<row r="4136">
          <cell r="A4136" t="str">
            <v>1597200</v>
          </cell>
          <cell r="B4136">
            <v>1</v>
          </cell>
          <cell r="C4136" t="str">
            <v>Communication Services in square meters</v>
          </cell>
          <cell r="D4136" t="str">
            <v>34</v>
          </cell>
          <cell r="E4136" t="str">
            <v>BASCAB</v>
          </cell>
          <cell r="F4136" t="str">
            <v>BAS</v>
          </cell>
          <cell r="G4136">
            <v>38820</v>
          </cell>
          <cell r="H4136" t="str">
            <v>Active</v>
          </cell>
          <cell r="I4136">
            <v>6</v>
          </cell>
          <cell r="J4136">
            <v>39344</v>
          </cell>
          <cell r="K4136" t="str">
            <v>TL</v>
          </cell>
          <cell r="L4136" t="str">
            <v>TW</v>
          </cell>
          <cell r="M4136" t="str">
            <v>0124</v>
          </cell>
          <cell r="N4136">
            <v>74.63</v>
          </cell>
          <cell r="O4136">
            <v>0.56999999999999995</v>
          </cell>
          <cell r="P4136">
            <v>7.28</v>
          </cell>
          <cell r="Q4136">
            <v>14.56</v>
          </cell>
          <cell r="R4136">
            <v>60.07</v>
          </cell>
          <cell r="S4136">
            <v>37.58</v>
          </cell>
          <cell r="T4136">
            <v>10</v>
          </cell>
          <cell r="U4136">
            <v>92</v>
          </cell>
          <cell r="V4136">
            <v>8</v>
          </cell>
          <cell r="W4136">
            <v>92</v>
          </cell>
          <cell r="X4136">
            <v>0</v>
          </cell>
        </row>
        <row r="4137">
          <cell r="A4137" t="str">
            <v>1597300</v>
          </cell>
          <cell r="B4137">
            <v>1</v>
          </cell>
          <cell r="C4137" t="str">
            <v>Electrical services in square metres</v>
          </cell>
          <cell r="D4137" t="str">
            <v>34</v>
          </cell>
          <cell r="E4137" t="str">
            <v>BASELC</v>
          </cell>
          <cell r="F4137" t="str">
            <v>BAS</v>
          </cell>
          <cell r="G4137">
            <v>38820</v>
          </cell>
          <cell r="H4137" t="str">
            <v>Active</v>
          </cell>
          <cell r="I4137">
            <v>6</v>
          </cell>
          <cell r="J4137">
            <v>39344</v>
          </cell>
          <cell r="K4137" t="str">
            <v>TL</v>
          </cell>
          <cell r="L4137" t="str">
            <v>TW</v>
          </cell>
          <cell r="M4137" t="str">
            <v>0124</v>
          </cell>
          <cell r="N4137">
            <v>1774.03</v>
          </cell>
          <cell r="O4137">
            <v>6.28</v>
          </cell>
          <cell r="P4137">
            <v>76.02</v>
          </cell>
          <cell r="Q4137">
            <v>152.04</v>
          </cell>
          <cell r="R4137">
            <v>1621.99</v>
          </cell>
          <cell r="S4137">
            <v>816.24</v>
          </cell>
          <cell r="T4137">
            <v>15</v>
          </cell>
          <cell r="U4137">
            <v>92</v>
          </cell>
          <cell r="V4137">
            <v>13</v>
          </cell>
          <cell r="W4137">
            <v>92</v>
          </cell>
          <cell r="X4137">
            <v>0</v>
          </cell>
        </row>
        <row r="4138">
          <cell r="A4138" t="str">
            <v>1597400</v>
          </cell>
          <cell r="B4138">
            <v>1</v>
          </cell>
          <cell r="C4138" t="str">
            <v>Building Maintenance System in square me</v>
          </cell>
          <cell r="D4138" t="str">
            <v>34</v>
          </cell>
          <cell r="E4138" t="str">
            <v>BASBMS</v>
          </cell>
          <cell r="F4138" t="str">
            <v>BAS</v>
          </cell>
          <cell r="G4138">
            <v>38820</v>
          </cell>
          <cell r="H4138" t="str">
            <v>Active</v>
          </cell>
          <cell r="I4138">
            <v>6</v>
          </cell>
          <cell r="J4138">
            <v>39344</v>
          </cell>
          <cell r="K4138" t="str">
            <v>TL</v>
          </cell>
          <cell r="L4138" t="str">
            <v>TW</v>
          </cell>
          <cell r="M4138" t="str">
            <v>0124</v>
          </cell>
          <cell r="N4138">
            <v>4.68</v>
          </cell>
          <cell r="O4138">
            <v>0</v>
          </cell>
          <cell r="P4138">
            <v>0</v>
          </cell>
          <cell r="Q4138">
            <v>4.68</v>
          </cell>
          <cell r="R4138">
            <v>0</v>
          </cell>
          <cell r="S4138">
            <v>15.39</v>
          </cell>
          <cell r="T4138">
            <v>0</v>
          </cell>
          <cell r="U4138">
            <v>92</v>
          </cell>
          <cell r="V4138">
            <v>0</v>
          </cell>
          <cell r="W4138">
            <v>0</v>
          </cell>
          <cell r="X4138">
            <v>0</v>
          </cell>
        </row>
        <row r="4139">
          <cell r="A4139" t="str">
            <v>1597500</v>
          </cell>
          <cell r="B4139">
            <v>1</v>
          </cell>
          <cell r="C4139" t="str">
            <v>Mechanical Services in square metres</v>
          </cell>
          <cell r="D4139" t="str">
            <v>34</v>
          </cell>
          <cell r="E4139" t="str">
            <v>BASAIR</v>
          </cell>
          <cell r="F4139" t="str">
            <v>BAS</v>
          </cell>
          <cell r="G4139">
            <v>38820</v>
          </cell>
          <cell r="H4139" t="str">
            <v>Active</v>
          </cell>
          <cell r="I4139">
            <v>6</v>
          </cell>
          <cell r="J4139">
            <v>39344</v>
          </cell>
          <cell r="K4139" t="str">
            <v>TL</v>
          </cell>
          <cell r="L4139" t="str">
            <v>TW</v>
          </cell>
          <cell r="M4139" t="str">
            <v>0124</v>
          </cell>
          <cell r="N4139">
            <v>3265.83</v>
          </cell>
          <cell r="O4139">
            <v>17.88</v>
          </cell>
          <cell r="P4139">
            <v>214.12</v>
          </cell>
          <cell r="Q4139">
            <v>428.24</v>
          </cell>
          <cell r="R4139">
            <v>2837.59</v>
          </cell>
          <cell r="S4139">
            <v>1568.89</v>
          </cell>
          <cell r="T4139">
            <v>15</v>
          </cell>
          <cell r="U4139">
            <v>92</v>
          </cell>
          <cell r="V4139">
            <v>13</v>
          </cell>
          <cell r="W4139">
            <v>92</v>
          </cell>
          <cell r="X4139">
            <v>0</v>
          </cell>
        </row>
        <row r="4140">
          <cell r="A4140" t="str">
            <v>1597600</v>
          </cell>
          <cell r="B4140">
            <v>1</v>
          </cell>
          <cell r="C4140" t="str">
            <v>Plumbing reticulation in square metres</v>
          </cell>
          <cell r="D4140" t="str">
            <v>34</v>
          </cell>
          <cell r="E4140" t="str">
            <v>BASPLM</v>
          </cell>
          <cell r="F4140" t="str">
            <v>BAS</v>
          </cell>
          <cell r="G4140">
            <v>38820</v>
          </cell>
          <cell r="H4140" t="str">
            <v>Active</v>
          </cell>
          <cell r="I4140">
            <v>6</v>
          </cell>
          <cell r="J4140">
            <v>39344</v>
          </cell>
          <cell r="K4140" t="str">
            <v>TL</v>
          </cell>
          <cell r="L4140" t="str">
            <v>TW</v>
          </cell>
          <cell r="M4140" t="str">
            <v>0124</v>
          </cell>
          <cell r="N4140">
            <v>199.05</v>
          </cell>
          <cell r="O4140">
            <v>1.06</v>
          </cell>
          <cell r="P4140">
            <v>13.05</v>
          </cell>
          <cell r="Q4140">
            <v>26.1</v>
          </cell>
          <cell r="R4140">
            <v>172.95</v>
          </cell>
          <cell r="S4140">
            <v>95.62</v>
          </cell>
          <cell r="T4140">
            <v>15</v>
          </cell>
          <cell r="U4140">
            <v>92</v>
          </cell>
          <cell r="V4140">
            <v>13</v>
          </cell>
          <cell r="W4140">
            <v>92</v>
          </cell>
          <cell r="X4140">
            <v>0</v>
          </cell>
        </row>
        <row r="4141">
          <cell r="A4141" t="str">
            <v>1597700</v>
          </cell>
          <cell r="B4141">
            <v>1</v>
          </cell>
          <cell r="C4141" t="str">
            <v>Public Address System in square metres</v>
          </cell>
          <cell r="D4141" t="str">
            <v>34</v>
          </cell>
          <cell r="E4141" t="str">
            <v>BASPUB</v>
          </cell>
          <cell r="F4141" t="str">
            <v>BAS</v>
          </cell>
          <cell r="G4141">
            <v>38820</v>
          </cell>
          <cell r="H4141" t="str">
            <v>Active</v>
          </cell>
          <cell r="I4141">
            <v>6</v>
          </cell>
          <cell r="J4141">
            <v>39344</v>
          </cell>
          <cell r="K4141" t="str">
            <v>TL</v>
          </cell>
          <cell r="L4141" t="str">
            <v>TW</v>
          </cell>
          <cell r="M4141" t="str">
            <v>0124</v>
          </cell>
          <cell r="N4141">
            <v>134.9</v>
          </cell>
          <cell r="O4141">
            <v>0.7</v>
          </cell>
          <cell r="P4141">
            <v>8.84</v>
          </cell>
          <cell r="Q4141">
            <v>17.68</v>
          </cell>
          <cell r="R4141">
            <v>117.22</v>
          </cell>
          <cell r="S4141">
            <v>64.81</v>
          </cell>
          <cell r="T4141">
            <v>15</v>
          </cell>
          <cell r="U4141">
            <v>92</v>
          </cell>
          <cell r="V4141">
            <v>13</v>
          </cell>
          <cell r="W4141">
            <v>92</v>
          </cell>
          <cell r="X4141">
            <v>0</v>
          </cell>
        </row>
        <row r="4142">
          <cell r="A4142" t="str">
            <v>1597800</v>
          </cell>
          <cell r="B4142">
            <v>1</v>
          </cell>
          <cell r="C4142" t="str">
            <v>Security System in square metres</v>
          </cell>
          <cell r="D4142" t="str">
            <v>34</v>
          </cell>
          <cell r="E4142" t="str">
            <v>BASSEC</v>
          </cell>
          <cell r="F4142" t="str">
            <v>BAS</v>
          </cell>
          <cell r="G4142">
            <v>38820</v>
          </cell>
          <cell r="H4142" t="str">
            <v>Active</v>
          </cell>
          <cell r="I4142">
            <v>6</v>
          </cell>
          <cell r="J4142">
            <v>39344</v>
          </cell>
          <cell r="K4142" t="str">
            <v>TL</v>
          </cell>
          <cell r="L4142" t="str">
            <v>TW</v>
          </cell>
          <cell r="M4142" t="str">
            <v>0124</v>
          </cell>
          <cell r="N4142">
            <v>210.55</v>
          </cell>
          <cell r="O4142">
            <v>1.1499999999999999</v>
          </cell>
          <cell r="P4142">
            <v>13.8</v>
          </cell>
          <cell r="Q4142">
            <v>27.6</v>
          </cell>
          <cell r="R4142">
            <v>182.95</v>
          </cell>
          <cell r="S4142">
            <v>101.14</v>
          </cell>
          <cell r="T4142">
            <v>15</v>
          </cell>
          <cell r="U4142">
            <v>92</v>
          </cell>
          <cell r="V4142">
            <v>13</v>
          </cell>
          <cell r="W4142">
            <v>92</v>
          </cell>
          <cell r="X4142">
            <v>0</v>
          </cell>
        </row>
        <row r="4143">
          <cell r="A4143" t="str">
            <v>1597900</v>
          </cell>
          <cell r="B4143">
            <v>1</v>
          </cell>
          <cell r="C4143" t="str">
            <v>Fire Alarm System in square metres</v>
          </cell>
          <cell r="D4143" t="str">
            <v>34</v>
          </cell>
          <cell r="E4143" t="str">
            <v>BASALA</v>
          </cell>
          <cell r="F4143" t="str">
            <v>BAS</v>
          </cell>
          <cell r="G4143">
            <v>38820</v>
          </cell>
          <cell r="H4143" t="str">
            <v>Active</v>
          </cell>
          <cell r="I4143">
            <v>18</v>
          </cell>
          <cell r="J4143">
            <v>39344</v>
          </cell>
          <cell r="K4143" t="str">
            <v>TDP</v>
          </cell>
          <cell r="L4143" t="str">
            <v>TW</v>
          </cell>
          <cell r="M4143" t="str">
            <v>0125</v>
          </cell>
          <cell r="N4143">
            <v>514.4</v>
          </cell>
          <cell r="O4143">
            <v>1.8</v>
          </cell>
          <cell r="P4143">
            <v>22.04</v>
          </cell>
          <cell r="Q4143">
            <v>44.08</v>
          </cell>
          <cell r="R4143">
            <v>470.32</v>
          </cell>
          <cell r="S4143">
            <v>236.68</v>
          </cell>
          <cell r="T4143">
            <v>15</v>
          </cell>
          <cell r="U4143">
            <v>92</v>
          </cell>
          <cell r="V4143">
            <v>13</v>
          </cell>
          <cell r="W4143">
            <v>92</v>
          </cell>
          <cell r="X4143">
            <v>0</v>
          </cell>
        </row>
        <row r="4144">
          <cell r="A4144" t="str">
            <v>1598000</v>
          </cell>
          <cell r="B4144">
            <v>1</v>
          </cell>
          <cell r="C4144" t="str">
            <v>Building Structure in square metres</v>
          </cell>
          <cell r="D4144" t="str">
            <v>34</v>
          </cell>
          <cell r="E4144" t="str">
            <v>BUITER</v>
          </cell>
          <cell r="F4144" t="str">
            <v>BUI</v>
          </cell>
          <cell r="G4144">
            <v>38820</v>
          </cell>
          <cell r="H4144" t="str">
            <v>Active</v>
          </cell>
          <cell r="I4144">
            <v>18</v>
          </cell>
          <cell r="J4144">
            <v>39344</v>
          </cell>
          <cell r="K4144" t="str">
            <v>TDP</v>
          </cell>
          <cell r="L4144" t="str">
            <v>TW</v>
          </cell>
          <cell r="M4144" t="str">
            <v>0125</v>
          </cell>
          <cell r="N4144">
            <v>26043.26</v>
          </cell>
          <cell r="O4144">
            <v>43.62</v>
          </cell>
          <cell r="P4144">
            <v>523.99</v>
          </cell>
          <cell r="Q4144">
            <v>1047.98</v>
          </cell>
          <cell r="R4144">
            <v>24995.279999999999</v>
          </cell>
          <cell r="S4144">
            <v>11664.26</v>
          </cell>
          <cell r="T4144">
            <v>40</v>
          </cell>
          <cell r="U4144">
            <v>0</v>
          </cell>
          <cell r="V4144">
            <v>38</v>
          </cell>
          <cell r="W4144">
            <v>0</v>
          </cell>
          <cell r="X4144">
            <v>0</v>
          </cell>
        </row>
        <row r="4145">
          <cell r="A4145" t="str">
            <v>1598100</v>
          </cell>
          <cell r="B4145">
            <v>1</v>
          </cell>
          <cell r="C4145" t="str">
            <v>Drainage Services in square meters</v>
          </cell>
          <cell r="D4145" t="str">
            <v>34</v>
          </cell>
          <cell r="E4145" t="str">
            <v>BASPLM</v>
          </cell>
          <cell r="F4145" t="str">
            <v>BAS</v>
          </cell>
          <cell r="G4145">
            <v>38820</v>
          </cell>
          <cell r="H4145" t="str">
            <v>Active</v>
          </cell>
          <cell r="I4145">
            <v>18</v>
          </cell>
          <cell r="J4145">
            <v>39344</v>
          </cell>
          <cell r="K4145" t="str">
            <v>TDP</v>
          </cell>
          <cell r="L4145" t="str">
            <v>TW</v>
          </cell>
          <cell r="M4145" t="str">
            <v>0125</v>
          </cell>
          <cell r="N4145">
            <v>486.45</v>
          </cell>
          <cell r="O4145">
            <v>2.63</v>
          </cell>
          <cell r="P4145">
            <v>31.89</v>
          </cell>
          <cell r="Q4145">
            <v>63.78</v>
          </cell>
          <cell r="R4145">
            <v>422.67</v>
          </cell>
          <cell r="S4145">
            <v>233.69</v>
          </cell>
          <cell r="T4145">
            <v>15</v>
          </cell>
          <cell r="U4145">
            <v>92</v>
          </cell>
          <cell r="V4145">
            <v>13</v>
          </cell>
          <cell r="W4145">
            <v>92</v>
          </cell>
          <cell r="X4145">
            <v>0</v>
          </cell>
        </row>
        <row r="4146">
          <cell r="A4146" t="str">
            <v>1598200</v>
          </cell>
          <cell r="B4146">
            <v>1</v>
          </cell>
          <cell r="C4146" t="str">
            <v>Communication Services in square meters</v>
          </cell>
          <cell r="D4146" t="str">
            <v>34</v>
          </cell>
          <cell r="E4146" t="str">
            <v>BASCAB</v>
          </cell>
          <cell r="F4146" t="str">
            <v>BAS</v>
          </cell>
          <cell r="G4146">
            <v>38820</v>
          </cell>
          <cell r="H4146" t="str">
            <v>Active</v>
          </cell>
          <cell r="I4146">
            <v>18</v>
          </cell>
          <cell r="J4146">
            <v>39344</v>
          </cell>
          <cell r="K4146" t="str">
            <v>TDP</v>
          </cell>
          <cell r="L4146" t="str">
            <v>TW</v>
          </cell>
          <cell r="M4146" t="str">
            <v>0125</v>
          </cell>
          <cell r="N4146">
            <v>210.38</v>
          </cell>
          <cell r="O4146">
            <v>1.71</v>
          </cell>
          <cell r="P4146">
            <v>20.52</v>
          </cell>
          <cell r="Q4146">
            <v>41.04</v>
          </cell>
          <cell r="R4146">
            <v>169.34</v>
          </cell>
          <cell r="S4146">
            <v>105.92</v>
          </cell>
          <cell r="T4146">
            <v>10</v>
          </cell>
          <cell r="U4146">
            <v>92</v>
          </cell>
          <cell r="V4146">
            <v>8</v>
          </cell>
          <cell r="W4146">
            <v>92</v>
          </cell>
          <cell r="X4146">
            <v>0</v>
          </cell>
        </row>
        <row r="4147">
          <cell r="A4147" t="str">
            <v>1598300</v>
          </cell>
          <cell r="B4147">
            <v>1</v>
          </cell>
          <cell r="C4147" t="str">
            <v>electric light fitting - 3 circular down</v>
          </cell>
          <cell r="D4147" t="str">
            <v>34</v>
          </cell>
          <cell r="E4147" t="str">
            <v>BASLIG</v>
          </cell>
          <cell r="F4147" t="str">
            <v>BAS</v>
          </cell>
          <cell r="G4147">
            <v>38820</v>
          </cell>
          <cell r="H4147" t="str">
            <v>Active</v>
          </cell>
          <cell r="I4147">
            <v>3</v>
          </cell>
          <cell r="J4147">
            <v>39344</v>
          </cell>
          <cell r="K4147" t="str">
            <v>TDP</v>
          </cell>
          <cell r="L4147" t="str">
            <v>TW</v>
          </cell>
          <cell r="M4147" t="str">
            <v>0125</v>
          </cell>
          <cell r="N4147">
            <v>1098.8699999999999</v>
          </cell>
          <cell r="O4147">
            <v>8.9600000000000009</v>
          </cell>
          <cell r="P4147">
            <v>107.19</v>
          </cell>
          <cell r="Q4147">
            <v>214.38</v>
          </cell>
          <cell r="R4147">
            <v>884.49</v>
          </cell>
          <cell r="S4147">
            <v>553.24</v>
          </cell>
          <cell r="T4147">
            <v>10</v>
          </cell>
          <cell r="U4147">
            <v>92</v>
          </cell>
          <cell r="V4147">
            <v>8</v>
          </cell>
          <cell r="W4147">
            <v>92</v>
          </cell>
          <cell r="X4147">
            <v>0</v>
          </cell>
        </row>
        <row r="4148">
          <cell r="A4148" t="str">
            <v>1598400</v>
          </cell>
          <cell r="B4148">
            <v>1</v>
          </cell>
          <cell r="C4148" t="str">
            <v>Electrical services in square metres</v>
          </cell>
          <cell r="D4148" t="str">
            <v>34</v>
          </cell>
          <cell r="E4148" t="str">
            <v>BASELC</v>
          </cell>
          <cell r="F4148" t="str">
            <v>BAS</v>
          </cell>
          <cell r="G4148">
            <v>38820</v>
          </cell>
          <cell r="H4148" t="str">
            <v>Active</v>
          </cell>
          <cell r="I4148">
            <v>18</v>
          </cell>
          <cell r="J4148">
            <v>39344</v>
          </cell>
          <cell r="K4148" t="str">
            <v>TDP</v>
          </cell>
          <cell r="L4148" t="str">
            <v>TW</v>
          </cell>
          <cell r="M4148" t="str">
            <v>0125</v>
          </cell>
          <cell r="N4148">
            <v>5007.21</v>
          </cell>
          <cell r="O4148">
            <v>17.89</v>
          </cell>
          <cell r="P4148">
            <v>214.57</v>
          </cell>
          <cell r="Q4148">
            <v>429.14</v>
          </cell>
          <cell r="R4148">
            <v>4578.07</v>
          </cell>
          <cell r="S4148">
            <v>2303.8200000000002</v>
          </cell>
          <cell r="T4148">
            <v>15</v>
          </cell>
          <cell r="U4148">
            <v>92</v>
          </cell>
          <cell r="V4148">
            <v>13</v>
          </cell>
          <cell r="W4148">
            <v>92</v>
          </cell>
          <cell r="X4148">
            <v>0</v>
          </cell>
        </row>
        <row r="4149">
          <cell r="A4149" t="str">
            <v>1598500</v>
          </cell>
          <cell r="B4149">
            <v>1</v>
          </cell>
          <cell r="C4149" t="str">
            <v>fitted carpet - 17.5 square metres</v>
          </cell>
          <cell r="D4149" t="str">
            <v>34</v>
          </cell>
          <cell r="E4149" t="str">
            <v>BASFLO</v>
          </cell>
          <cell r="F4149" t="str">
            <v>BAS</v>
          </cell>
          <cell r="G4149">
            <v>38820</v>
          </cell>
          <cell r="H4149" t="str">
            <v>Active</v>
          </cell>
          <cell r="I4149">
            <v>18</v>
          </cell>
          <cell r="J4149">
            <v>39344</v>
          </cell>
          <cell r="K4149" t="str">
            <v>TDP</v>
          </cell>
          <cell r="L4149" t="str">
            <v>TW</v>
          </cell>
          <cell r="M4149" t="str">
            <v>0125</v>
          </cell>
          <cell r="N4149">
            <v>87.61</v>
          </cell>
          <cell r="O4149">
            <v>0</v>
          </cell>
          <cell r="P4149">
            <v>0</v>
          </cell>
          <cell r="Q4149">
            <v>87.61</v>
          </cell>
          <cell r="R4149">
            <v>0</v>
          </cell>
          <cell r="S4149">
            <v>288.72000000000003</v>
          </cell>
          <cell r="T4149">
            <v>0</v>
          </cell>
          <cell r="U4149">
            <v>92</v>
          </cell>
          <cell r="V4149">
            <v>0</v>
          </cell>
          <cell r="W4149">
            <v>0</v>
          </cell>
          <cell r="X4149">
            <v>0</v>
          </cell>
        </row>
        <row r="4150">
          <cell r="A4150" t="str">
            <v>1598600</v>
          </cell>
          <cell r="B4150">
            <v>1</v>
          </cell>
          <cell r="C4150" t="str">
            <v>Building Maintenance System in square me</v>
          </cell>
          <cell r="D4150" t="str">
            <v>34</v>
          </cell>
          <cell r="E4150" t="str">
            <v>BASBMS</v>
          </cell>
          <cell r="F4150" t="str">
            <v>BAS</v>
          </cell>
          <cell r="G4150">
            <v>38820</v>
          </cell>
          <cell r="H4150" t="str">
            <v>Active</v>
          </cell>
          <cell r="I4150">
            <v>18</v>
          </cell>
          <cell r="J4150">
            <v>39344</v>
          </cell>
          <cell r="K4150" t="str">
            <v>TDP</v>
          </cell>
          <cell r="L4150" t="str">
            <v>TW</v>
          </cell>
          <cell r="M4150" t="str">
            <v>0125</v>
          </cell>
          <cell r="N4150">
            <v>13.2</v>
          </cell>
          <cell r="O4150">
            <v>0</v>
          </cell>
          <cell r="P4150">
            <v>0</v>
          </cell>
          <cell r="Q4150">
            <v>13.2</v>
          </cell>
          <cell r="R4150">
            <v>0</v>
          </cell>
          <cell r="S4150">
            <v>43.51</v>
          </cell>
          <cell r="T4150">
            <v>0</v>
          </cell>
          <cell r="U4150">
            <v>92</v>
          </cell>
          <cell r="V4150">
            <v>0</v>
          </cell>
          <cell r="W4150">
            <v>0</v>
          </cell>
          <cell r="X4150">
            <v>0</v>
          </cell>
        </row>
        <row r="4151">
          <cell r="A4151" t="str">
            <v>1598700</v>
          </cell>
          <cell r="B4151">
            <v>1</v>
          </cell>
          <cell r="C4151" t="str">
            <v>Mechanical Services in square metres</v>
          </cell>
          <cell r="D4151" t="str">
            <v>34</v>
          </cell>
          <cell r="E4151" t="str">
            <v>BASAIR</v>
          </cell>
          <cell r="F4151" t="str">
            <v>BAS</v>
          </cell>
          <cell r="G4151">
            <v>38820</v>
          </cell>
          <cell r="H4151" t="str">
            <v>Active</v>
          </cell>
          <cell r="I4151">
            <v>18</v>
          </cell>
          <cell r="J4151">
            <v>39344</v>
          </cell>
          <cell r="K4151" t="str">
            <v>TDP</v>
          </cell>
          <cell r="L4151" t="str">
            <v>TW</v>
          </cell>
          <cell r="M4151" t="str">
            <v>0125</v>
          </cell>
          <cell r="N4151">
            <v>9218.31</v>
          </cell>
          <cell r="O4151">
            <v>50.33</v>
          </cell>
          <cell r="P4151">
            <v>604.4</v>
          </cell>
          <cell r="Q4151">
            <v>1208.8</v>
          </cell>
          <cell r="R4151">
            <v>8009.51</v>
          </cell>
          <cell r="S4151">
            <v>4428.42</v>
          </cell>
          <cell r="T4151">
            <v>15</v>
          </cell>
          <cell r="U4151">
            <v>92</v>
          </cell>
          <cell r="V4151">
            <v>13</v>
          </cell>
          <cell r="W4151">
            <v>92</v>
          </cell>
          <cell r="X4151">
            <v>0</v>
          </cell>
        </row>
        <row r="4152">
          <cell r="A4152" t="str">
            <v>1598800</v>
          </cell>
          <cell r="B4152">
            <v>1</v>
          </cell>
          <cell r="C4152" t="str">
            <v>Plumbing reticulation in square metres</v>
          </cell>
          <cell r="D4152" t="str">
            <v>34</v>
          </cell>
          <cell r="E4152" t="str">
            <v>BASPLM</v>
          </cell>
          <cell r="F4152" t="str">
            <v>BAS</v>
          </cell>
          <cell r="G4152">
            <v>38820</v>
          </cell>
          <cell r="H4152" t="str">
            <v>Active</v>
          </cell>
          <cell r="I4152">
            <v>18</v>
          </cell>
          <cell r="J4152">
            <v>39344</v>
          </cell>
          <cell r="K4152" t="str">
            <v>TDP</v>
          </cell>
          <cell r="L4152" t="str">
            <v>TW</v>
          </cell>
          <cell r="M4152" t="str">
            <v>0125</v>
          </cell>
          <cell r="N4152">
            <v>562.09</v>
          </cell>
          <cell r="O4152">
            <v>3.08</v>
          </cell>
          <cell r="P4152">
            <v>36.85</v>
          </cell>
          <cell r="Q4152">
            <v>73.7</v>
          </cell>
          <cell r="R4152">
            <v>488.39</v>
          </cell>
          <cell r="S4152">
            <v>270.02</v>
          </cell>
          <cell r="T4152">
            <v>15</v>
          </cell>
          <cell r="U4152">
            <v>92</v>
          </cell>
          <cell r="V4152">
            <v>13</v>
          </cell>
          <cell r="W4152">
            <v>92</v>
          </cell>
          <cell r="X4152">
            <v>0</v>
          </cell>
        </row>
        <row r="4153">
          <cell r="A4153" t="str">
            <v>1598900</v>
          </cell>
          <cell r="B4153">
            <v>1</v>
          </cell>
          <cell r="C4153" t="str">
            <v>Public Address System in square metres</v>
          </cell>
          <cell r="D4153" t="str">
            <v>34</v>
          </cell>
          <cell r="E4153" t="str">
            <v>BASPUB</v>
          </cell>
          <cell r="F4153" t="str">
            <v>BAS</v>
          </cell>
          <cell r="G4153">
            <v>38820</v>
          </cell>
          <cell r="H4153" t="str">
            <v>Active</v>
          </cell>
          <cell r="I4153">
            <v>18</v>
          </cell>
          <cell r="J4153">
            <v>39344</v>
          </cell>
          <cell r="K4153" t="str">
            <v>TDP</v>
          </cell>
          <cell r="L4153" t="str">
            <v>TW</v>
          </cell>
          <cell r="M4153" t="str">
            <v>0125</v>
          </cell>
          <cell r="N4153">
            <v>380.92</v>
          </cell>
          <cell r="O4153">
            <v>2.1</v>
          </cell>
          <cell r="P4153">
            <v>24.98</v>
          </cell>
          <cell r="Q4153">
            <v>49.96</v>
          </cell>
          <cell r="R4153">
            <v>330.96</v>
          </cell>
          <cell r="S4153">
            <v>182.99</v>
          </cell>
          <cell r="T4153">
            <v>15</v>
          </cell>
          <cell r="U4153">
            <v>92</v>
          </cell>
          <cell r="V4153">
            <v>13</v>
          </cell>
          <cell r="W4153">
            <v>92</v>
          </cell>
          <cell r="X4153">
            <v>0</v>
          </cell>
        </row>
        <row r="4154">
          <cell r="A4154" t="str">
            <v>1599000</v>
          </cell>
          <cell r="B4154">
            <v>1</v>
          </cell>
          <cell r="C4154" t="str">
            <v>Security System in square metres</v>
          </cell>
          <cell r="D4154" t="str">
            <v>34</v>
          </cell>
          <cell r="E4154" t="str">
            <v>BASSEC</v>
          </cell>
          <cell r="F4154" t="str">
            <v>BAS</v>
          </cell>
          <cell r="G4154">
            <v>38820</v>
          </cell>
          <cell r="H4154" t="str">
            <v>Active</v>
          </cell>
          <cell r="I4154">
            <v>18</v>
          </cell>
          <cell r="J4154">
            <v>39344</v>
          </cell>
          <cell r="K4154" t="str">
            <v>TDP</v>
          </cell>
          <cell r="L4154" t="str">
            <v>TW</v>
          </cell>
          <cell r="M4154" t="str">
            <v>0125</v>
          </cell>
          <cell r="N4154">
            <v>594.11</v>
          </cell>
          <cell r="O4154">
            <v>3.2</v>
          </cell>
          <cell r="P4154">
            <v>38.950000000000003</v>
          </cell>
          <cell r="Q4154">
            <v>77.900000000000006</v>
          </cell>
          <cell r="R4154">
            <v>516.21</v>
          </cell>
          <cell r="S4154">
            <v>285.41000000000003</v>
          </cell>
          <cell r="T4154">
            <v>15</v>
          </cell>
          <cell r="U4154">
            <v>92</v>
          </cell>
          <cell r="V4154">
            <v>13</v>
          </cell>
          <cell r="W4154">
            <v>92</v>
          </cell>
          <cell r="X4154">
            <v>0</v>
          </cell>
        </row>
        <row r="4155">
          <cell r="A4155" t="str">
            <v>1599100</v>
          </cell>
          <cell r="B4155">
            <v>1</v>
          </cell>
          <cell r="C4155" t="str">
            <v>sprinkler head and piping - 3</v>
          </cell>
          <cell r="D4155" t="str">
            <v>34</v>
          </cell>
          <cell r="E4155" t="str">
            <v>BASSPR</v>
          </cell>
          <cell r="F4155" t="str">
            <v>BAS</v>
          </cell>
          <cell r="G4155">
            <v>38820</v>
          </cell>
          <cell r="H4155" t="str">
            <v>Active</v>
          </cell>
          <cell r="I4155">
            <v>3</v>
          </cell>
          <cell r="J4155">
            <v>39344</v>
          </cell>
          <cell r="K4155" t="str">
            <v>TDP</v>
          </cell>
          <cell r="L4155" t="str">
            <v>TW</v>
          </cell>
          <cell r="M4155" t="str">
            <v>0125</v>
          </cell>
          <cell r="N4155">
            <v>1908.65</v>
          </cell>
          <cell r="O4155">
            <v>10.41</v>
          </cell>
          <cell r="P4155">
            <v>125.14</v>
          </cell>
          <cell r="Q4155">
            <v>250.28</v>
          </cell>
          <cell r="R4155">
            <v>1658.37</v>
          </cell>
          <cell r="S4155">
            <v>916.91</v>
          </cell>
          <cell r="T4155">
            <v>15</v>
          </cell>
          <cell r="U4155">
            <v>92</v>
          </cell>
          <cell r="V4155">
            <v>13</v>
          </cell>
          <cell r="W4155">
            <v>92</v>
          </cell>
          <cell r="X4155">
            <v>0</v>
          </cell>
        </row>
        <row r="4156">
          <cell r="A4156" t="str">
            <v>1599200</v>
          </cell>
          <cell r="B4156">
            <v>1</v>
          </cell>
          <cell r="C4156" t="str">
            <v>suspended ceiling - 17.5 square metres p</v>
          </cell>
          <cell r="D4156" t="str">
            <v>34</v>
          </cell>
          <cell r="E4156" t="str">
            <v>BASSUS</v>
          </cell>
          <cell r="F4156" t="str">
            <v>BAS</v>
          </cell>
          <cell r="G4156">
            <v>38820</v>
          </cell>
          <cell r="H4156" t="str">
            <v>Active</v>
          </cell>
          <cell r="I4156">
            <v>18</v>
          </cell>
          <cell r="J4156">
            <v>39344</v>
          </cell>
          <cell r="K4156" t="str">
            <v>TDP</v>
          </cell>
          <cell r="L4156" t="str">
            <v>TW</v>
          </cell>
          <cell r="M4156" t="str">
            <v>0125</v>
          </cell>
          <cell r="N4156">
            <v>2276.4899999999998</v>
          </cell>
          <cell r="O4156">
            <v>6.28</v>
          </cell>
          <cell r="P4156">
            <v>75.25</v>
          </cell>
          <cell r="Q4156">
            <v>150.5</v>
          </cell>
          <cell r="R4156">
            <v>2125.9899999999998</v>
          </cell>
          <cell r="S4156">
            <v>1040.23</v>
          </cell>
          <cell r="T4156">
            <v>30</v>
          </cell>
          <cell r="U4156">
            <v>92</v>
          </cell>
          <cell r="V4156">
            <v>28</v>
          </cell>
          <cell r="W4156">
            <v>92</v>
          </cell>
          <cell r="X4156">
            <v>0</v>
          </cell>
        </row>
        <row r="4157">
          <cell r="A4157" t="str">
            <v>1599300</v>
          </cell>
          <cell r="B4157">
            <v>1</v>
          </cell>
          <cell r="C4157" t="str">
            <v>Fire Alarm System in square metres</v>
          </cell>
          <cell r="D4157" t="str">
            <v>34</v>
          </cell>
          <cell r="E4157" t="str">
            <v>BASALA</v>
          </cell>
          <cell r="F4157" t="str">
            <v>BAS</v>
          </cell>
          <cell r="G4157">
            <v>38820</v>
          </cell>
          <cell r="H4157" t="str">
            <v>Active</v>
          </cell>
          <cell r="I4157">
            <v>29</v>
          </cell>
          <cell r="J4157">
            <v>39344</v>
          </cell>
          <cell r="K4157" t="str">
            <v>TDP</v>
          </cell>
          <cell r="L4157" t="str">
            <v>TW</v>
          </cell>
          <cell r="M4157" t="str">
            <v>0127</v>
          </cell>
          <cell r="N4157">
            <v>849.64</v>
          </cell>
          <cell r="O4157">
            <v>3.08</v>
          </cell>
          <cell r="P4157">
            <v>36.409999999999997</v>
          </cell>
          <cell r="Q4157">
            <v>72.819999999999993</v>
          </cell>
          <cell r="R4157">
            <v>776.82</v>
          </cell>
          <cell r="S4157">
            <v>390.92</v>
          </cell>
          <cell r="T4157">
            <v>15</v>
          </cell>
          <cell r="U4157">
            <v>92</v>
          </cell>
          <cell r="V4157">
            <v>13</v>
          </cell>
          <cell r="W4157">
            <v>92</v>
          </cell>
          <cell r="X4157">
            <v>0</v>
          </cell>
        </row>
        <row r="4158">
          <cell r="A4158" t="str">
            <v>1599400</v>
          </cell>
          <cell r="B4158">
            <v>1</v>
          </cell>
          <cell r="C4158" t="str">
            <v>Building Structure in square metres</v>
          </cell>
          <cell r="D4158" t="str">
            <v>34</v>
          </cell>
          <cell r="E4158" t="str">
            <v>BUITER</v>
          </cell>
          <cell r="F4158" t="str">
            <v>BUI</v>
          </cell>
          <cell r="G4158">
            <v>38820</v>
          </cell>
          <cell r="H4158" t="str">
            <v>Active</v>
          </cell>
          <cell r="I4158">
            <v>29</v>
          </cell>
          <cell r="J4158">
            <v>39344</v>
          </cell>
          <cell r="K4158" t="str">
            <v>TDP</v>
          </cell>
          <cell r="L4158" t="str">
            <v>TW</v>
          </cell>
          <cell r="M4158" t="str">
            <v>0127</v>
          </cell>
          <cell r="N4158">
            <v>43008.46</v>
          </cell>
          <cell r="O4158">
            <v>72.12</v>
          </cell>
          <cell r="P4158">
            <v>865.33</v>
          </cell>
          <cell r="Q4158">
            <v>1730.66</v>
          </cell>
          <cell r="R4158">
            <v>41277.800000000003</v>
          </cell>
          <cell r="S4158">
            <v>19262.63</v>
          </cell>
          <cell r="T4158">
            <v>40</v>
          </cell>
          <cell r="U4158">
            <v>0</v>
          </cell>
          <cell r="V4158">
            <v>38</v>
          </cell>
          <cell r="W4158">
            <v>0</v>
          </cell>
          <cell r="X4158">
            <v>0</v>
          </cell>
        </row>
        <row r="4159">
          <cell r="A4159" t="str">
            <v>1599500</v>
          </cell>
          <cell r="B4159">
            <v>1</v>
          </cell>
          <cell r="C4159" t="str">
            <v>Drainage Services in square meters</v>
          </cell>
          <cell r="D4159" t="str">
            <v>34</v>
          </cell>
          <cell r="E4159" t="str">
            <v>BASPLM</v>
          </cell>
          <cell r="F4159" t="str">
            <v>BAS</v>
          </cell>
          <cell r="G4159">
            <v>38820</v>
          </cell>
          <cell r="H4159" t="str">
            <v>Active</v>
          </cell>
          <cell r="I4159">
            <v>29</v>
          </cell>
          <cell r="J4159">
            <v>39344</v>
          </cell>
          <cell r="K4159" t="str">
            <v>TDP</v>
          </cell>
          <cell r="L4159" t="str">
            <v>TW</v>
          </cell>
          <cell r="M4159" t="str">
            <v>0127</v>
          </cell>
          <cell r="N4159">
            <v>803.35</v>
          </cell>
          <cell r="O4159">
            <v>4.38</v>
          </cell>
          <cell r="P4159">
            <v>52.67</v>
          </cell>
          <cell r="Q4159">
            <v>105.34</v>
          </cell>
          <cell r="R4159">
            <v>698.01</v>
          </cell>
          <cell r="S4159">
            <v>385.93</v>
          </cell>
          <cell r="T4159">
            <v>15</v>
          </cell>
          <cell r="U4159">
            <v>92</v>
          </cell>
          <cell r="V4159">
            <v>13</v>
          </cell>
          <cell r="W4159">
            <v>92</v>
          </cell>
          <cell r="X4159">
            <v>0</v>
          </cell>
        </row>
        <row r="4160">
          <cell r="A4160" t="str">
            <v>1599600</v>
          </cell>
          <cell r="B4160">
            <v>1</v>
          </cell>
          <cell r="C4160" t="str">
            <v>Communication Services in square meters</v>
          </cell>
          <cell r="D4160" t="str">
            <v>34</v>
          </cell>
          <cell r="E4160" t="str">
            <v>BASCAB</v>
          </cell>
          <cell r="F4160" t="str">
            <v>BAS</v>
          </cell>
          <cell r="G4160">
            <v>38820</v>
          </cell>
          <cell r="H4160" t="str">
            <v>Active</v>
          </cell>
          <cell r="I4160">
            <v>29</v>
          </cell>
          <cell r="J4160">
            <v>39344</v>
          </cell>
          <cell r="K4160" t="str">
            <v>TDP</v>
          </cell>
          <cell r="L4160" t="str">
            <v>TW</v>
          </cell>
          <cell r="M4160" t="str">
            <v>0127</v>
          </cell>
          <cell r="N4160">
            <v>347.5</v>
          </cell>
          <cell r="O4160">
            <v>2.88</v>
          </cell>
          <cell r="P4160">
            <v>33.9</v>
          </cell>
          <cell r="Q4160">
            <v>67.8</v>
          </cell>
          <cell r="R4160">
            <v>279.7</v>
          </cell>
          <cell r="S4160">
            <v>174.95</v>
          </cell>
          <cell r="T4160">
            <v>10</v>
          </cell>
          <cell r="U4160">
            <v>92</v>
          </cell>
          <cell r="V4160">
            <v>8</v>
          </cell>
          <cell r="W4160">
            <v>92</v>
          </cell>
          <cell r="X4160">
            <v>0</v>
          </cell>
        </row>
        <row r="4161">
          <cell r="A4161" t="str">
            <v>1599700</v>
          </cell>
          <cell r="B4161">
            <v>1</v>
          </cell>
          <cell r="C4161" t="str">
            <v>Division walling - 14 lineal metres with</v>
          </cell>
          <cell r="D4161" t="str">
            <v>34</v>
          </cell>
          <cell r="E4161" t="str">
            <v>BASPAR</v>
          </cell>
          <cell r="F4161" t="str">
            <v>BAS</v>
          </cell>
          <cell r="G4161">
            <v>38820</v>
          </cell>
          <cell r="H4161" t="str">
            <v>Active</v>
          </cell>
          <cell r="I4161">
            <v>14</v>
          </cell>
          <cell r="J4161">
            <v>39344</v>
          </cell>
          <cell r="K4161" t="str">
            <v>TDP</v>
          </cell>
          <cell r="L4161" t="str">
            <v>TW</v>
          </cell>
          <cell r="M4161" t="str">
            <v>0127</v>
          </cell>
          <cell r="N4161">
            <v>35871.31</v>
          </cell>
          <cell r="O4161">
            <v>196.01</v>
          </cell>
          <cell r="P4161">
            <v>2351.9</v>
          </cell>
          <cell r="Q4161">
            <v>4703.8</v>
          </cell>
          <cell r="R4161">
            <v>31167.51</v>
          </cell>
          <cell r="S4161">
            <v>17232.38</v>
          </cell>
          <cell r="T4161">
            <v>15</v>
          </cell>
          <cell r="U4161">
            <v>92</v>
          </cell>
          <cell r="V4161">
            <v>13</v>
          </cell>
          <cell r="W4161">
            <v>92</v>
          </cell>
          <cell r="X4161">
            <v>0</v>
          </cell>
        </row>
        <row r="4162">
          <cell r="A4162" t="str">
            <v>1599800</v>
          </cell>
          <cell r="B4162">
            <v>1</v>
          </cell>
          <cell r="C4162" t="str">
            <v>electric light fitting - 5 circular down</v>
          </cell>
          <cell r="D4162" t="str">
            <v>34</v>
          </cell>
          <cell r="E4162" t="str">
            <v>BASLIG</v>
          </cell>
          <cell r="F4162" t="str">
            <v>BAS</v>
          </cell>
          <cell r="G4162">
            <v>38820</v>
          </cell>
          <cell r="H4162" t="str">
            <v>Active</v>
          </cell>
          <cell r="I4162">
            <v>5</v>
          </cell>
          <cell r="J4162">
            <v>39344</v>
          </cell>
          <cell r="K4162" t="str">
            <v>TDP</v>
          </cell>
          <cell r="L4162" t="str">
            <v>TW</v>
          </cell>
          <cell r="M4162" t="str">
            <v>0127</v>
          </cell>
          <cell r="N4162">
            <v>1831.39</v>
          </cell>
          <cell r="O4162">
            <v>14.85</v>
          </cell>
          <cell r="P4162">
            <v>178.64</v>
          </cell>
          <cell r="Q4162">
            <v>357.28</v>
          </cell>
          <cell r="R4162">
            <v>1474.11</v>
          </cell>
          <cell r="S4162">
            <v>922.03</v>
          </cell>
          <cell r="T4162">
            <v>10</v>
          </cell>
          <cell r="U4162">
            <v>92</v>
          </cell>
          <cell r="V4162">
            <v>8</v>
          </cell>
          <cell r="W4162">
            <v>92</v>
          </cell>
          <cell r="X4162">
            <v>0</v>
          </cell>
        </row>
        <row r="4163">
          <cell r="A4163" t="str">
            <v>1599900</v>
          </cell>
          <cell r="B4163">
            <v>1</v>
          </cell>
          <cell r="C4163" t="str">
            <v>Electrical services in square metres</v>
          </cell>
          <cell r="D4163" t="str">
            <v>34</v>
          </cell>
          <cell r="E4163" t="str">
            <v>BASELC</v>
          </cell>
          <cell r="F4163" t="str">
            <v>BAS</v>
          </cell>
          <cell r="G4163">
            <v>38820</v>
          </cell>
          <cell r="H4163" t="str">
            <v>Active</v>
          </cell>
          <cell r="I4163">
            <v>29</v>
          </cell>
          <cell r="J4163">
            <v>39344</v>
          </cell>
          <cell r="K4163" t="str">
            <v>TDP</v>
          </cell>
          <cell r="L4163" t="str">
            <v>TW</v>
          </cell>
          <cell r="M4163" t="str">
            <v>0127</v>
          </cell>
          <cell r="N4163">
            <v>8269.1299999999992</v>
          </cell>
          <cell r="O4163">
            <v>29.52</v>
          </cell>
          <cell r="P4163">
            <v>354.35</v>
          </cell>
          <cell r="Q4163">
            <v>708.7</v>
          </cell>
          <cell r="R4163">
            <v>7560.43</v>
          </cell>
          <cell r="S4163">
            <v>3804.63</v>
          </cell>
          <cell r="T4163">
            <v>15</v>
          </cell>
          <cell r="U4163">
            <v>92</v>
          </cell>
          <cell r="V4163">
            <v>13</v>
          </cell>
          <cell r="W4163">
            <v>92</v>
          </cell>
          <cell r="X4163">
            <v>0</v>
          </cell>
        </row>
        <row r="4164">
          <cell r="A4164" t="str">
            <v>1600000</v>
          </cell>
          <cell r="B4164">
            <v>1</v>
          </cell>
          <cell r="C4164" t="str">
            <v>fitted carpet - 28.9 square metres</v>
          </cell>
          <cell r="D4164" t="str">
            <v>34</v>
          </cell>
          <cell r="E4164" t="str">
            <v>BASFLO</v>
          </cell>
          <cell r="F4164" t="str">
            <v>BAS</v>
          </cell>
          <cell r="G4164">
            <v>38820</v>
          </cell>
          <cell r="H4164" t="str">
            <v>Active</v>
          </cell>
          <cell r="I4164">
            <v>29</v>
          </cell>
          <cell r="J4164">
            <v>39344</v>
          </cell>
          <cell r="K4164" t="str">
            <v>TDP</v>
          </cell>
          <cell r="L4164" t="str">
            <v>TW</v>
          </cell>
          <cell r="M4164" t="str">
            <v>0127</v>
          </cell>
          <cell r="N4164">
            <v>144.71</v>
          </cell>
          <cell r="O4164">
            <v>0</v>
          </cell>
          <cell r="P4164">
            <v>0</v>
          </cell>
          <cell r="Q4164">
            <v>144.71</v>
          </cell>
          <cell r="R4164">
            <v>0</v>
          </cell>
          <cell r="S4164">
            <v>476.78</v>
          </cell>
          <cell r="T4164">
            <v>0</v>
          </cell>
          <cell r="U4164">
            <v>92</v>
          </cell>
          <cell r="V4164">
            <v>0</v>
          </cell>
          <cell r="W4164">
            <v>0</v>
          </cell>
          <cell r="X4164">
            <v>0</v>
          </cell>
        </row>
        <row r="4165">
          <cell r="A4165" t="str">
            <v>1600100</v>
          </cell>
          <cell r="B4165">
            <v>1</v>
          </cell>
          <cell r="C4165" t="str">
            <v>Building Maintenance System in square me</v>
          </cell>
          <cell r="D4165" t="str">
            <v>34</v>
          </cell>
          <cell r="E4165" t="str">
            <v>BASBMS</v>
          </cell>
          <cell r="F4165" t="str">
            <v>BAS</v>
          </cell>
          <cell r="G4165">
            <v>38820</v>
          </cell>
          <cell r="H4165" t="str">
            <v>Active</v>
          </cell>
          <cell r="I4165">
            <v>29</v>
          </cell>
          <cell r="J4165">
            <v>39344</v>
          </cell>
          <cell r="K4165" t="str">
            <v>TDP</v>
          </cell>
          <cell r="L4165" t="str">
            <v>TW</v>
          </cell>
          <cell r="M4165" t="str">
            <v>0127</v>
          </cell>
          <cell r="N4165">
            <v>21.77</v>
          </cell>
          <cell r="O4165">
            <v>0</v>
          </cell>
          <cell r="P4165">
            <v>0</v>
          </cell>
          <cell r="Q4165">
            <v>21.77</v>
          </cell>
          <cell r="R4165">
            <v>0</v>
          </cell>
          <cell r="S4165">
            <v>71.790000000000006</v>
          </cell>
          <cell r="T4165">
            <v>0</v>
          </cell>
          <cell r="U4165">
            <v>92</v>
          </cell>
          <cell r="V4165">
            <v>0</v>
          </cell>
          <cell r="W4165">
            <v>0</v>
          </cell>
          <cell r="X4165">
            <v>0</v>
          </cell>
        </row>
        <row r="4166">
          <cell r="A4166" t="str">
            <v>1600200</v>
          </cell>
          <cell r="B4166">
            <v>1</v>
          </cell>
          <cell r="C4166" t="str">
            <v>Mechanical Services in square metres</v>
          </cell>
          <cell r="D4166" t="str">
            <v>34</v>
          </cell>
          <cell r="E4166" t="str">
            <v>BASAIR</v>
          </cell>
          <cell r="F4166" t="str">
            <v>BAS</v>
          </cell>
          <cell r="G4166">
            <v>38820</v>
          </cell>
          <cell r="H4166" t="str">
            <v>Active</v>
          </cell>
          <cell r="I4166">
            <v>29</v>
          </cell>
          <cell r="J4166">
            <v>39344</v>
          </cell>
          <cell r="K4166" t="str">
            <v>TDP</v>
          </cell>
          <cell r="L4166" t="str">
            <v>TW</v>
          </cell>
          <cell r="M4166" t="str">
            <v>0127</v>
          </cell>
          <cell r="N4166">
            <v>15223.38</v>
          </cell>
          <cell r="O4166">
            <v>83.14</v>
          </cell>
          <cell r="P4166">
            <v>998.12</v>
          </cell>
          <cell r="Q4166">
            <v>1996.24</v>
          </cell>
          <cell r="R4166">
            <v>13227.14</v>
          </cell>
          <cell r="S4166">
            <v>7313.23</v>
          </cell>
          <cell r="T4166">
            <v>15</v>
          </cell>
          <cell r="U4166">
            <v>92</v>
          </cell>
          <cell r="V4166">
            <v>13</v>
          </cell>
          <cell r="W4166">
            <v>92</v>
          </cell>
          <cell r="X4166">
            <v>0</v>
          </cell>
        </row>
        <row r="4167">
          <cell r="A4167" t="str">
            <v>1600300</v>
          </cell>
          <cell r="B4167">
            <v>1</v>
          </cell>
          <cell r="C4167" t="str">
            <v>Plumbing reticulation in square metres</v>
          </cell>
          <cell r="D4167" t="str">
            <v>34</v>
          </cell>
          <cell r="E4167" t="str">
            <v>BASPLM</v>
          </cell>
          <cell r="F4167" t="str">
            <v>BAS</v>
          </cell>
          <cell r="G4167">
            <v>38820</v>
          </cell>
          <cell r="H4167" t="str">
            <v>Active</v>
          </cell>
          <cell r="I4167">
            <v>29</v>
          </cell>
          <cell r="J4167">
            <v>39344</v>
          </cell>
          <cell r="K4167" t="str">
            <v>TDP</v>
          </cell>
          <cell r="L4167" t="str">
            <v>TW</v>
          </cell>
          <cell r="M4167" t="str">
            <v>0127</v>
          </cell>
          <cell r="N4167">
            <v>928.09</v>
          </cell>
          <cell r="O4167">
            <v>5.08</v>
          </cell>
          <cell r="P4167">
            <v>60.85</v>
          </cell>
          <cell r="Q4167">
            <v>121.7</v>
          </cell>
          <cell r="R4167">
            <v>806.39</v>
          </cell>
          <cell r="S4167">
            <v>445.85</v>
          </cell>
          <cell r="T4167">
            <v>15</v>
          </cell>
          <cell r="U4167">
            <v>92</v>
          </cell>
          <cell r="V4167">
            <v>13</v>
          </cell>
          <cell r="W4167">
            <v>92</v>
          </cell>
          <cell r="X4167">
            <v>0</v>
          </cell>
        </row>
        <row r="4168">
          <cell r="A4168" t="str">
            <v>1600400</v>
          </cell>
          <cell r="B4168">
            <v>1</v>
          </cell>
          <cell r="C4168" t="str">
            <v>Public Address System in square metres</v>
          </cell>
          <cell r="D4168" t="str">
            <v>34</v>
          </cell>
          <cell r="E4168" t="str">
            <v>BASPUB</v>
          </cell>
          <cell r="F4168" t="str">
            <v>BAS</v>
          </cell>
          <cell r="G4168">
            <v>38820</v>
          </cell>
          <cell r="H4168" t="str">
            <v>Active</v>
          </cell>
          <cell r="I4168">
            <v>29</v>
          </cell>
          <cell r="J4168">
            <v>39344</v>
          </cell>
          <cell r="K4168" t="str">
            <v>TDP</v>
          </cell>
          <cell r="L4168" t="str">
            <v>TW</v>
          </cell>
          <cell r="M4168" t="str">
            <v>0127</v>
          </cell>
          <cell r="N4168">
            <v>629.01</v>
          </cell>
          <cell r="O4168">
            <v>3.4</v>
          </cell>
          <cell r="P4168">
            <v>41.24</v>
          </cell>
          <cell r="Q4168">
            <v>82.48</v>
          </cell>
          <cell r="R4168">
            <v>546.53</v>
          </cell>
          <cell r="S4168">
            <v>302.18</v>
          </cell>
          <cell r="T4168">
            <v>15</v>
          </cell>
          <cell r="U4168">
            <v>92</v>
          </cell>
          <cell r="V4168">
            <v>13</v>
          </cell>
          <cell r="W4168">
            <v>92</v>
          </cell>
          <cell r="X4168">
            <v>0</v>
          </cell>
        </row>
        <row r="4169">
          <cell r="A4169" t="str">
            <v>1600500</v>
          </cell>
          <cell r="B4169">
            <v>1</v>
          </cell>
          <cell r="C4169" t="str">
            <v>Security System in square metres</v>
          </cell>
          <cell r="D4169" t="str">
            <v>34</v>
          </cell>
          <cell r="E4169" t="str">
            <v>BASSEC</v>
          </cell>
          <cell r="F4169" t="str">
            <v>BAS</v>
          </cell>
          <cell r="G4169">
            <v>38820</v>
          </cell>
          <cell r="H4169" t="str">
            <v>Active</v>
          </cell>
          <cell r="I4169">
            <v>29</v>
          </cell>
          <cell r="J4169">
            <v>39344</v>
          </cell>
          <cell r="K4169" t="str">
            <v>TDP</v>
          </cell>
          <cell r="L4169" t="str">
            <v>TW</v>
          </cell>
          <cell r="M4169" t="str">
            <v>0127</v>
          </cell>
          <cell r="N4169">
            <v>981.1</v>
          </cell>
          <cell r="O4169">
            <v>5.37</v>
          </cell>
          <cell r="P4169">
            <v>64.33</v>
          </cell>
          <cell r="Q4169">
            <v>128.66</v>
          </cell>
          <cell r="R4169">
            <v>852.44</v>
          </cell>
          <cell r="S4169">
            <v>471.31</v>
          </cell>
          <cell r="T4169">
            <v>15</v>
          </cell>
          <cell r="U4169">
            <v>92</v>
          </cell>
          <cell r="V4169">
            <v>13</v>
          </cell>
          <cell r="W4169">
            <v>92</v>
          </cell>
          <cell r="X4169">
            <v>0</v>
          </cell>
        </row>
        <row r="4170">
          <cell r="A4170" t="str">
            <v>1600600</v>
          </cell>
          <cell r="B4170">
            <v>1</v>
          </cell>
          <cell r="C4170" t="str">
            <v>sprinkler head and piping - 2</v>
          </cell>
          <cell r="D4170" t="str">
            <v>34</v>
          </cell>
          <cell r="E4170" t="str">
            <v>BASSPR</v>
          </cell>
          <cell r="F4170" t="str">
            <v>BAS</v>
          </cell>
          <cell r="G4170">
            <v>38820</v>
          </cell>
          <cell r="H4170" t="str">
            <v>Active</v>
          </cell>
          <cell r="I4170">
            <v>2</v>
          </cell>
          <cell r="J4170">
            <v>39344</v>
          </cell>
          <cell r="K4170" t="str">
            <v>TDP</v>
          </cell>
          <cell r="L4170" t="str">
            <v>TW</v>
          </cell>
          <cell r="M4170" t="str">
            <v>0127</v>
          </cell>
          <cell r="N4170">
            <v>1272.4100000000001</v>
          </cell>
          <cell r="O4170">
            <v>6.98</v>
          </cell>
          <cell r="P4170">
            <v>83.43</v>
          </cell>
          <cell r="Q4170">
            <v>166.86</v>
          </cell>
          <cell r="R4170">
            <v>1105.55</v>
          </cell>
          <cell r="S4170">
            <v>611.26</v>
          </cell>
          <cell r="T4170">
            <v>15</v>
          </cell>
          <cell r="U4170">
            <v>92</v>
          </cell>
          <cell r="V4170">
            <v>13</v>
          </cell>
          <cell r="W4170">
            <v>92</v>
          </cell>
          <cell r="X4170">
            <v>0</v>
          </cell>
        </row>
        <row r="4171">
          <cell r="A4171" t="str">
            <v>1600700</v>
          </cell>
          <cell r="B4171">
            <v>1</v>
          </cell>
          <cell r="C4171" t="str">
            <v>suspended ceiling - 28.9 square metres</v>
          </cell>
          <cell r="D4171" t="str">
            <v>34</v>
          </cell>
          <cell r="E4171" t="str">
            <v>BASSUS</v>
          </cell>
          <cell r="F4171" t="str">
            <v>BAS</v>
          </cell>
          <cell r="G4171">
            <v>38820</v>
          </cell>
          <cell r="H4171" t="str">
            <v>Active</v>
          </cell>
          <cell r="I4171">
            <v>29</v>
          </cell>
          <cell r="J4171">
            <v>39344</v>
          </cell>
          <cell r="K4171" t="str">
            <v>TDP</v>
          </cell>
          <cell r="L4171" t="str">
            <v>TW</v>
          </cell>
          <cell r="M4171" t="str">
            <v>0127</v>
          </cell>
          <cell r="N4171">
            <v>3759.36</v>
          </cell>
          <cell r="O4171">
            <v>10.31</v>
          </cell>
          <cell r="P4171">
            <v>124.27</v>
          </cell>
          <cell r="Q4171">
            <v>248.54</v>
          </cell>
          <cell r="R4171">
            <v>3510.82</v>
          </cell>
          <cell r="S4171">
            <v>1717.81</v>
          </cell>
          <cell r="T4171">
            <v>30</v>
          </cell>
          <cell r="U4171">
            <v>92</v>
          </cell>
          <cell r="V4171">
            <v>28</v>
          </cell>
          <cell r="W4171">
            <v>92</v>
          </cell>
          <cell r="X4171">
            <v>0</v>
          </cell>
        </row>
        <row r="4172">
          <cell r="A4172" t="str">
            <v>1600800</v>
          </cell>
          <cell r="B4172">
            <v>1</v>
          </cell>
          <cell r="C4172" t="str">
            <v>Fire Alarm System in square metres</v>
          </cell>
          <cell r="D4172" t="str">
            <v>34</v>
          </cell>
          <cell r="E4172" t="str">
            <v>BASALA</v>
          </cell>
          <cell r="F4172" t="str">
            <v>BAS</v>
          </cell>
          <cell r="G4172">
            <v>38820</v>
          </cell>
          <cell r="H4172" t="str">
            <v>Active</v>
          </cell>
          <cell r="I4172">
            <v>12</v>
          </cell>
          <cell r="J4172">
            <v>39344</v>
          </cell>
          <cell r="K4172" t="str">
            <v>TDP</v>
          </cell>
          <cell r="L4172" t="str">
            <v>TW</v>
          </cell>
          <cell r="M4172" t="str">
            <v>0128</v>
          </cell>
          <cell r="N4172">
            <v>355.75</v>
          </cell>
          <cell r="O4172">
            <v>1.28</v>
          </cell>
          <cell r="P4172">
            <v>15.25</v>
          </cell>
          <cell r="Q4172">
            <v>30.5</v>
          </cell>
          <cell r="R4172">
            <v>325.25</v>
          </cell>
          <cell r="S4172">
            <v>163.68</v>
          </cell>
          <cell r="T4172">
            <v>15</v>
          </cell>
          <cell r="U4172">
            <v>92</v>
          </cell>
          <cell r="V4172">
            <v>13</v>
          </cell>
          <cell r="W4172">
            <v>92</v>
          </cell>
          <cell r="X4172">
            <v>0</v>
          </cell>
        </row>
        <row r="4173">
          <cell r="A4173" t="str">
            <v>1600900</v>
          </cell>
          <cell r="B4173">
            <v>1</v>
          </cell>
          <cell r="C4173" t="str">
            <v>Building Structure in square metres</v>
          </cell>
          <cell r="D4173" t="str">
            <v>34</v>
          </cell>
          <cell r="E4173" t="str">
            <v>BUITER</v>
          </cell>
          <cell r="F4173" t="str">
            <v>BUI</v>
          </cell>
          <cell r="G4173">
            <v>38820</v>
          </cell>
          <cell r="H4173" t="str">
            <v>Active</v>
          </cell>
          <cell r="I4173">
            <v>12</v>
          </cell>
          <cell r="J4173">
            <v>39344</v>
          </cell>
          <cell r="K4173" t="str">
            <v>TDP</v>
          </cell>
          <cell r="L4173" t="str">
            <v>TW</v>
          </cell>
          <cell r="M4173" t="str">
            <v>0128</v>
          </cell>
          <cell r="N4173">
            <v>18006.919999999998</v>
          </cell>
          <cell r="O4173">
            <v>30.21</v>
          </cell>
          <cell r="P4173">
            <v>362.3</v>
          </cell>
          <cell r="Q4173">
            <v>724.6</v>
          </cell>
          <cell r="R4173">
            <v>17282.32</v>
          </cell>
          <cell r="S4173">
            <v>8064.94</v>
          </cell>
          <cell r="T4173">
            <v>40</v>
          </cell>
          <cell r="U4173">
            <v>0</v>
          </cell>
          <cell r="V4173">
            <v>38</v>
          </cell>
          <cell r="W4173">
            <v>0</v>
          </cell>
          <cell r="X4173">
            <v>0</v>
          </cell>
        </row>
        <row r="4174">
          <cell r="A4174" t="str">
            <v>1601000</v>
          </cell>
          <cell r="B4174">
            <v>1</v>
          </cell>
          <cell r="C4174" t="str">
            <v>Drainage Services in square meters</v>
          </cell>
          <cell r="D4174" t="str">
            <v>34</v>
          </cell>
          <cell r="E4174" t="str">
            <v>BASPLM</v>
          </cell>
          <cell r="F4174" t="str">
            <v>BAS</v>
          </cell>
          <cell r="G4174">
            <v>38820</v>
          </cell>
          <cell r="H4174" t="str">
            <v>Active</v>
          </cell>
          <cell r="I4174">
            <v>12</v>
          </cell>
          <cell r="J4174">
            <v>39344</v>
          </cell>
          <cell r="K4174" t="str">
            <v>TDP</v>
          </cell>
          <cell r="L4174" t="str">
            <v>TW</v>
          </cell>
          <cell r="M4174" t="str">
            <v>0128</v>
          </cell>
          <cell r="N4174">
            <v>336.42</v>
          </cell>
          <cell r="O4174">
            <v>1.82</v>
          </cell>
          <cell r="P4174">
            <v>22.06</v>
          </cell>
          <cell r="Q4174">
            <v>44.12</v>
          </cell>
          <cell r="R4174">
            <v>292.3</v>
          </cell>
          <cell r="S4174">
            <v>161.62</v>
          </cell>
          <cell r="T4174">
            <v>15</v>
          </cell>
          <cell r="U4174">
            <v>92</v>
          </cell>
          <cell r="V4174">
            <v>13</v>
          </cell>
          <cell r="W4174">
            <v>92</v>
          </cell>
          <cell r="X4174">
            <v>0</v>
          </cell>
        </row>
        <row r="4175">
          <cell r="A4175" t="str">
            <v>1601100</v>
          </cell>
          <cell r="B4175">
            <v>1</v>
          </cell>
          <cell r="C4175" t="str">
            <v>Communication Services in square meters</v>
          </cell>
          <cell r="D4175" t="str">
            <v>34</v>
          </cell>
          <cell r="E4175" t="str">
            <v>BASCAB</v>
          </cell>
          <cell r="F4175" t="str">
            <v>BAS</v>
          </cell>
          <cell r="G4175">
            <v>38820</v>
          </cell>
          <cell r="H4175" t="str">
            <v>Active</v>
          </cell>
          <cell r="I4175">
            <v>12</v>
          </cell>
          <cell r="J4175">
            <v>39344</v>
          </cell>
          <cell r="K4175" t="str">
            <v>TDP</v>
          </cell>
          <cell r="L4175" t="str">
            <v>TW</v>
          </cell>
          <cell r="M4175" t="str">
            <v>0128</v>
          </cell>
          <cell r="N4175">
            <v>145.47</v>
          </cell>
          <cell r="O4175">
            <v>1.21</v>
          </cell>
          <cell r="P4175">
            <v>14.19</v>
          </cell>
          <cell r="Q4175">
            <v>28.38</v>
          </cell>
          <cell r="R4175">
            <v>117.09</v>
          </cell>
          <cell r="S4175">
            <v>73.239999999999995</v>
          </cell>
          <cell r="T4175">
            <v>10</v>
          </cell>
          <cell r="U4175">
            <v>92</v>
          </cell>
          <cell r="V4175">
            <v>8</v>
          </cell>
          <cell r="W4175">
            <v>92</v>
          </cell>
          <cell r="X4175">
            <v>0</v>
          </cell>
        </row>
        <row r="4176">
          <cell r="A4176" t="str">
            <v>1601200</v>
          </cell>
          <cell r="B4176">
            <v>1</v>
          </cell>
          <cell r="C4176" t="str">
            <v>electric light fitting - 1 rectangular d</v>
          </cell>
          <cell r="D4176" t="str">
            <v>34</v>
          </cell>
          <cell r="E4176" t="str">
            <v>BASLIG</v>
          </cell>
          <cell r="F4176" t="str">
            <v>BAS</v>
          </cell>
          <cell r="G4176">
            <v>38820</v>
          </cell>
          <cell r="H4176" t="str">
            <v>Active</v>
          </cell>
          <cell r="I4176">
            <v>1</v>
          </cell>
          <cell r="J4176">
            <v>39344</v>
          </cell>
          <cell r="K4176" t="str">
            <v>TDP</v>
          </cell>
          <cell r="L4176" t="str">
            <v>TW</v>
          </cell>
          <cell r="M4176" t="str">
            <v>0128</v>
          </cell>
          <cell r="N4176">
            <v>366.23</v>
          </cell>
          <cell r="O4176">
            <v>2.94</v>
          </cell>
          <cell r="P4176">
            <v>35.72</v>
          </cell>
          <cell r="Q4176">
            <v>71.44</v>
          </cell>
          <cell r="R4176">
            <v>294.79000000000002</v>
          </cell>
          <cell r="S4176">
            <v>184.38</v>
          </cell>
          <cell r="T4176">
            <v>10</v>
          </cell>
          <cell r="U4176">
            <v>92</v>
          </cell>
          <cell r="V4176">
            <v>8</v>
          </cell>
          <cell r="W4176">
            <v>92</v>
          </cell>
          <cell r="X4176">
            <v>0</v>
          </cell>
        </row>
        <row r="4177">
          <cell r="A4177" t="str">
            <v>1601300</v>
          </cell>
          <cell r="B4177">
            <v>1</v>
          </cell>
          <cell r="C4177" t="str">
            <v>Electrical services in square metres</v>
          </cell>
          <cell r="D4177" t="str">
            <v>34</v>
          </cell>
          <cell r="E4177" t="str">
            <v>BASELC</v>
          </cell>
          <cell r="F4177" t="str">
            <v>BAS</v>
          </cell>
          <cell r="G4177">
            <v>38820</v>
          </cell>
          <cell r="H4177" t="str">
            <v>Active</v>
          </cell>
          <cell r="I4177">
            <v>12</v>
          </cell>
          <cell r="J4177">
            <v>39344</v>
          </cell>
          <cell r="K4177" t="str">
            <v>TDP</v>
          </cell>
          <cell r="L4177" t="str">
            <v>TW</v>
          </cell>
          <cell r="M4177" t="str">
            <v>0128</v>
          </cell>
          <cell r="N4177">
            <v>3462.22</v>
          </cell>
          <cell r="O4177">
            <v>12.4</v>
          </cell>
          <cell r="P4177">
            <v>148.36000000000001</v>
          </cell>
          <cell r="Q4177">
            <v>296.72000000000003</v>
          </cell>
          <cell r="R4177">
            <v>3165.5</v>
          </cell>
          <cell r="S4177">
            <v>1592.97</v>
          </cell>
          <cell r="T4177">
            <v>15</v>
          </cell>
          <cell r="U4177">
            <v>92</v>
          </cell>
          <cell r="V4177">
            <v>13</v>
          </cell>
          <cell r="W4177">
            <v>92</v>
          </cell>
          <cell r="X4177">
            <v>0</v>
          </cell>
        </row>
        <row r="4178">
          <cell r="A4178" t="str">
            <v>1601400</v>
          </cell>
          <cell r="B4178">
            <v>1</v>
          </cell>
          <cell r="C4178" t="str">
            <v>Building Maintenance System in square me</v>
          </cell>
          <cell r="D4178" t="str">
            <v>34</v>
          </cell>
          <cell r="E4178" t="str">
            <v>BASBMS</v>
          </cell>
          <cell r="F4178" t="str">
            <v>BAS</v>
          </cell>
          <cell r="G4178">
            <v>38820</v>
          </cell>
          <cell r="H4178" t="str">
            <v>Active</v>
          </cell>
          <cell r="I4178">
            <v>12</v>
          </cell>
          <cell r="J4178">
            <v>39344</v>
          </cell>
          <cell r="K4178" t="str">
            <v>TDP</v>
          </cell>
          <cell r="L4178" t="str">
            <v>TW</v>
          </cell>
          <cell r="M4178" t="str">
            <v>0128</v>
          </cell>
          <cell r="N4178">
            <v>9.1199999999999992</v>
          </cell>
          <cell r="O4178">
            <v>0</v>
          </cell>
          <cell r="P4178">
            <v>0</v>
          </cell>
          <cell r="Q4178">
            <v>9.1199999999999992</v>
          </cell>
          <cell r="R4178">
            <v>0</v>
          </cell>
          <cell r="S4178">
            <v>30.08</v>
          </cell>
          <cell r="T4178">
            <v>0</v>
          </cell>
          <cell r="U4178">
            <v>92</v>
          </cell>
          <cell r="V4178">
            <v>0</v>
          </cell>
          <cell r="W4178">
            <v>0</v>
          </cell>
          <cell r="X4178">
            <v>0</v>
          </cell>
        </row>
        <row r="4179">
          <cell r="A4179" t="str">
            <v>1601500</v>
          </cell>
          <cell r="B4179">
            <v>1</v>
          </cell>
          <cell r="C4179" t="str">
            <v>Mechanical Services in square metres</v>
          </cell>
          <cell r="D4179" t="str">
            <v>34</v>
          </cell>
          <cell r="E4179" t="str">
            <v>BASAIR</v>
          </cell>
          <cell r="F4179" t="str">
            <v>BAS</v>
          </cell>
          <cell r="G4179">
            <v>38820</v>
          </cell>
          <cell r="H4179" t="str">
            <v>Active</v>
          </cell>
          <cell r="I4179">
            <v>12</v>
          </cell>
          <cell r="J4179">
            <v>39344</v>
          </cell>
          <cell r="K4179" t="str">
            <v>TDP</v>
          </cell>
          <cell r="L4179" t="str">
            <v>TW</v>
          </cell>
          <cell r="M4179" t="str">
            <v>0128</v>
          </cell>
          <cell r="N4179">
            <v>6373.82</v>
          </cell>
          <cell r="O4179">
            <v>34.880000000000003</v>
          </cell>
          <cell r="P4179">
            <v>417.9</v>
          </cell>
          <cell r="Q4179">
            <v>835.8</v>
          </cell>
          <cell r="R4179">
            <v>5538.02</v>
          </cell>
          <cell r="S4179">
            <v>3061.95</v>
          </cell>
          <cell r="T4179">
            <v>15</v>
          </cell>
          <cell r="U4179">
            <v>92</v>
          </cell>
          <cell r="V4179">
            <v>13</v>
          </cell>
          <cell r="W4179">
            <v>92</v>
          </cell>
          <cell r="X4179">
            <v>0</v>
          </cell>
        </row>
        <row r="4180">
          <cell r="A4180" t="str">
            <v>1601600</v>
          </cell>
          <cell r="B4180">
            <v>1</v>
          </cell>
          <cell r="C4180" t="str">
            <v>Plumbing reticulation in square metres</v>
          </cell>
          <cell r="D4180" t="str">
            <v>34</v>
          </cell>
          <cell r="E4180" t="str">
            <v>BASPLM</v>
          </cell>
          <cell r="F4180" t="str">
            <v>BAS</v>
          </cell>
          <cell r="G4180">
            <v>38820</v>
          </cell>
          <cell r="H4180" t="str">
            <v>Active</v>
          </cell>
          <cell r="I4180">
            <v>12</v>
          </cell>
          <cell r="J4180">
            <v>39344</v>
          </cell>
          <cell r="K4180" t="str">
            <v>TDP</v>
          </cell>
          <cell r="L4180" t="str">
            <v>TW</v>
          </cell>
          <cell r="M4180" t="str">
            <v>0128</v>
          </cell>
          <cell r="N4180">
            <v>388.68</v>
          </cell>
          <cell r="O4180">
            <v>2.16</v>
          </cell>
          <cell r="P4180">
            <v>25.48</v>
          </cell>
          <cell r="Q4180">
            <v>50.96</v>
          </cell>
          <cell r="R4180">
            <v>337.72</v>
          </cell>
          <cell r="S4180">
            <v>186.71</v>
          </cell>
          <cell r="T4180">
            <v>15</v>
          </cell>
          <cell r="U4180">
            <v>92</v>
          </cell>
          <cell r="V4180">
            <v>13</v>
          </cell>
          <cell r="W4180">
            <v>92</v>
          </cell>
          <cell r="X4180">
            <v>0</v>
          </cell>
        </row>
        <row r="4181">
          <cell r="A4181" t="str">
            <v>1601700</v>
          </cell>
          <cell r="B4181">
            <v>1</v>
          </cell>
          <cell r="C4181" t="str">
            <v>Public Address System in square metres</v>
          </cell>
          <cell r="D4181" t="str">
            <v>34</v>
          </cell>
          <cell r="E4181" t="str">
            <v>BASPUB</v>
          </cell>
          <cell r="F4181" t="str">
            <v>BAS</v>
          </cell>
          <cell r="G4181">
            <v>38820</v>
          </cell>
          <cell r="H4181" t="str">
            <v>Active</v>
          </cell>
          <cell r="I4181">
            <v>12</v>
          </cell>
          <cell r="J4181">
            <v>39344</v>
          </cell>
          <cell r="K4181" t="str">
            <v>TDP</v>
          </cell>
          <cell r="L4181" t="str">
            <v>TW</v>
          </cell>
          <cell r="M4181" t="str">
            <v>0128</v>
          </cell>
          <cell r="N4181">
            <v>263.27999999999997</v>
          </cell>
          <cell r="O4181">
            <v>1.42</v>
          </cell>
          <cell r="P4181">
            <v>17.260000000000002</v>
          </cell>
          <cell r="Q4181">
            <v>34.520000000000003</v>
          </cell>
          <cell r="R4181">
            <v>228.76</v>
          </cell>
          <cell r="S4181">
            <v>126.48</v>
          </cell>
          <cell r="T4181">
            <v>15</v>
          </cell>
          <cell r="U4181">
            <v>92</v>
          </cell>
          <cell r="V4181">
            <v>13</v>
          </cell>
          <cell r="W4181">
            <v>92</v>
          </cell>
          <cell r="X4181">
            <v>0</v>
          </cell>
        </row>
        <row r="4182">
          <cell r="A4182" t="str">
            <v>1601800</v>
          </cell>
          <cell r="B4182">
            <v>1</v>
          </cell>
          <cell r="C4182" t="str">
            <v>Security System in square metres</v>
          </cell>
          <cell r="D4182" t="str">
            <v>34</v>
          </cell>
          <cell r="E4182" t="str">
            <v>BASSEC</v>
          </cell>
          <cell r="F4182" t="str">
            <v>BAS</v>
          </cell>
          <cell r="G4182">
            <v>38820</v>
          </cell>
          <cell r="H4182" t="str">
            <v>Active</v>
          </cell>
          <cell r="I4182">
            <v>12</v>
          </cell>
          <cell r="J4182">
            <v>39344</v>
          </cell>
          <cell r="K4182" t="str">
            <v>TDP</v>
          </cell>
          <cell r="L4182" t="str">
            <v>TW</v>
          </cell>
          <cell r="M4182" t="str">
            <v>0128</v>
          </cell>
          <cell r="N4182">
            <v>410.78</v>
          </cell>
          <cell r="O4182">
            <v>2.29</v>
          </cell>
          <cell r="P4182">
            <v>26.93</v>
          </cell>
          <cell r="Q4182">
            <v>53.86</v>
          </cell>
          <cell r="R4182">
            <v>356.92</v>
          </cell>
          <cell r="S4182">
            <v>197.34</v>
          </cell>
          <cell r="T4182">
            <v>15</v>
          </cell>
          <cell r="U4182">
            <v>92</v>
          </cell>
          <cell r="V4182">
            <v>13</v>
          </cell>
          <cell r="W4182">
            <v>92</v>
          </cell>
          <cell r="X4182">
            <v>0</v>
          </cell>
        </row>
        <row r="4183">
          <cell r="A4183" t="str">
            <v>1601900</v>
          </cell>
          <cell r="B4183">
            <v>1</v>
          </cell>
          <cell r="C4183" t="str">
            <v>sprinkler head and piping - 3</v>
          </cell>
          <cell r="D4183" t="str">
            <v>34</v>
          </cell>
          <cell r="E4183" t="str">
            <v>BASSPR</v>
          </cell>
          <cell r="F4183" t="str">
            <v>BAS</v>
          </cell>
          <cell r="G4183">
            <v>38820</v>
          </cell>
          <cell r="H4183" t="str">
            <v>Active</v>
          </cell>
          <cell r="I4183">
            <v>3</v>
          </cell>
          <cell r="J4183">
            <v>39344</v>
          </cell>
          <cell r="K4183" t="str">
            <v>TDP</v>
          </cell>
          <cell r="L4183" t="str">
            <v>TW</v>
          </cell>
          <cell r="M4183" t="str">
            <v>0128</v>
          </cell>
          <cell r="N4183">
            <v>1908.65</v>
          </cell>
          <cell r="O4183">
            <v>10.41</v>
          </cell>
          <cell r="P4183">
            <v>125.14</v>
          </cell>
          <cell r="Q4183">
            <v>250.28</v>
          </cell>
          <cell r="R4183">
            <v>1658.37</v>
          </cell>
          <cell r="S4183">
            <v>916.91</v>
          </cell>
          <cell r="T4183">
            <v>15</v>
          </cell>
          <cell r="U4183">
            <v>92</v>
          </cell>
          <cell r="V4183">
            <v>13</v>
          </cell>
          <cell r="W4183">
            <v>92</v>
          </cell>
          <cell r="X4183">
            <v>0</v>
          </cell>
        </row>
        <row r="4184">
          <cell r="A4184" t="str">
            <v>1602000</v>
          </cell>
          <cell r="B4184">
            <v>1</v>
          </cell>
          <cell r="C4184" t="str">
            <v>Fire Alarm System in square metres</v>
          </cell>
          <cell r="D4184" t="str">
            <v>34</v>
          </cell>
          <cell r="E4184" t="str">
            <v>BASALA</v>
          </cell>
          <cell r="F4184" t="str">
            <v>BAS</v>
          </cell>
          <cell r="G4184">
            <v>38820</v>
          </cell>
          <cell r="H4184" t="str">
            <v>Active</v>
          </cell>
          <cell r="I4184">
            <v>16</v>
          </cell>
          <cell r="J4184">
            <v>39344</v>
          </cell>
          <cell r="K4184" t="str">
            <v>TL</v>
          </cell>
          <cell r="L4184" t="str">
            <v>TW</v>
          </cell>
          <cell r="M4184" t="str">
            <v>0130</v>
          </cell>
          <cell r="N4184">
            <v>479.21</v>
          </cell>
          <cell r="O4184">
            <v>1.73</v>
          </cell>
          <cell r="P4184">
            <v>20.54</v>
          </cell>
          <cell r="Q4184">
            <v>41.08</v>
          </cell>
          <cell r="R4184">
            <v>438.13</v>
          </cell>
          <cell r="S4184">
            <v>220.48</v>
          </cell>
          <cell r="T4184">
            <v>15</v>
          </cell>
          <cell r="U4184">
            <v>92</v>
          </cell>
          <cell r="V4184">
            <v>13</v>
          </cell>
          <cell r="W4184">
            <v>92</v>
          </cell>
          <cell r="X4184">
            <v>0</v>
          </cell>
        </row>
        <row r="4185">
          <cell r="A4185" t="str">
            <v>1602100</v>
          </cell>
          <cell r="B4185">
            <v>1</v>
          </cell>
          <cell r="C4185" t="str">
            <v>Building Structure in square metres</v>
          </cell>
          <cell r="D4185" t="str">
            <v>34</v>
          </cell>
          <cell r="E4185" t="str">
            <v>BUITER</v>
          </cell>
          <cell r="F4185" t="str">
            <v>BUI</v>
          </cell>
          <cell r="G4185">
            <v>38820</v>
          </cell>
          <cell r="H4185" t="str">
            <v>Active</v>
          </cell>
          <cell r="I4185">
            <v>16</v>
          </cell>
          <cell r="J4185">
            <v>39344</v>
          </cell>
          <cell r="K4185" t="str">
            <v>TL</v>
          </cell>
          <cell r="L4185" t="str">
            <v>TW</v>
          </cell>
          <cell r="M4185" t="str">
            <v>0130</v>
          </cell>
          <cell r="N4185">
            <v>24257.279999999999</v>
          </cell>
          <cell r="O4185">
            <v>40.69</v>
          </cell>
          <cell r="P4185">
            <v>488.06</v>
          </cell>
          <cell r="Q4185">
            <v>976.12</v>
          </cell>
          <cell r="R4185">
            <v>23281.16</v>
          </cell>
          <cell r="S4185">
            <v>10864.35</v>
          </cell>
          <cell r="T4185">
            <v>40</v>
          </cell>
          <cell r="U4185">
            <v>0</v>
          </cell>
          <cell r="V4185">
            <v>38</v>
          </cell>
          <cell r="W4185">
            <v>0</v>
          </cell>
          <cell r="X4185">
            <v>0</v>
          </cell>
        </row>
        <row r="4186">
          <cell r="A4186" t="str">
            <v>1602200</v>
          </cell>
          <cell r="B4186">
            <v>1</v>
          </cell>
          <cell r="C4186" t="str">
            <v>Drainage Services in square meters</v>
          </cell>
          <cell r="D4186" t="str">
            <v>34</v>
          </cell>
          <cell r="E4186" t="str">
            <v>BASPLM</v>
          </cell>
          <cell r="F4186" t="str">
            <v>BAS</v>
          </cell>
          <cell r="G4186">
            <v>38820</v>
          </cell>
          <cell r="H4186" t="str">
            <v>Active</v>
          </cell>
          <cell r="I4186">
            <v>16</v>
          </cell>
          <cell r="J4186">
            <v>39344</v>
          </cell>
          <cell r="K4186" t="str">
            <v>TL</v>
          </cell>
          <cell r="L4186" t="str">
            <v>TW</v>
          </cell>
          <cell r="M4186" t="str">
            <v>0130</v>
          </cell>
          <cell r="N4186">
            <v>453.18</v>
          </cell>
          <cell r="O4186">
            <v>2.4300000000000002</v>
          </cell>
          <cell r="P4186">
            <v>29.71</v>
          </cell>
          <cell r="Q4186">
            <v>59.42</v>
          </cell>
          <cell r="R4186">
            <v>393.76</v>
          </cell>
          <cell r="S4186">
            <v>217.71</v>
          </cell>
          <cell r="T4186">
            <v>15</v>
          </cell>
          <cell r="U4186">
            <v>92</v>
          </cell>
          <cell r="V4186">
            <v>13</v>
          </cell>
          <cell r="W4186">
            <v>92</v>
          </cell>
          <cell r="X4186">
            <v>0</v>
          </cell>
        </row>
        <row r="4187">
          <cell r="A4187" t="str">
            <v>1602300</v>
          </cell>
          <cell r="B4187">
            <v>1</v>
          </cell>
          <cell r="C4187" t="str">
            <v>Communication Services in square meters</v>
          </cell>
          <cell r="D4187" t="str">
            <v>34</v>
          </cell>
          <cell r="E4187" t="str">
            <v>BASCAB</v>
          </cell>
          <cell r="F4187" t="str">
            <v>BAS</v>
          </cell>
          <cell r="G4187">
            <v>38820</v>
          </cell>
          <cell r="H4187" t="str">
            <v>Active</v>
          </cell>
          <cell r="I4187">
            <v>16</v>
          </cell>
          <cell r="J4187">
            <v>39344</v>
          </cell>
          <cell r="K4187" t="str">
            <v>TL</v>
          </cell>
          <cell r="L4187" t="str">
            <v>TW</v>
          </cell>
          <cell r="M4187" t="str">
            <v>0130</v>
          </cell>
          <cell r="N4187">
            <v>195.98</v>
          </cell>
          <cell r="O4187">
            <v>1.63</v>
          </cell>
          <cell r="P4187">
            <v>19.12</v>
          </cell>
          <cell r="Q4187">
            <v>38.24</v>
          </cell>
          <cell r="R4187">
            <v>157.74</v>
          </cell>
          <cell r="S4187">
            <v>98.67</v>
          </cell>
          <cell r="T4187">
            <v>10</v>
          </cell>
          <cell r="U4187">
            <v>92</v>
          </cell>
          <cell r="V4187">
            <v>8</v>
          </cell>
          <cell r="W4187">
            <v>92</v>
          </cell>
          <cell r="X4187">
            <v>0</v>
          </cell>
        </row>
        <row r="4188">
          <cell r="A4188" t="str">
            <v>1602400</v>
          </cell>
          <cell r="B4188">
            <v>1</v>
          </cell>
          <cell r="C4188" t="str">
            <v>Division walling - 7 lineal metres with</v>
          </cell>
          <cell r="D4188" t="str">
            <v>34</v>
          </cell>
          <cell r="E4188" t="str">
            <v>BASPAR</v>
          </cell>
          <cell r="F4188" t="str">
            <v>BAS</v>
          </cell>
          <cell r="G4188">
            <v>38820</v>
          </cell>
          <cell r="H4188" t="str">
            <v>Active</v>
          </cell>
          <cell r="I4188">
            <v>7</v>
          </cell>
          <cell r="J4188">
            <v>39344</v>
          </cell>
          <cell r="K4188" t="str">
            <v>TL</v>
          </cell>
          <cell r="L4188" t="str">
            <v>TW</v>
          </cell>
          <cell r="M4188" t="str">
            <v>0130</v>
          </cell>
          <cell r="N4188">
            <v>22074.59</v>
          </cell>
          <cell r="O4188">
            <v>120.61</v>
          </cell>
          <cell r="P4188">
            <v>1447.32</v>
          </cell>
          <cell r="Q4188">
            <v>2894.64</v>
          </cell>
          <cell r="R4188">
            <v>19179.95</v>
          </cell>
          <cell r="S4188">
            <v>10604.51</v>
          </cell>
          <cell r="T4188">
            <v>15</v>
          </cell>
          <cell r="U4188">
            <v>92</v>
          </cell>
          <cell r="V4188">
            <v>13</v>
          </cell>
          <cell r="W4188">
            <v>92</v>
          </cell>
          <cell r="X4188">
            <v>0</v>
          </cell>
        </row>
        <row r="4189">
          <cell r="A4189" t="str">
            <v>1602500</v>
          </cell>
          <cell r="B4189">
            <v>1</v>
          </cell>
          <cell r="C4189" t="str">
            <v>electric light fitting - 2 circular down</v>
          </cell>
          <cell r="D4189" t="str">
            <v>34</v>
          </cell>
          <cell r="E4189" t="str">
            <v>BASLIG</v>
          </cell>
          <cell r="F4189" t="str">
            <v>BAS</v>
          </cell>
          <cell r="G4189">
            <v>38820</v>
          </cell>
          <cell r="H4189" t="str">
            <v>Active</v>
          </cell>
          <cell r="I4189">
            <v>2</v>
          </cell>
          <cell r="J4189">
            <v>39344</v>
          </cell>
          <cell r="K4189" t="str">
            <v>TL</v>
          </cell>
          <cell r="L4189" t="str">
            <v>TW</v>
          </cell>
          <cell r="M4189" t="str">
            <v>0130</v>
          </cell>
          <cell r="N4189">
            <v>732.48</v>
          </cell>
          <cell r="O4189">
            <v>6</v>
          </cell>
          <cell r="P4189">
            <v>71.45</v>
          </cell>
          <cell r="Q4189">
            <v>142.9</v>
          </cell>
          <cell r="R4189">
            <v>589.58000000000004</v>
          </cell>
          <cell r="S4189">
            <v>368.78</v>
          </cell>
          <cell r="T4189">
            <v>10</v>
          </cell>
          <cell r="U4189">
            <v>92</v>
          </cell>
          <cell r="V4189">
            <v>8</v>
          </cell>
          <cell r="W4189">
            <v>92</v>
          </cell>
          <cell r="X4189">
            <v>0</v>
          </cell>
        </row>
        <row r="4190">
          <cell r="A4190" t="str">
            <v>1602600</v>
          </cell>
          <cell r="B4190">
            <v>1</v>
          </cell>
          <cell r="C4190" t="str">
            <v>Electrical services in square metres</v>
          </cell>
          <cell r="D4190" t="str">
            <v>34</v>
          </cell>
          <cell r="E4190" t="str">
            <v>BASELC</v>
          </cell>
          <cell r="F4190" t="str">
            <v>BAS</v>
          </cell>
          <cell r="G4190">
            <v>38820</v>
          </cell>
          <cell r="H4190" t="str">
            <v>Active</v>
          </cell>
          <cell r="I4190">
            <v>16</v>
          </cell>
          <cell r="J4190">
            <v>39344</v>
          </cell>
          <cell r="K4190" t="str">
            <v>TL</v>
          </cell>
          <cell r="L4190" t="str">
            <v>TW</v>
          </cell>
          <cell r="M4190" t="str">
            <v>0130</v>
          </cell>
          <cell r="N4190">
            <v>4663.96</v>
          </cell>
          <cell r="O4190">
            <v>16.600000000000001</v>
          </cell>
          <cell r="P4190">
            <v>199.86</v>
          </cell>
          <cell r="Q4190">
            <v>399.72</v>
          </cell>
          <cell r="R4190">
            <v>4264.24</v>
          </cell>
          <cell r="S4190">
            <v>2145.89</v>
          </cell>
          <cell r="T4190">
            <v>15</v>
          </cell>
          <cell r="U4190">
            <v>92</v>
          </cell>
          <cell r="V4190">
            <v>13</v>
          </cell>
          <cell r="W4190">
            <v>92</v>
          </cell>
          <cell r="X4190">
            <v>0</v>
          </cell>
        </row>
        <row r="4191">
          <cell r="A4191" t="str">
            <v>1602700</v>
          </cell>
          <cell r="B4191">
            <v>1</v>
          </cell>
          <cell r="C4191" t="str">
            <v>fitted carpet - 16.3 square metres</v>
          </cell>
          <cell r="D4191" t="str">
            <v>34</v>
          </cell>
          <cell r="E4191" t="str">
            <v>BASFLO</v>
          </cell>
          <cell r="F4191" t="str">
            <v>BAS</v>
          </cell>
          <cell r="G4191">
            <v>38820</v>
          </cell>
          <cell r="H4191" t="str">
            <v>Active</v>
          </cell>
          <cell r="I4191">
            <v>16</v>
          </cell>
          <cell r="J4191">
            <v>39344</v>
          </cell>
          <cell r="K4191" t="str">
            <v>TL</v>
          </cell>
          <cell r="L4191" t="str">
            <v>TW</v>
          </cell>
          <cell r="M4191" t="str">
            <v>0130</v>
          </cell>
          <cell r="N4191">
            <v>81.61</v>
          </cell>
          <cell r="O4191">
            <v>0</v>
          </cell>
          <cell r="P4191">
            <v>0</v>
          </cell>
          <cell r="Q4191">
            <v>81.61</v>
          </cell>
          <cell r="R4191">
            <v>0</v>
          </cell>
          <cell r="S4191">
            <v>268.89</v>
          </cell>
          <cell r="T4191">
            <v>0</v>
          </cell>
          <cell r="U4191">
            <v>92</v>
          </cell>
          <cell r="V4191">
            <v>0</v>
          </cell>
          <cell r="W4191">
            <v>0</v>
          </cell>
          <cell r="X4191">
            <v>0</v>
          </cell>
        </row>
        <row r="4192">
          <cell r="A4192" t="str">
            <v>1602800</v>
          </cell>
          <cell r="B4192">
            <v>1</v>
          </cell>
          <cell r="C4192" t="str">
            <v>fluorescent light fitting - 2 - 1200x600</v>
          </cell>
          <cell r="D4192" t="str">
            <v>34</v>
          </cell>
          <cell r="E4192" t="str">
            <v>BASLIG</v>
          </cell>
          <cell r="F4192" t="str">
            <v>BAS</v>
          </cell>
          <cell r="G4192">
            <v>38820</v>
          </cell>
          <cell r="H4192" t="str">
            <v>Active</v>
          </cell>
          <cell r="I4192">
            <v>2</v>
          </cell>
          <cell r="J4192">
            <v>39344</v>
          </cell>
          <cell r="K4192" t="str">
            <v>TL</v>
          </cell>
          <cell r="L4192" t="str">
            <v>TW</v>
          </cell>
          <cell r="M4192" t="str">
            <v>0130</v>
          </cell>
          <cell r="N4192">
            <v>976.74</v>
          </cell>
          <cell r="O4192">
            <v>7.93</v>
          </cell>
          <cell r="P4192">
            <v>95.27</v>
          </cell>
          <cell r="Q4192">
            <v>190.54</v>
          </cell>
          <cell r="R4192">
            <v>786.2</v>
          </cell>
          <cell r="S4192">
            <v>491.75</v>
          </cell>
          <cell r="T4192">
            <v>10</v>
          </cell>
          <cell r="U4192">
            <v>92</v>
          </cell>
          <cell r="V4192">
            <v>8</v>
          </cell>
          <cell r="W4192">
            <v>92</v>
          </cell>
          <cell r="X4192">
            <v>0</v>
          </cell>
        </row>
        <row r="4193">
          <cell r="A4193" t="str">
            <v>1602900</v>
          </cell>
          <cell r="B4193">
            <v>1</v>
          </cell>
          <cell r="C4193" t="str">
            <v>Building Maintenance System in square me</v>
          </cell>
          <cell r="D4193" t="str">
            <v>34</v>
          </cell>
          <cell r="E4193" t="str">
            <v>BASBMS</v>
          </cell>
          <cell r="F4193" t="str">
            <v>BAS</v>
          </cell>
          <cell r="G4193">
            <v>38820</v>
          </cell>
          <cell r="H4193" t="str">
            <v>Active</v>
          </cell>
          <cell r="I4193">
            <v>16</v>
          </cell>
          <cell r="J4193">
            <v>39344</v>
          </cell>
          <cell r="K4193" t="str">
            <v>TL</v>
          </cell>
          <cell r="L4193" t="str">
            <v>TW</v>
          </cell>
          <cell r="M4193" t="str">
            <v>0130</v>
          </cell>
          <cell r="N4193">
            <v>12.29</v>
          </cell>
          <cell r="O4193">
            <v>0</v>
          </cell>
          <cell r="P4193">
            <v>0</v>
          </cell>
          <cell r="Q4193">
            <v>12.29</v>
          </cell>
          <cell r="R4193">
            <v>0</v>
          </cell>
          <cell r="S4193">
            <v>40.54</v>
          </cell>
          <cell r="T4193">
            <v>0</v>
          </cell>
          <cell r="U4193">
            <v>92</v>
          </cell>
          <cell r="V4193">
            <v>0</v>
          </cell>
          <cell r="W4193">
            <v>0</v>
          </cell>
          <cell r="X4193">
            <v>0</v>
          </cell>
        </row>
        <row r="4194">
          <cell r="A4194" t="str">
            <v>1603000</v>
          </cell>
          <cell r="B4194">
            <v>1</v>
          </cell>
          <cell r="C4194" t="str">
            <v>Mechanical Services in square metres</v>
          </cell>
          <cell r="D4194" t="str">
            <v>34</v>
          </cell>
          <cell r="E4194" t="str">
            <v>BASAIR</v>
          </cell>
          <cell r="F4194" t="str">
            <v>BAS</v>
          </cell>
          <cell r="G4194">
            <v>38820</v>
          </cell>
          <cell r="H4194" t="str">
            <v>Active</v>
          </cell>
          <cell r="I4194">
            <v>16</v>
          </cell>
          <cell r="J4194">
            <v>39344</v>
          </cell>
          <cell r="K4194" t="str">
            <v>TL</v>
          </cell>
          <cell r="L4194" t="str">
            <v>TW</v>
          </cell>
          <cell r="M4194" t="str">
            <v>0130</v>
          </cell>
          <cell r="N4194">
            <v>8586.09</v>
          </cell>
          <cell r="O4194">
            <v>46.94</v>
          </cell>
          <cell r="P4194">
            <v>562.95000000000005</v>
          </cell>
          <cell r="Q4194">
            <v>1125.9000000000001</v>
          </cell>
          <cell r="R4194">
            <v>7460.19</v>
          </cell>
          <cell r="S4194">
            <v>4124.71</v>
          </cell>
          <cell r="T4194">
            <v>15</v>
          </cell>
          <cell r="U4194">
            <v>92</v>
          </cell>
          <cell r="V4194">
            <v>13</v>
          </cell>
          <cell r="W4194">
            <v>92</v>
          </cell>
          <cell r="X4194">
            <v>0</v>
          </cell>
        </row>
        <row r="4195">
          <cell r="A4195" t="str">
            <v>1603100</v>
          </cell>
          <cell r="B4195">
            <v>1</v>
          </cell>
          <cell r="C4195" t="str">
            <v>Plumbing reticulation in square metres</v>
          </cell>
          <cell r="D4195" t="str">
            <v>34</v>
          </cell>
          <cell r="E4195" t="str">
            <v>BASPLM</v>
          </cell>
          <cell r="F4195" t="str">
            <v>BAS</v>
          </cell>
          <cell r="G4195">
            <v>38820</v>
          </cell>
          <cell r="H4195" t="str">
            <v>Active</v>
          </cell>
          <cell r="I4195">
            <v>16</v>
          </cell>
          <cell r="J4195">
            <v>39344</v>
          </cell>
          <cell r="K4195" t="str">
            <v>TL</v>
          </cell>
          <cell r="L4195" t="str">
            <v>TW</v>
          </cell>
          <cell r="M4195" t="str">
            <v>0130</v>
          </cell>
          <cell r="N4195">
            <v>523.54</v>
          </cell>
          <cell r="O4195">
            <v>2.87</v>
          </cell>
          <cell r="P4195">
            <v>34.33</v>
          </cell>
          <cell r="Q4195">
            <v>68.66</v>
          </cell>
          <cell r="R4195">
            <v>454.88</v>
          </cell>
          <cell r="S4195">
            <v>251.5</v>
          </cell>
          <cell r="T4195">
            <v>15</v>
          </cell>
          <cell r="U4195">
            <v>92</v>
          </cell>
          <cell r="V4195">
            <v>13</v>
          </cell>
          <cell r="W4195">
            <v>92</v>
          </cell>
          <cell r="X4195">
            <v>0</v>
          </cell>
        </row>
        <row r="4196">
          <cell r="A4196" t="str">
            <v>1603200</v>
          </cell>
          <cell r="B4196">
            <v>1</v>
          </cell>
          <cell r="C4196" t="str">
            <v>Public Address System in square metres</v>
          </cell>
          <cell r="D4196" t="str">
            <v>34</v>
          </cell>
          <cell r="E4196" t="str">
            <v>BASPUB</v>
          </cell>
          <cell r="F4196" t="str">
            <v>BAS</v>
          </cell>
          <cell r="G4196">
            <v>38820</v>
          </cell>
          <cell r="H4196" t="str">
            <v>Active</v>
          </cell>
          <cell r="I4196">
            <v>16</v>
          </cell>
          <cell r="J4196">
            <v>39344</v>
          </cell>
          <cell r="K4196" t="str">
            <v>TL</v>
          </cell>
          <cell r="L4196" t="str">
            <v>TW</v>
          </cell>
          <cell r="M4196" t="str">
            <v>0130</v>
          </cell>
          <cell r="N4196">
            <v>354.75</v>
          </cell>
          <cell r="O4196">
            <v>1.92</v>
          </cell>
          <cell r="P4196">
            <v>23.26</v>
          </cell>
          <cell r="Q4196">
            <v>46.52</v>
          </cell>
          <cell r="R4196">
            <v>308.23</v>
          </cell>
          <cell r="S4196">
            <v>170.42</v>
          </cell>
          <cell r="T4196">
            <v>15</v>
          </cell>
          <cell r="U4196">
            <v>92</v>
          </cell>
          <cell r="V4196">
            <v>13</v>
          </cell>
          <cell r="W4196">
            <v>92</v>
          </cell>
          <cell r="X4196">
            <v>0</v>
          </cell>
        </row>
        <row r="4197">
          <cell r="A4197" t="str">
            <v>1603300</v>
          </cell>
          <cell r="B4197">
            <v>1</v>
          </cell>
          <cell r="C4197" t="str">
            <v>Security System in square metres</v>
          </cell>
          <cell r="D4197" t="str">
            <v>34</v>
          </cell>
          <cell r="E4197" t="str">
            <v>BASSEC</v>
          </cell>
          <cell r="F4197" t="str">
            <v>BAS</v>
          </cell>
          <cell r="G4197">
            <v>38820</v>
          </cell>
          <cell r="H4197" t="str">
            <v>Active</v>
          </cell>
          <cell r="I4197">
            <v>16</v>
          </cell>
          <cell r="J4197">
            <v>39344</v>
          </cell>
          <cell r="K4197" t="str">
            <v>TL</v>
          </cell>
          <cell r="L4197" t="str">
            <v>TW</v>
          </cell>
          <cell r="M4197" t="str">
            <v>0130</v>
          </cell>
          <cell r="N4197">
            <v>553.42999999999995</v>
          </cell>
          <cell r="O4197">
            <v>3.07</v>
          </cell>
          <cell r="P4197">
            <v>36.29</v>
          </cell>
          <cell r="Q4197">
            <v>72.58</v>
          </cell>
          <cell r="R4197">
            <v>480.85</v>
          </cell>
          <cell r="S4197">
            <v>265.87</v>
          </cell>
          <cell r="T4197">
            <v>15</v>
          </cell>
          <cell r="U4197">
            <v>92</v>
          </cell>
          <cell r="V4197">
            <v>13</v>
          </cell>
          <cell r="W4197">
            <v>92</v>
          </cell>
          <cell r="X4197">
            <v>0</v>
          </cell>
        </row>
        <row r="4198">
          <cell r="A4198" t="str">
            <v>1603400</v>
          </cell>
          <cell r="B4198">
            <v>1</v>
          </cell>
          <cell r="C4198" t="str">
            <v>sprinkler head and piping - 2</v>
          </cell>
          <cell r="D4198" t="str">
            <v>34</v>
          </cell>
          <cell r="E4198" t="str">
            <v>BASSPR</v>
          </cell>
          <cell r="F4198" t="str">
            <v>BAS</v>
          </cell>
          <cell r="G4198">
            <v>38820</v>
          </cell>
          <cell r="H4198" t="str">
            <v>Active</v>
          </cell>
          <cell r="I4198">
            <v>2</v>
          </cell>
          <cell r="J4198">
            <v>39344</v>
          </cell>
          <cell r="K4198" t="str">
            <v>TL</v>
          </cell>
          <cell r="L4198" t="str">
            <v>TW</v>
          </cell>
          <cell r="M4198" t="str">
            <v>0130</v>
          </cell>
          <cell r="N4198">
            <v>1272.4100000000001</v>
          </cell>
          <cell r="O4198">
            <v>6.98</v>
          </cell>
          <cell r="P4198">
            <v>83.43</v>
          </cell>
          <cell r="Q4198">
            <v>166.86</v>
          </cell>
          <cell r="R4198">
            <v>1105.55</v>
          </cell>
          <cell r="S4198">
            <v>611.26</v>
          </cell>
          <cell r="T4198">
            <v>15</v>
          </cell>
          <cell r="U4198">
            <v>92</v>
          </cell>
          <cell r="V4198">
            <v>13</v>
          </cell>
          <cell r="W4198">
            <v>92</v>
          </cell>
          <cell r="X4198">
            <v>0</v>
          </cell>
        </row>
        <row r="4199">
          <cell r="A4199" t="str">
            <v>1603500</v>
          </cell>
          <cell r="B4199">
            <v>1</v>
          </cell>
          <cell r="C4199" t="str">
            <v>suspended ceiling - 16.3 square metres t</v>
          </cell>
          <cell r="D4199" t="str">
            <v>34</v>
          </cell>
          <cell r="E4199" t="str">
            <v>BASSUS</v>
          </cell>
          <cell r="F4199" t="str">
            <v>BAS</v>
          </cell>
          <cell r="G4199">
            <v>38820</v>
          </cell>
          <cell r="H4199" t="str">
            <v>Active</v>
          </cell>
          <cell r="I4199">
            <v>16</v>
          </cell>
          <cell r="J4199">
            <v>39344</v>
          </cell>
          <cell r="K4199" t="str">
            <v>TL</v>
          </cell>
          <cell r="L4199" t="str">
            <v>TW</v>
          </cell>
          <cell r="M4199" t="str">
            <v>0130</v>
          </cell>
          <cell r="N4199">
            <v>2120.35</v>
          </cell>
          <cell r="O4199">
            <v>5.85</v>
          </cell>
          <cell r="P4199">
            <v>70.09</v>
          </cell>
          <cell r="Q4199">
            <v>140.18</v>
          </cell>
          <cell r="R4199">
            <v>1980.17</v>
          </cell>
          <cell r="S4199">
            <v>968.88</v>
          </cell>
          <cell r="T4199">
            <v>30</v>
          </cell>
          <cell r="U4199">
            <v>92</v>
          </cell>
          <cell r="V4199">
            <v>28</v>
          </cell>
          <cell r="W4199">
            <v>92</v>
          </cell>
          <cell r="X4199">
            <v>0</v>
          </cell>
        </row>
        <row r="4200">
          <cell r="A4200" t="str">
            <v>1603600</v>
          </cell>
          <cell r="B4200">
            <v>1</v>
          </cell>
          <cell r="C4200" t="str">
            <v>Fire Alarm System in square metres</v>
          </cell>
          <cell r="D4200" t="str">
            <v>34</v>
          </cell>
          <cell r="E4200" t="str">
            <v>BASALA</v>
          </cell>
          <cell r="F4200" t="str">
            <v>BAS</v>
          </cell>
          <cell r="G4200">
            <v>38820</v>
          </cell>
          <cell r="H4200" t="str">
            <v>Active</v>
          </cell>
          <cell r="I4200">
            <v>14</v>
          </cell>
          <cell r="J4200">
            <v>39344</v>
          </cell>
          <cell r="K4200" t="str">
            <v>R</v>
          </cell>
          <cell r="L4200" t="str">
            <v>TL</v>
          </cell>
          <cell r="M4200" t="str">
            <v>0107</v>
          </cell>
          <cell r="N4200">
            <v>381.26</v>
          </cell>
          <cell r="O4200">
            <v>1.3</v>
          </cell>
          <cell r="P4200">
            <v>15.38</v>
          </cell>
          <cell r="Q4200">
            <v>30.76</v>
          </cell>
          <cell r="R4200">
            <v>350.5</v>
          </cell>
          <cell r="S4200">
            <v>147.94</v>
          </cell>
          <cell r="T4200">
            <v>15</v>
          </cell>
          <cell r="U4200">
            <v>92</v>
          </cell>
          <cell r="V4200">
            <v>13</v>
          </cell>
          <cell r="W4200">
            <v>92</v>
          </cell>
          <cell r="X4200">
            <v>0</v>
          </cell>
        </row>
        <row r="4201">
          <cell r="A4201" t="str">
            <v>1603700</v>
          </cell>
          <cell r="B4201">
            <v>1</v>
          </cell>
          <cell r="C4201" t="str">
            <v>Building Structure in square metres</v>
          </cell>
          <cell r="D4201" t="str">
            <v>34</v>
          </cell>
          <cell r="E4201" t="str">
            <v>BUITER</v>
          </cell>
          <cell r="F4201" t="str">
            <v>BUI</v>
          </cell>
          <cell r="G4201">
            <v>38820</v>
          </cell>
          <cell r="H4201" t="str">
            <v>Active</v>
          </cell>
          <cell r="I4201">
            <v>14</v>
          </cell>
          <cell r="J4201">
            <v>39344</v>
          </cell>
          <cell r="K4201" t="str">
            <v>R</v>
          </cell>
          <cell r="L4201" t="str">
            <v>TL</v>
          </cell>
          <cell r="M4201" t="str">
            <v>0107</v>
          </cell>
          <cell r="N4201">
            <v>19298.57</v>
          </cell>
          <cell r="O4201">
            <v>29.33</v>
          </cell>
          <cell r="P4201">
            <v>351.52</v>
          </cell>
          <cell r="Q4201">
            <v>703.04</v>
          </cell>
          <cell r="R4201">
            <v>18595.53</v>
          </cell>
          <cell r="S4201">
            <v>7294.29</v>
          </cell>
          <cell r="T4201">
            <v>43</v>
          </cell>
          <cell r="U4201">
            <v>0</v>
          </cell>
          <cell r="V4201">
            <v>41</v>
          </cell>
          <cell r="W4201">
            <v>0</v>
          </cell>
          <cell r="X4201">
            <v>0</v>
          </cell>
        </row>
        <row r="4202">
          <cell r="A4202" t="str">
            <v>1603800</v>
          </cell>
          <cell r="B4202">
            <v>1</v>
          </cell>
          <cell r="C4202" t="str">
            <v>Drainage Services in square meters</v>
          </cell>
          <cell r="D4202" t="str">
            <v>34</v>
          </cell>
          <cell r="E4202" t="str">
            <v>BASPLM</v>
          </cell>
          <cell r="F4202" t="str">
            <v>BAS</v>
          </cell>
          <cell r="G4202">
            <v>38820</v>
          </cell>
          <cell r="H4202" t="str">
            <v>Active</v>
          </cell>
          <cell r="I4202">
            <v>14</v>
          </cell>
          <cell r="J4202">
            <v>39344</v>
          </cell>
          <cell r="K4202" t="str">
            <v>R</v>
          </cell>
          <cell r="L4202" t="str">
            <v>TL</v>
          </cell>
          <cell r="M4202" t="str">
            <v>0107</v>
          </cell>
          <cell r="N4202">
            <v>358.45</v>
          </cell>
          <cell r="O4202">
            <v>1.94</v>
          </cell>
          <cell r="P4202">
            <v>23.5</v>
          </cell>
          <cell r="Q4202">
            <v>47</v>
          </cell>
          <cell r="R4202">
            <v>311.45</v>
          </cell>
          <cell r="S4202">
            <v>145.58000000000001</v>
          </cell>
          <cell r="T4202">
            <v>15</v>
          </cell>
          <cell r="U4202">
            <v>92</v>
          </cell>
          <cell r="V4202">
            <v>13</v>
          </cell>
          <cell r="W4202">
            <v>92</v>
          </cell>
          <cell r="X4202">
            <v>0</v>
          </cell>
        </row>
        <row r="4203">
          <cell r="A4203" t="str">
            <v>1603900</v>
          </cell>
          <cell r="B4203">
            <v>1</v>
          </cell>
          <cell r="C4203" t="str">
            <v>Communication Services in square meters</v>
          </cell>
          <cell r="D4203" t="str">
            <v>34</v>
          </cell>
          <cell r="E4203" t="str">
            <v>BASCAB</v>
          </cell>
          <cell r="F4203" t="str">
            <v>BAS</v>
          </cell>
          <cell r="G4203">
            <v>38820</v>
          </cell>
          <cell r="H4203" t="str">
            <v>Active</v>
          </cell>
          <cell r="I4203">
            <v>14</v>
          </cell>
          <cell r="J4203">
            <v>39344</v>
          </cell>
          <cell r="K4203" t="str">
            <v>R</v>
          </cell>
          <cell r="L4203" t="str">
            <v>TL</v>
          </cell>
          <cell r="M4203" t="str">
            <v>0107</v>
          </cell>
          <cell r="N4203">
            <v>155</v>
          </cell>
          <cell r="O4203">
            <v>1.26</v>
          </cell>
          <cell r="P4203">
            <v>15.12</v>
          </cell>
          <cell r="Q4203">
            <v>30.24</v>
          </cell>
          <cell r="R4203">
            <v>124.76</v>
          </cell>
          <cell r="S4203">
            <v>65.92</v>
          </cell>
          <cell r="T4203">
            <v>10</v>
          </cell>
          <cell r="U4203">
            <v>92</v>
          </cell>
          <cell r="V4203">
            <v>8</v>
          </cell>
          <cell r="W4203">
            <v>92</v>
          </cell>
          <cell r="X4203">
            <v>0</v>
          </cell>
        </row>
        <row r="4204">
          <cell r="A4204" t="str">
            <v>1604000</v>
          </cell>
          <cell r="B4204">
            <v>1</v>
          </cell>
          <cell r="C4204" t="str">
            <v>Division walling - 4 lineal metres with</v>
          </cell>
          <cell r="D4204" t="str">
            <v>34</v>
          </cell>
          <cell r="E4204" t="str">
            <v>BASPAR</v>
          </cell>
          <cell r="F4204" t="str">
            <v>BAS</v>
          </cell>
          <cell r="G4204">
            <v>38820</v>
          </cell>
          <cell r="H4204" t="str">
            <v>Active</v>
          </cell>
          <cell r="I4204">
            <v>4</v>
          </cell>
          <cell r="J4204">
            <v>39344</v>
          </cell>
          <cell r="K4204" t="str">
            <v>R</v>
          </cell>
          <cell r="L4204" t="str">
            <v>TL</v>
          </cell>
          <cell r="M4204" t="str">
            <v>0107</v>
          </cell>
          <cell r="N4204">
            <v>7412.55</v>
          </cell>
          <cell r="O4204">
            <v>40.5</v>
          </cell>
          <cell r="P4204">
            <v>486</v>
          </cell>
          <cell r="Q4204">
            <v>972</v>
          </cell>
          <cell r="R4204">
            <v>6440.55</v>
          </cell>
          <cell r="S4204">
            <v>3010.5</v>
          </cell>
          <cell r="T4204">
            <v>15</v>
          </cell>
          <cell r="U4204">
            <v>92</v>
          </cell>
          <cell r="V4204">
            <v>13</v>
          </cell>
          <cell r="W4204">
            <v>92</v>
          </cell>
          <cell r="X4204">
            <v>0</v>
          </cell>
        </row>
        <row r="4205">
          <cell r="A4205" t="str">
            <v>1604100</v>
          </cell>
          <cell r="B4205">
            <v>1</v>
          </cell>
          <cell r="C4205" t="str">
            <v>electric light fitting - 2 circular down</v>
          </cell>
          <cell r="D4205" t="str">
            <v>34</v>
          </cell>
          <cell r="E4205" t="str">
            <v>BASLIG</v>
          </cell>
          <cell r="F4205" t="str">
            <v>BAS</v>
          </cell>
          <cell r="G4205">
            <v>38820</v>
          </cell>
          <cell r="H4205" t="str">
            <v>Active</v>
          </cell>
          <cell r="I4205">
            <v>2</v>
          </cell>
          <cell r="J4205">
            <v>39344</v>
          </cell>
          <cell r="K4205" t="str">
            <v>R</v>
          </cell>
          <cell r="L4205" t="str">
            <v>TL</v>
          </cell>
          <cell r="M4205" t="str">
            <v>0107</v>
          </cell>
          <cell r="N4205">
            <v>655.9</v>
          </cell>
          <cell r="O4205">
            <v>5.35</v>
          </cell>
          <cell r="P4205">
            <v>63.98</v>
          </cell>
          <cell r="Q4205">
            <v>127.96</v>
          </cell>
          <cell r="R4205">
            <v>527.94000000000005</v>
          </cell>
          <cell r="S4205">
            <v>278.94</v>
          </cell>
          <cell r="T4205">
            <v>10</v>
          </cell>
          <cell r="U4205">
            <v>92</v>
          </cell>
          <cell r="V4205">
            <v>8</v>
          </cell>
          <cell r="W4205">
            <v>92</v>
          </cell>
          <cell r="X4205">
            <v>0</v>
          </cell>
        </row>
        <row r="4206">
          <cell r="A4206" t="str">
            <v>1604200</v>
          </cell>
          <cell r="B4206">
            <v>1</v>
          </cell>
          <cell r="C4206" t="str">
            <v>Electrical services in square metres</v>
          </cell>
          <cell r="D4206" t="str">
            <v>34</v>
          </cell>
          <cell r="E4206" t="str">
            <v>BASELC</v>
          </cell>
          <cell r="F4206" t="str">
            <v>BAS</v>
          </cell>
          <cell r="G4206">
            <v>38820</v>
          </cell>
          <cell r="H4206" t="str">
            <v>Active</v>
          </cell>
          <cell r="I4206">
            <v>14</v>
          </cell>
          <cell r="J4206">
            <v>39344</v>
          </cell>
          <cell r="K4206" t="str">
            <v>R</v>
          </cell>
          <cell r="L4206" t="str">
            <v>TL</v>
          </cell>
          <cell r="M4206" t="str">
            <v>0107</v>
          </cell>
          <cell r="N4206">
            <v>3711.07</v>
          </cell>
          <cell r="O4206">
            <v>12.45</v>
          </cell>
          <cell r="P4206">
            <v>149.72999999999999</v>
          </cell>
          <cell r="Q4206">
            <v>299.45999999999998</v>
          </cell>
          <cell r="R4206">
            <v>3411.61</v>
          </cell>
          <cell r="S4206">
            <v>1439.94</v>
          </cell>
          <cell r="T4206">
            <v>15</v>
          </cell>
          <cell r="U4206">
            <v>92</v>
          </cell>
          <cell r="V4206">
            <v>13</v>
          </cell>
          <cell r="W4206">
            <v>92</v>
          </cell>
          <cell r="X4206">
            <v>0</v>
          </cell>
        </row>
        <row r="4207">
          <cell r="A4207" t="str">
            <v>1604300</v>
          </cell>
          <cell r="B4207">
            <v>1</v>
          </cell>
          <cell r="C4207" t="str">
            <v>fitted carpet - 14.4 square metres</v>
          </cell>
          <cell r="D4207" t="str">
            <v>34</v>
          </cell>
          <cell r="E4207" t="str">
            <v>BASFLO</v>
          </cell>
          <cell r="F4207" t="str">
            <v>BAS</v>
          </cell>
          <cell r="G4207">
            <v>38820</v>
          </cell>
          <cell r="H4207" t="str">
            <v>Active</v>
          </cell>
          <cell r="I4207">
            <v>14</v>
          </cell>
          <cell r="J4207">
            <v>39344</v>
          </cell>
          <cell r="K4207" t="str">
            <v>R</v>
          </cell>
          <cell r="L4207" t="str">
            <v>TL</v>
          </cell>
          <cell r="M4207" t="str">
            <v>0107</v>
          </cell>
          <cell r="N4207">
            <v>64.569999999999993</v>
          </cell>
          <cell r="O4207">
            <v>0</v>
          </cell>
          <cell r="P4207">
            <v>0</v>
          </cell>
          <cell r="Q4207">
            <v>64.569999999999993</v>
          </cell>
          <cell r="R4207">
            <v>0</v>
          </cell>
          <cell r="S4207">
            <v>176.95</v>
          </cell>
          <cell r="T4207">
            <v>0</v>
          </cell>
          <cell r="U4207">
            <v>92</v>
          </cell>
          <cell r="V4207">
            <v>0</v>
          </cell>
          <cell r="W4207">
            <v>0</v>
          </cell>
          <cell r="X4207">
            <v>0</v>
          </cell>
        </row>
        <row r="4208">
          <cell r="A4208" t="str">
            <v>1604400</v>
          </cell>
          <cell r="B4208">
            <v>1</v>
          </cell>
          <cell r="C4208" t="str">
            <v>fluorescent light fitting - 1 - 1200x600</v>
          </cell>
          <cell r="D4208" t="str">
            <v>34</v>
          </cell>
          <cell r="E4208" t="str">
            <v>BASLIG</v>
          </cell>
          <cell r="F4208" t="str">
            <v>BAS</v>
          </cell>
          <cell r="G4208">
            <v>38820</v>
          </cell>
          <cell r="H4208" t="str">
            <v>Active</v>
          </cell>
          <cell r="I4208">
            <v>1</v>
          </cell>
          <cell r="J4208">
            <v>39344</v>
          </cell>
          <cell r="K4208" t="str">
            <v>R</v>
          </cell>
          <cell r="L4208" t="str">
            <v>TL</v>
          </cell>
          <cell r="M4208" t="str">
            <v>0107</v>
          </cell>
          <cell r="N4208">
            <v>327.94</v>
          </cell>
          <cell r="O4208">
            <v>2.62</v>
          </cell>
          <cell r="P4208">
            <v>31.99</v>
          </cell>
          <cell r="Q4208">
            <v>63.98</v>
          </cell>
          <cell r="R4208">
            <v>263.95999999999998</v>
          </cell>
          <cell r="S4208">
            <v>139.46</v>
          </cell>
          <cell r="T4208">
            <v>10</v>
          </cell>
          <cell r="U4208">
            <v>92</v>
          </cell>
          <cell r="V4208">
            <v>8</v>
          </cell>
          <cell r="W4208">
            <v>92</v>
          </cell>
          <cell r="X4208">
            <v>0</v>
          </cell>
        </row>
        <row r="4209">
          <cell r="A4209" t="str">
            <v>1604500</v>
          </cell>
          <cell r="B4209">
            <v>1</v>
          </cell>
          <cell r="C4209" t="str">
            <v>Building Maintenance System in square me</v>
          </cell>
          <cell r="D4209" t="str">
            <v>34</v>
          </cell>
          <cell r="E4209" t="str">
            <v>BASBMS</v>
          </cell>
          <cell r="F4209" t="str">
            <v>BAS</v>
          </cell>
          <cell r="G4209">
            <v>38820</v>
          </cell>
          <cell r="H4209" t="str">
            <v>Active</v>
          </cell>
          <cell r="I4209">
            <v>14</v>
          </cell>
          <cell r="J4209">
            <v>39344</v>
          </cell>
          <cell r="K4209" t="str">
            <v>R</v>
          </cell>
          <cell r="L4209" t="str">
            <v>TL</v>
          </cell>
          <cell r="M4209" t="str">
            <v>0107</v>
          </cell>
          <cell r="N4209">
            <v>9.73</v>
          </cell>
          <cell r="O4209">
            <v>0</v>
          </cell>
          <cell r="P4209">
            <v>0</v>
          </cell>
          <cell r="Q4209">
            <v>9.73</v>
          </cell>
          <cell r="R4209">
            <v>0</v>
          </cell>
          <cell r="S4209">
            <v>26.64</v>
          </cell>
          <cell r="T4209">
            <v>0</v>
          </cell>
          <cell r="U4209">
            <v>92</v>
          </cell>
          <cell r="V4209">
            <v>0</v>
          </cell>
          <cell r="W4209">
            <v>0</v>
          </cell>
          <cell r="X4209">
            <v>0</v>
          </cell>
        </row>
        <row r="4210">
          <cell r="A4210" t="str">
            <v>1604600</v>
          </cell>
          <cell r="B4210">
            <v>1</v>
          </cell>
          <cell r="C4210" t="str">
            <v>Mechanical Services in square metres</v>
          </cell>
          <cell r="D4210" t="str">
            <v>34</v>
          </cell>
          <cell r="E4210" t="str">
            <v>BASAIR</v>
          </cell>
          <cell r="F4210" t="str">
            <v>BAS</v>
          </cell>
          <cell r="G4210">
            <v>38820</v>
          </cell>
          <cell r="H4210" t="str">
            <v>Active</v>
          </cell>
          <cell r="I4210">
            <v>14</v>
          </cell>
          <cell r="J4210">
            <v>39344</v>
          </cell>
          <cell r="K4210" t="str">
            <v>R</v>
          </cell>
          <cell r="L4210" t="str">
            <v>TL</v>
          </cell>
          <cell r="M4210" t="str">
            <v>0107</v>
          </cell>
          <cell r="N4210">
            <v>6792.21</v>
          </cell>
          <cell r="O4210">
            <v>37.119999999999997</v>
          </cell>
          <cell r="P4210">
            <v>445.33</v>
          </cell>
          <cell r="Q4210">
            <v>890.66</v>
          </cell>
          <cell r="R4210">
            <v>5901.55</v>
          </cell>
          <cell r="S4210">
            <v>2758.56</v>
          </cell>
          <cell r="T4210">
            <v>15</v>
          </cell>
          <cell r="U4210">
            <v>92</v>
          </cell>
          <cell r="V4210">
            <v>13</v>
          </cell>
          <cell r="W4210">
            <v>92</v>
          </cell>
          <cell r="X4210">
            <v>0</v>
          </cell>
        </row>
        <row r="4211">
          <cell r="A4211" t="str">
            <v>1604700</v>
          </cell>
          <cell r="B4211">
            <v>1</v>
          </cell>
          <cell r="C4211" t="str">
            <v>Plumbing reticulation in square metres</v>
          </cell>
          <cell r="D4211" t="str">
            <v>34</v>
          </cell>
          <cell r="E4211" t="str">
            <v>BASPLM</v>
          </cell>
          <cell r="F4211" t="str">
            <v>BAS</v>
          </cell>
          <cell r="G4211">
            <v>38820</v>
          </cell>
          <cell r="H4211" t="str">
            <v>Active</v>
          </cell>
          <cell r="I4211">
            <v>14</v>
          </cell>
          <cell r="J4211">
            <v>39344</v>
          </cell>
          <cell r="K4211" t="str">
            <v>R</v>
          </cell>
          <cell r="L4211" t="str">
            <v>TL</v>
          </cell>
          <cell r="M4211" t="str">
            <v>0107</v>
          </cell>
          <cell r="N4211">
            <v>414.17</v>
          </cell>
          <cell r="O4211">
            <v>2.2999999999999998</v>
          </cell>
          <cell r="P4211">
            <v>27.16</v>
          </cell>
          <cell r="Q4211">
            <v>54.32</v>
          </cell>
          <cell r="R4211">
            <v>359.85</v>
          </cell>
          <cell r="S4211">
            <v>168.21</v>
          </cell>
          <cell r="T4211">
            <v>15</v>
          </cell>
          <cell r="U4211">
            <v>92</v>
          </cell>
          <cell r="V4211">
            <v>13</v>
          </cell>
          <cell r="W4211">
            <v>92</v>
          </cell>
          <cell r="X4211">
            <v>0</v>
          </cell>
        </row>
        <row r="4212">
          <cell r="A4212" t="str">
            <v>1604800</v>
          </cell>
          <cell r="B4212">
            <v>1</v>
          </cell>
          <cell r="C4212" t="str">
            <v>Public Address System in square metres</v>
          </cell>
          <cell r="D4212" t="str">
            <v>34</v>
          </cell>
          <cell r="E4212" t="str">
            <v>BASPUB</v>
          </cell>
          <cell r="F4212" t="str">
            <v>BAS</v>
          </cell>
          <cell r="G4212">
            <v>38820</v>
          </cell>
          <cell r="H4212" t="str">
            <v>Active</v>
          </cell>
          <cell r="I4212">
            <v>14</v>
          </cell>
          <cell r="J4212">
            <v>39344</v>
          </cell>
          <cell r="K4212" t="str">
            <v>R</v>
          </cell>
          <cell r="L4212" t="str">
            <v>TL</v>
          </cell>
          <cell r="M4212" t="str">
            <v>0107</v>
          </cell>
          <cell r="N4212">
            <v>280.69</v>
          </cell>
          <cell r="O4212">
            <v>1.57</v>
          </cell>
          <cell r="P4212">
            <v>18.399999999999999</v>
          </cell>
          <cell r="Q4212">
            <v>36.799999999999997</v>
          </cell>
          <cell r="R4212">
            <v>243.89</v>
          </cell>
          <cell r="S4212">
            <v>114</v>
          </cell>
          <cell r="T4212">
            <v>15</v>
          </cell>
          <cell r="U4212">
            <v>92</v>
          </cell>
          <cell r="V4212">
            <v>13</v>
          </cell>
          <cell r="W4212">
            <v>92</v>
          </cell>
          <cell r="X4212">
            <v>0</v>
          </cell>
        </row>
        <row r="4213">
          <cell r="A4213" t="str">
            <v>1604900</v>
          </cell>
          <cell r="B4213">
            <v>1</v>
          </cell>
          <cell r="C4213" t="str">
            <v>Security System in square metres</v>
          </cell>
          <cell r="D4213" t="str">
            <v>34</v>
          </cell>
          <cell r="E4213" t="str">
            <v>BASSEC</v>
          </cell>
          <cell r="F4213" t="str">
            <v>BAS</v>
          </cell>
          <cell r="G4213">
            <v>38820</v>
          </cell>
          <cell r="H4213" t="str">
            <v>Active</v>
          </cell>
          <cell r="I4213">
            <v>14</v>
          </cell>
          <cell r="J4213">
            <v>39344</v>
          </cell>
          <cell r="K4213" t="str">
            <v>R</v>
          </cell>
          <cell r="L4213" t="str">
            <v>TL</v>
          </cell>
          <cell r="M4213" t="str">
            <v>0107</v>
          </cell>
          <cell r="N4213">
            <v>437.81</v>
          </cell>
          <cell r="O4213">
            <v>2.42</v>
          </cell>
          <cell r="P4213">
            <v>28.71</v>
          </cell>
          <cell r="Q4213">
            <v>57.42</v>
          </cell>
          <cell r="R4213">
            <v>380.39</v>
          </cell>
          <cell r="S4213">
            <v>177.81</v>
          </cell>
          <cell r="T4213">
            <v>15</v>
          </cell>
          <cell r="U4213">
            <v>92</v>
          </cell>
          <cell r="V4213">
            <v>13</v>
          </cell>
          <cell r="W4213">
            <v>92</v>
          </cell>
          <cell r="X4213">
            <v>0</v>
          </cell>
        </row>
        <row r="4214">
          <cell r="A4214" t="str">
            <v>1605000</v>
          </cell>
          <cell r="B4214">
            <v>1</v>
          </cell>
          <cell r="C4214" t="str">
            <v>sprinkler head and piping - 2</v>
          </cell>
          <cell r="D4214" t="str">
            <v>34</v>
          </cell>
          <cell r="E4214" t="str">
            <v>BASSPR</v>
          </cell>
          <cell r="F4214" t="str">
            <v>BAS</v>
          </cell>
          <cell r="G4214">
            <v>38820</v>
          </cell>
          <cell r="H4214" t="str">
            <v>Active</v>
          </cell>
          <cell r="I4214">
            <v>2</v>
          </cell>
          <cell r="J4214">
            <v>39344</v>
          </cell>
          <cell r="K4214" t="str">
            <v>R</v>
          </cell>
          <cell r="L4214" t="str">
            <v>TL</v>
          </cell>
          <cell r="M4214" t="str">
            <v>0107</v>
          </cell>
          <cell r="N4214">
            <v>1139.4100000000001</v>
          </cell>
          <cell r="O4214">
            <v>6.18</v>
          </cell>
          <cell r="P4214">
            <v>74.709999999999994</v>
          </cell>
          <cell r="Q4214">
            <v>149.41999999999999</v>
          </cell>
          <cell r="R4214">
            <v>989.99</v>
          </cell>
          <cell r="S4214">
            <v>462.75</v>
          </cell>
          <cell r="T4214">
            <v>15</v>
          </cell>
          <cell r="U4214">
            <v>92</v>
          </cell>
          <cell r="V4214">
            <v>13</v>
          </cell>
          <cell r="W4214">
            <v>92</v>
          </cell>
          <cell r="X4214">
            <v>0</v>
          </cell>
        </row>
        <row r="4215">
          <cell r="A4215" t="str">
            <v>1605100</v>
          </cell>
          <cell r="B4215">
            <v>1</v>
          </cell>
          <cell r="C4215" t="str">
            <v>suspended ceiling - 14.4 square metres p</v>
          </cell>
          <cell r="D4215" t="str">
            <v>34</v>
          </cell>
          <cell r="E4215" t="str">
            <v>BASSUS</v>
          </cell>
          <cell r="F4215" t="str">
            <v>BAS</v>
          </cell>
          <cell r="G4215">
            <v>38820</v>
          </cell>
          <cell r="H4215" t="str">
            <v>Active</v>
          </cell>
          <cell r="I4215">
            <v>14</v>
          </cell>
          <cell r="J4215">
            <v>39344</v>
          </cell>
          <cell r="K4215" t="str">
            <v>R</v>
          </cell>
          <cell r="L4215" t="str">
            <v>TL</v>
          </cell>
          <cell r="M4215" t="str">
            <v>0107</v>
          </cell>
          <cell r="N4215">
            <v>1677.27</v>
          </cell>
          <cell r="O4215">
            <v>4.62</v>
          </cell>
          <cell r="P4215">
            <v>55.44</v>
          </cell>
          <cell r="Q4215">
            <v>110.88</v>
          </cell>
          <cell r="R4215">
            <v>1566.39</v>
          </cell>
          <cell r="S4215">
            <v>648.58000000000004</v>
          </cell>
          <cell r="T4215">
            <v>30</v>
          </cell>
          <cell r="U4215">
            <v>92</v>
          </cell>
          <cell r="V4215">
            <v>28</v>
          </cell>
          <cell r="W4215">
            <v>92</v>
          </cell>
          <cell r="X4215">
            <v>0</v>
          </cell>
        </row>
        <row r="4216">
          <cell r="A4216" t="str">
            <v>1605200</v>
          </cell>
          <cell r="B4216">
            <v>1</v>
          </cell>
          <cell r="C4216" t="str">
            <v>Fire Alarm System in square metres</v>
          </cell>
          <cell r="D4216" t="str">
            <v>34</v>
          </cell>
          <cell r="E4216" t="str">
            <v>BASALA</v>
          </cell>
          <cell r="F4216" t="str">
            <v>BAS</v>
          </cell>
          <cell r="G4216">
            <v>38820</v>
          </cell>
          <cell r="H4216" t="str">
            <v>Active</v>
          </cell>
          <cell r="I4216">
            <v>1237</v>
          </cell>
          <cell r="J4216">
            <v>39344</v>
          </cell>
          <cell r="K4216" t="str">
            <v>TL</v>
          </cell>
          <cell r="L4216" t="str">
            <v>TW</v>
          </cell>
          <cell r="M4216" t="str">
            <v>0201</v>
          </cell>
          <cell r="N4216">
            <v>36359.629999999997</v>
          </cell>
          <cell r="O4216">
            <v>129.84</v>
          </cell>
          <cell r="P4216">
            <v>1558.08</v>
          </cell>
          <cell r="Q4216">
            <v>3116.16</v>
          </cell>
          <cell r="R4216">
            <v>33243.47</v>
          </cell>
          <cell r="S4216">
            <v>16729.080000000002</v>
          </cell>
          <cell r="T4216">
            <v>15</v>
          </cell>
          <cell r="U4216">
            <v>92</v>
          </cell>
          <cell r="V4216">
            <v>13</v>
          </cell>
          <cell r="W4216">
            <v>92</v>
          </cell>
          <cell r="X4216">
            <v>0</v>
          </cell>
        </row>
        <row r="4217">
          <cell r="A4217" t="str">
            <v>1605300</v>
          </cell>
          <cell r="B4217">
            <v>1</v>
          </cell>
          <cell r="C4217" t="str">
            <v>Building Structure in square metres</v>
          </cell>
          <cell r="D4217" t="str">
            <v>34</v>
          </cell>
          <cell r="E4217" t="str">
            <v>BUITER</v>
          </cell>
          <cell r="F4217" t="str">
            <v>BUI</v>
          </cell>
          <cell r="G4217">
            <v>38820</v>
          </cell>
          <cell r="H4217" t="str">
            <v>Active</v>
          </cell>
          <cell r="I4217">
            <v>1237</v>
          </cell>
          <cell r="J4217">
            <v>39344</v>
          </cell>
          <cell r="K4217" t="str">
            <v>TL</v>
          </cell>
          <cell r="L4217" t="str">
            <v>TW</v>
          </cell>
          <cell r="M4217" t="str">
            <v>0201</v>
          </cell>
          <cell r="N4217">
            <v>1840390.46</v>
          </cell>
          <cell r="O4217">
            <v>3085.68</v>
          </cell>
          <cell r="P4217">
            <v>37028.71</v>
          </cell>
          <cell r="Q4217">
            <v>74057.42</v>
          </cell>
          <cell r="R4217">
            <v>1766333.04</v>
          </cell>
          <cell r="S4217">
            <v>824273.95</v>
          </cell>
          <cell r="T4217">
            <v>40</v>
          </cell>
          <cell r="U4217">
            <v>0</v>
          </cell>
          <cell r="V4217">
            <v>38</v>
          </cell>
          <cell r="W4217">
            <v>0</v>
          </cell>
          <cell r="X4217">
            <v>0</v>
          </cell>
        </row>
        <row r="4218">
          <cell r="A4218" t="str">
            <v>1605400</v>
          </cell>
          <cell r="B4218">
            <v>1</v>
          </cell>
          <cell r="C4218" t="str">
            <v>Drainage Services in square meters</v>
          </cell>
          <cell r="D4218" t="str">
            <v>34</v>
          </cell>
          <cell r="E4218" t="str">
            <v>BASPLM</v>
          </cell>
          <cell r="F4218" t="str">
            <v>BAS</v>
          </cell>
          <cell r="G4218">
            <v>38820</v>
          </cell>
          <cell r="H4218" t="str">
            <v>Active</v>
          </cell>
          <cell r="I4218">
            <v>1237</v>
          </cell>
          <cell r="J4218">
            <v>39344</v>
          </cell>
          <cell r="K4218" t="str">
            <v>TL</v>
          </cell>
          <cell r="L4218" t="str">
            <v>TW</v>
          </cell>
          <cell r="M4218" t="str">
            <v>0201</v>
          </cell>
          <cell r="N4218">
            <v>34381.49</v>
          </cell>
          <cell r="O4218">
            <v>187.87</v>
          </cell>
          <cell r="P4218">
            <v>2254.2199999999998</v>
          </cell>
          <cell r="Q4218">
            <v>4508.4399999999996</v>
          </cell>
          <cell r="R4218">
            <v>29873.05</v>
          </cell>
          <cell r="S4218">
            <v>16516.68</v>
          </cell>
          <cell r="T4218">
            <v>15</v>
          </cell>
          <cell r="U4218">
            <v>92</v>
          </cell>
          <cell r="V4218">
            <v>13</v>
          </cell>
          <cell r="W4218">
            <v>92</v>
          </cell>
          <cell r="X4218">
            <v>0</v>
          </cell>
        </row>
        <row r="4219">
          <cell r="A4219" t="str">
            <v>1605500</v>
          </cell>
          <cell r="B4219">
            <v>1</v>
          </cell>
          <cell r="C4219" t="str">
            <v>Communication Services in square meters</v>
          </cell>
          <cell r="D4219" t="str">
            <v>34</v>
          </cell>
          <cell r="E4219" t="str">
            <v>BASCAB</v>
          </cell>
          <cell r="F4219" t="str">
            <v>BAS</v>
          </cell>
          <cell r="G4219">
            <v>38820</v>
          </cell>
          <cell r="H4219" t="str">
            <v>Active</v>
          </cell>
          <cell r="I4219">
            <v>1237</v>
          </cell>
          <cell r="J4219">
            <v>39344</v>
          </cell>
          <cell r="K4219" t="str">
            <v>TL</v>
          </cell>
          <cell r="L4219" t="str">
            <v>TW</v>
          </cell>
          <cell r="M4219" t="str">
            <v>0201</v>
          </cell>
          <cell r="N4219">
            <v>14869.84</v>
          </cell>
          <cell r="O4219">
            <v>120.86</v>
          </cell>
          <cell r="P4219">
            <v>1450.43</v>
          </cell>
          <cell r="Q4219">
            <v>2900.86</v>
          </cell>
          <cell r="R4219">
            <v>11968.98</v>
          </cell>
          <cell r="S4219">
            <v>7486.4</v>
          </cell>
          <cell r="T4219">
            <v>10</v>
          </cell>
          <cell r="U4219">
            <v>92</v>
          </cell>
          <cell r="V4219">
            <v>8</v>
          </cell>
          <cell r="W4219">
            <v>92</v>
          </cell>
          <cell r="X4219">
            <v>0</v>
          </cell>
        </row>
        <row r="4220">
          <cell r="A4220" t="str">
            <v>1605600</v>
          </cell>
          <cell r="B4220">
            <v>1</v>
          </cell>
          <cell r="C4220" t="str">
            <v>canopy - 72 lineal metres with access wa</v>
          </cell>
          <cell r="D4220" t="str">
            <v>34</v>
          </cell>
          <cell r="E4220" t="str">
            <v>BASCAN</v>
          </cell>
          <cell r="F4220" t="str">
            <v>BAS</v>
          </cell>
          <cell r="G4220">
            <v>38820</v>
          </cell>
          <cell r="H4220" t="str">
            <v>Active</v>
          </cell>
          <cell r="I4220">
            <v>72</v>
          </cell>
          <cell r="J4220">
            <v>39344</v>
          </cell>
          <cell r="K4220" t="str">
            <v>TL</v>
          </cell>
          <cell r="L4220" t="str">
            <v>TW</v>
          </cell>
          <cell r="M4220" t="str">
            <v>0201</v>
          </cell>
          <cell r="N4220">
            <v>494127.13</v>
          </cell>
          <cell r="O4220">
            <v>1092.0899999999999</v>
          </cell>
          <cell r="P4220">
            <v>13105.08</v>
          </cell>
          <cell r="Q4220">
            <v>26210.16</v>
          </cell>
          <cell r="R4220">
            <v>467916.97</v>
          </cell>
          <cell r="S4220">
            <v>222903.01</v>
          </cell>
          <cell r="T4220">
            <v>30</v>
          </cell>
          <cell r="U4220">
            <v>92</v>
          </cell>
          <cell r="V4220">
            <v>28</v>
          </cell>
          <cell r="W4220">
            <v>92</v>
          </cell>
          <cell r="X4220">
            <v>0</v>
          </cell>
        </row>
        <row r="4221">
          <cell r="A4221" t="str">
            <v>1605700</v>
          </cell>
          <cell r="B4221">
            <v>1</v>
          </cell>
          <cell r="C4221" t="str">
            <v>Division walling - 7 lineal metres with</v>
          </cell>
          <cell r="D4221" t="str">
            <v>34</v>
          </cell>
          <cell r="E4221" t="str">
            <v>BASPAR</v>
          </cell>
          <cell r="F4221" t="str">
            <v>BAS</v>
          </cell>
          <cell r="G4221">
            <v>38820</v>
          </cell>
          <cell r="H4221" t="str">
            <v>Active</v>
          </cell>
          <cell r="I4221">
            <v>7</v>
          </cell>
          <cell r="J4221">
            <v>39344</v>
          </cell>
          <cell r="K4221" t="str">
            <v>TL</v>
          </cell>
          <cell r="L4221" t="str">
            <v>TW</v>
          </cell>
          <cell r="M4221" t="str">
            <v>0201</v>
          </cell>
          <cell r="N4221">
            <v>17935.72</v>
          </cell>
          <cell r="O4221">
            <v>97.95</v>
          </cell>
          <cell r="P4221">
            <v>1175.95</v>
          </cell>
          <cell r="Q4221">
            <v>2351.9</v>
          </cell>
          <cell r="R4221">
            <v>15583.82</v>
          </cell>
          <cell r="S4221">
            <v>8616.23</v>
          </cell>
          <cell r="T4221">
            <v>15</v>
          </cell>
          <cell r="U4221">
            <v>92</v>
          </cell>
          <cell r="V4221">
            <v>13</v>
          </cell>
          <cell r="W4221">
            <v>92</v>
          </cell>
          <cell r="X4221">
            <v>0</v>
          </cell>
        </row>
        <row r="4222">
          <cell r="A4222" t="str">
            <v>1605800</v>
          </cell>
          <cell r="B4222">
            <v>1</v>
          </cell>
          <cell r="C4222" t="str">
            <v>electric light fitting - 8 circular down</v>
          </cell>
          <cell r="D4222" t="str">
            <v>34</v>
          </cell>
          <cell r="E4222" t="str">
            <v>BASLIG</v>
          </cell>
          <cell r="F4222" t="str">
            <v>BAS</v>
          </cell>
          <cell r="G4222">
            <v>38820</v>
          </cell>
          <cell r="H4222" t="str">
            <v>Active</v>
          </cell>
          <cell r="I4222">
            <v>8</v>
          </cell>
          <cell r="J4222">
            <v>39344</v>
          </cell>
          <cell r="K4222" t="str">
            <v>TL</v>
          </cell>
          <cell r="L4222" t="str">
            <v>TW</v>
          </cell>
          <cell r="M4222" t="str">
            <v>0201</v>
          </cell>
          <cell r="N4222">
            <v>2930.25</v>
          </cell>
          <cell r="O4222">
            <v>23.8</v>
          </cell>
          <cell r="P4222">
            <v>285.82</v>
          </cell>
          <cell r="Q4222">
            <v>571.64</v>
          </cell>
          <cell r="R4222">
            <v>2358.61</v>
          </cell>
          <cell r="S4222">
            <v>1475.27</v>
          </cell>
          <cell r="T4222">
            <v>10</v>
          </cell>
          <cell r="U4222">
            <v>92</v>
          </cell>
          <cell r="V4222">
            <v>8</v>
          </cell>
          <cell r="W4222">
            <v>92</v>
          </cell>
          <cell r="X4222">
            <v>0</v>
          </cell>
        </row>
        <row r="4223">
          <cell r="A4223" t="str">
            <v>1605900</v>
          </cell>
          <cell r="B4223">
            <v>1</v>
          </cell>
          <cell r="C4223" t="str">
            <v>Electrical services in square metres</v>
          </cell>
          <cell r="D4223" t="str">
            <v>34</v>
          </cell>
          <cell r="E4223" t="str">
            <v>BASELC</v>
          </cell>
          <cell r="F4223" t="str">
            <v>BAS</v>
          </cell>
          <cell r="G4223">
            <v>38820</v>
          </cell>
          <cell r="H4223" t="str">
            <v>Active</v>
          </cell>
          <cell r="I4223">
            <v>1237</v>
          </cell>
          <cell r="J4223">
            <v>39344</v>
          </cell>
          <cell r="K4223" t="str">
            <v>TL</v>
          </cell>
          <cell r="L4223" t="str">
            <v>TW</v>
          </cell>
          <cell r="M4223" t="str">
            <v>0201</v>
          </cell>
          <cell r="N4223">
            <v>353887.48</v>
          </cell>
          <cell r="O4223">
            <v>1263.73</v>
          </cell>
          <cell r="P4223">
            <v>15164.76</v>
          </cell>
          <cell r="Q4223">
            <v>30329.52</v>
          </cell>
          <cell r="R4223">
            <v>323557.96000000002</v>
          </cell>
          <cell r="S4223">
            <v>162823.72</v>
          </cell>
          <cell r="T4223">
            <v>15</v>
          </cell>
          <cell r="U4223">
            <v>92</v>
          </cell>
          <cell r="V4223">
            <v>13</v>
          </cell>
          <cell r="W4223">
            <v>92</v>
          </cell>
          <cell r="X4223">
            <v>0</v>
          </cell>
        </row>
        <row r="4224">
          <cell r="A4224" t="str">
            <v>1606000</v>
          </cell>
          <cell r="B4224">
            <v>1</v>
          </cell>
          <cell r="C4224" t="str">
            <v>exit sign and fittings - 8</v>
          </cell>
          <cell r="D4224" t="str">
            <v>34</v>
          </cell>
          <cell r="E4224" t="str">
            <v>BASSIG</v>
          </cell>
          <cell r="F4224" t="str">
            <v>BAS</v>
          </cell>
          <cell r="G4224">
            <v>38820</v>
          </cell>
          <cell r="H4224" t="str">
            <v>Active</v>
          </cell>
          <cell r="I4224">
            <v>8</v>
          </cell>
          <cell r="J4224">
            <v>39344</v>
          </cell>
          <cell r="K4224" t="str">
            <v>TL</v>
          </cell>
          <cell r="L4224" t="str">
            <v>TW</v>
          </cell>
          <cell r="M4224" t="str">
            <v>0201</v>
          </cell>
          <cell r="N4224">
            <v>195.38</v>
          </cell>
          <cell r="O4224">
            <v>0</v>
          </cell>
          <cell r="P4224">
            <v>0</v>
          </cell>
          <cell r="Q4224">
            <v>195.38</v>
          </cell>
          <cell r="R4224">
            <v>0</v>
          </cell>
          <cell r="S4224">
            <v>643.76</v>
          </cell>
          <cell r="T4224">
            <v>0</v>
          </cell>
          <cell r="U4224">
            <v>92</v>
          </cell>
          <cell r="V4224">
            <v>0</v>
          </cell>
          <cell r="W4224">
            <v>0</v>
          </cell>
          <cell r="X4224">
            <v>0</v>
          </cell>
        </row>
        <row r="4225">
          <cell r="A4225" t="str">
            <v>1606100</v>
          </cell>
          <cell r="B4225">
            <v>1</v>
          </cell>
          <cell r="C4225" t="str">
            <v>fire siren - 2</v>
          </cell>
          <cell r="D4225" t="str">
            <v>34</v>
          </cell>
          <cell r="E4225" t="str">
            <v>BASSPR</v>
          </cell>
          <cell r="F4225" t="str">
            <v>BAS</v>
          </cell>
          <cell r="G4225">
            <v>38820</v>
          </cell>
          <cell r="H4225" t="str">
            <v>Active</v>
          </cell>
          <cell r="I4225">
            <v>2</v>
          </cell>
          <cell r="J4225">
            <v>39344</v>
          </cell>
          <cell r="K4225" t="str">
            <v>TL</v>
          </cell>
          <cell r="L4225" t="str">
            <v>TW</v>
          </cell>
          <cell r="M4225" t="str">
            <v>0201</v>
          </cell>
          <cell r="N4225">
            <v>454.39</v>
          </cell>
          <cell r="O4225">
            <v>2.5099999999999998</v>
          </cell>
          <cell r="P4225">
            <v>29.79</v>
          </cell>
          <cell r="Q4225">
            <v>59.58</v>
          </cell>
          <cell r="R4225">
            <v>394.81</v>
          </cell>
          <cell r="S4225">
            <v>218.28</v>
          </cell>
          <cell r="T4225">
            <v>15</v>
          </cell>
          <cell r="U4225">
            <v>92</v>
          </cell>
          <cell r="V4225">
            <v>13</v>
          </cell>
          <cell r="W4225">
            <v>92</v>
          </cell>
          <cell r="X4225">
            <v>0</v>
          </cell>
        </row>
        <row r="4226">
          <cell r="A4226" t="str">
            <v>1606200</v>
          </cell>
          <cell r="B4226">
            <v>1</v>
          </cell>
          <cell r="C4226" t="str">
            <v>Building Maintenance System in square me</v>
          </cell>
          <cell r="D4226" t="str">
            <v>34</v>
          </cell>
          <cell r="E4226" t="str">
            <v>BASBMS</v>
          </cell>
          <cell r="F4226" t="str">
            <v>BAS</v>
          </cell>
          <cell r="G4226">
            <v>38820</v>
          </cell>
          <cell r="H4226" t="str">
            <v>Active</v>
          </cell>
          <cell r="I4226">
            <v>1237</v>
          </cell>
          <cell r="J4226">
            <v>39344</v>
          </cell>
          <cell r="K4226" t="str">
            <v>TL</v>
          </cell>
          <cell r="L4226" t="str">
            <v>TW</v>
          </cell>
          <cell r="M4226" t="str">
            <v>0201</v>
          </cell>
          <cell r="N4226">
            <v>932.79</v>
          </cell>
          <cell r="O4226">
            <v>0</v>
          </cell>
          <cell r="P4226">
            <v>0</v>
          </cell>
          <cell r="Q4226">
            <v>932.79</v>
          </cell>
          <cell r="R4226">
            <v>0</v>
          </cell>
          <cell r="S4226">
            <v>3073.71</v>
          </cell>
          <cell r="T4226">
            <v>0</v>
          </cell>
          <cell r="U4226">
            <v>92</v>
          </cell>
          <cell r="V4226">
            <v>0</v>
          </cell>
          <cell r="W4226">
            <v>0</v>
          </cell>
          <cell r="X4226">
            <v>0</v>
          </cell>
        </row>
        <row r="4227">
          <cell r="A4227" t="str">
            <v>1606300</v>
          </cell>
          <cell r="B4227">
            <v>1</v>
          </cell>
          <cell r="C4227" t="str">
            <v>Mechanical Services in square metres</v>
          </cell>
          <cell r="D4227" t="str">
            <v>34</v>
          </cell>
          <cell r="E4227" t="str">
            <v>BASAIR</v>
          </cell>
          <cell r="F4227" t="str">
            <v>BAS</v>
          </cell>
          <cell r="G4227">
            <v>38820</v>
          </cell>
          <cell r="H4227" t="str">
            <v>Active</v>
          </cell>
          <cell r="I4227">
            <v>1237</v>
          </cell>
          <cell r="J4227">
            <v>39344</v>
          </cell>
          <cell r="K4227" t="str">
            <v>TL</v>
          </cell>
          <cell r="L4227" t="str">
            <v>TW</v>
          </cell>
          <cell r="M4227" t="str">
            <v>0201</v>
          </cell>
          <cell r="N4227">
            <v>296133.71000000002</v>
          </cell>
          <cell r="O4227">
            <v>1617.99</v>
          </cell>
          <cell r="P4227">
            <v>19415.990000000002</v>
          </cell>
          <cell r="Q4227">
            <v>38831.980000000003</v>
          </cell>
          <cell r="R4227">
            <v>257301.73</v>
          </cell>
          <cell r="S4227">
            <v>142261.01</v>
          </cell>
          <cell r="T4227">
            <v>15</v>
          </cell>
          <cell r="U4227">
            <v>92</v>
          </cell>
          <cell r="V4227">
            <v>13</v>
          </cell>
          <cell r="W4227">
            <v>92</v>
          </cell>
          <cell r="X4227">
            <v>0</v>
          </cell>
        </row>
        <row r="4228">
          <cell r="A4228" t="str">
            <v>1606400</v>
          </cell>
          <cell r="B4228">
            <v>1</v>
          </cell>
          <cell r="C4228" t="str">
            <v>Plumbing reticulation in square metres</v>
          </cell>
          <cell r="D4228" t="str">
            <v>34</v>
          </cell>
          <cell r="E4228" t="str">
            <v>BASPLM</v>
          </cell>
          <cell r="F4228" t="str">
            <v>BAS</v>
          </cell>
          <cell r="G4228">
            <v>38820</v>
          </cell>
          <cell r="H4228" t="str">
            <v>Active</v>
          </cell>
          <cell r="I4228">
            <v>1237</v>
          </cell>
          <cell r="J4228">
            <v>39344</v>
          </cell>
          <cell r="K4228" t="str">
            <v>TL</v>
          </cell>
          <cell r="L4228" t="str">
            <v>TW</v>
          </cell>
          <cell r="M4228" t="str">
            <v>0201</v>
          </cell>
          <cell r="N4228">
            <v>39722.39</v>
          </cell>
          <cell r="O4228">
            <v>217.07</v>
          </cell>
          <cell r="P4228">
            <v>2604.4</v>
          </cell>
          <cell r="Q4228">
            <v>5208.8</v>
          </cell>
          <cell r="R4228">
            <v>34513.589999999997</v>
          </cell>
          <cell r="S4228">
            <v>19082.419999999998</v>
          </cell>
          <cell r="T4228">
            <v>15</v>
          </cell>
          <cell r="U4228">
            <v>92</v>
          </cell>
          <cell r="V4228">
            <v>13</v>
          </cell>
          <cell r="W4228">
            <v>92</v>
          </cell>
          <cell r="X4228">
            <v>0</v>
          </cell>
        </row>
        <row r="4229">
          <cell r="A4229" t="str">
            <v>1606500</v>
          </cell>
          <cell r="B4229">
            <v>1</v>
          </cell>
          <cell r="C4229" t="str">
            <v>Public Address System in square metres</v>
          </cell>
          <cell r="D4229" t="str">
            <v>34</v>
          </cell>
          <cell r="E4229" t="str">
            <v>BASPUB</v>
          </cell>
          <cell r="F4229" t="str">
            <v>BAS</v>
          </cell>
          <cell r="G4229">
            <v>38820</v>
          </cell>
          <cell r="H4229" t="str">
            <v>Active</v>
          </cell>
          <cell r="I4229">
            <v>1237</v>
          </cell>
          <cell r="J4229">
            <v>39344</v>
          </cell>
          <cell r="K4229" t="str">
            <v>TL</v>
          </cell>
          <cell r="L4229" t="str">
            <v>TW</v>
          </cell>
          <cell r="M4229" t="str">
            <v>0201</v>
          </cell>
          <cell r="N4229">
            <v>26920.21</v>
          </cell>
          <cell r="O4229">
            <v>147.03</v>
          </cell>
          <cell r="P4229">
            <v>1765.02</v>
          </cell>
          <cell r="Q4229">
            <v>3530.04</v>
          </cell>
          <cell r="R4229">
            <v>23390.17</v>
          </cell>
          <cell r="S4229">
            <v>12932.32</v>
          </cell>
          <cell r="T4229">
            <v>15</v>
          </cell>
          <cell r="U4229">
            <v>92</v>
          </cell>
          <cell r="V4229">
            <v>13</v>
          </cell>
          <cell r="W4229">
            <v>92</v>
          </cell>
          <cell r="X4229">
            <v>0</v>
          </cell>
        </row>
        <row r="4230">
          <cell r="A4230" t="str">
            <v>1606600</v>
          </cell>
          <cell r="B4230">
            <v>1</v>
          </cell>
          <cell r="C4230" t="str">
            <v>Red warning light - 11</v>
          </cell>
          <cell r="D4230" t="str">
            <v>34</v>
          </cell>
          <cell r="E4230" t="str">
            <v>BASELC</v>
          </cell>
          <cell r="F4230" t="str">
            <v>BAS</v>
          </cell>
          <cell r="G4230">
            <v>38820</v>
          </cell>
          <cell r="H4230" t="str">
            <v>Active</v>
          </cell>
          <cell r="I4230">
            <v>11</v>
          </cell>
          <cell r="J4230">
            <v>39344</v>
          </cell>
          <cell r="K4230" t="str">
            <v>TL</v>
          </cell>
          <cell r="L4230" t="str">
            <v>TW</v>
          </cell>
          <cell r="M4230" t="str">
            <v>0201</v>
          </cell>
          <cell r="N4230">
            <v>3278.64</v>
          </cell>
          <cell r="O4230">
            <v>11.69</v>
          </cell>
          <cell r="P4230">
            <v>140.5</v>
          </cell>
          <cell r="Q4230">
            <v>281</v>
          </cell>
          <cell r="R4230">
            <v>2997.64</v>
          </cell>
          <cell r="S4230">
            <v>1508.51</v>
          </cell>
          <cell r="T4230">
            <v>15</v>
          </cell>
          <cell r="U4230">
            <v>92</v>
          </cell>
          <cell r="V4230">
            <v>13</v>
          </cell>
          <cell r="W4230">
            <v>92</v>
          </cell>
          <cell r="X4230">
            <v>0</v>
          </cell>
        </row>
        <row r="4231">
          <cell r="A4231" t="str">
            <v>1606700</v>
          </cell>
          <cell r="B4231">
            <v>1</v>
          </cell>
          <cell r="C4231" t="str">
            <v>Security System in square metres</v>
          </cell>
          <cell r="D4231" t="str">
            <v>34</v>
          </cell>
          <cell r="E4231" t="str">
            <v>BASSEC</v>
          </cell>
          <cell r="F4231" t="str">
            <v>BAS</v>
          </cell>
          <cell r="G4231">
            <v>38820</v>
          </cell>
          <cell r="H4231" t="str">
            <v>Active</v>
          </cell>
          <cell r="I4231">
            <v>1237</v>
          </cell>
          <cell r="J4231">
            <v>39344</v>
          </cell>
          <cell r="K4231" t="str">
            <v>TL</v>
          </cell>
          <cell r="L4231" t="str">
            <v>TW</v>
          </cell>
          <cell r="M4231" t="str">
            <v>0201</v>
          </cell>
          <cell r="N4231">
            <v>41987.71</v>
          </cell>
          <cell r="O4231">
            <v>229.41</v>
          </cell>
          <cell r="P4231">
            <v>2752.92</v>
          </cell>
          <cell r="Q4231">
            <v>5505.84</v>
          </cell>
          <cell r="R4231">
            <v>36481.870000000003</v>
          </cell>
          <cell r="S4231">
            <v>20170.66</v>
          </cell>
          <cell r="T4231">
            <v>15</v>
          </cell>
          <cell r="U4231">
            <v>92</v>
          </cell>
          <cell r="V4231">
            <v>13</v>
          </cell>
          <cell r="W4231">
            <v>92</v>
          </cell>
          <cell r="X4231">
            <v>0</v>
          </cell>
        </row>
        <row r="4232">
          <cell r="A4232" t="str">
            <v>1606800</v>
          </cell>
          <cell r="B4232">
            <v>1</v>
          </cell>
          <cell r="C4232" t="str">
            <v>sprinkler head and piping - 128</v>
          </cell>
          <cell r="D4232" t="str">
            <v>34</v>
          </cell>
          <cell r="E4232" t="str">
            <v>BASSPR</v>
          </cell>
          <cell r="F4232" t="str">
            <v>BAS</v>
          </cell>
          <cell r="G4232">
            <v>38820</v>
          </cell>
          <cell r="H4232" t="str">
            <v>Active</v>
          </cell>
          <cell r="I4232">
            <v>128</v>
          </cell>
          <cell r="J4232">
            <v>39344</v>
          </cell>
          <cell r="K4232" t="str">
            <v>TL</v>
          </cell>
          <cell r="L4232" t="str">
            <v>TW</v>
          </cell>
          <cell r="M4232" t="str">
            <v>0201</v>
          </cell>
          <cell r="N4232">
            <v>81434.41</v>
          </cell>
          <cell r="O4232">
            <v>444.9</v>
          </cell>
          <cell r="P4232">
            <v>5339.24</v>
          </cell>
          <cell r="Q4232">
            <v>10678.48</v>
          </cell>
          <cell r="R4232">
            <v>70755.929999999993</v>
          </cell>
          <cell r="S4232">
            <v>39120.639999999999</v>
          </cell>
          <cell r="T4232">
            <v>15</v>
          </cell>
          <cell r="U4232">
            <v>92</v>
          </cell>
          <cell r="V4232">
            <v>13</v>
          </cell>
          <cell r="W4232">
            <v>92</v>
          </cell>
          <cell r="X4232">
            <v>0</v>
          </cell>
        </row>
        <row r="4233">
          <cell r="A4233" t="str">
            <v>1606900</v>
          </cell>
          <cell r="B4233">
            <v>1</v>
          </cell>
          <cell r="C4233" t="str">
            <v>Suspended ceiling-1236.8 square metres p</v>
          </cell>
          <cell r="D4233" t="str">
            <v>34</v>
          </cell>
          <cell r="E4233" t="str">
            <v>BASSUS</v>
          </cell>
          <cell r="F4233" t="str">
            <v>BAS</v>
          </cell>
          <cell r="G4233">
            <v>38820</v>
          </cell>
          <cell r="H4233" t="str">
            <v>Active</v>
          </cell>
          <cell r="I4233">
            <v>1237</v>
          </cell>
          <cell r="J4233">
            <v>39344</v>
          </cell>
          <cell r="K4233" t="str">
            <v>TL</v>
          </cell>
          <cell r="L4233" t="str">
            <v>TW</v>
          </cell>
          <cell r="M4233" t="str">
            <v>0201</v>
          </cell>
          <cell r="N4233">
            <v>731050.44</v>
          </cell>
          <cell r="O4233">
            <v>2013.74</v>
          </cell>
          <cell r="P4233">
            <v>24165.32</v>
          </cell>
          <cell r="Q4233">
            <v>48330.64</v>
          </cell>
          <cell r="R4233">
            <v>682719.8</v>
          </cell>
          <cell r="S4233">
            <v>334048.17</v>
          </cell>
          <cell r="T4233">
            <v>30</v>
          </cell>
          <cell r="U4233">
            <v>92</v>
          </cell>
          <cell r="V4233">
            <v>28</v>
          </cell>
          <cell r="W4233">
            <v>92</v>
          </cell>
          <cell r="X4233">
            <v>0</v>
          </cell>
        </row>
        <row r="4234">
          <cell r="A4234" t="str">
            <v>1607000</v>
          </cell>
          <cell r="B4234">
            <v>1</v>
          </cell>
          <cell r="C4234" t="str">
            <v>Fire Alarm System in square metres</v>
          </cell>
          <cell r="D4234" t="str">
            <v>34</v>
          </cell>
          <cell r="E4234" t="str">
            <v>BASALA</v>
          </cell>
          <cell r="F4234" t="str">
            <v>BAS</v>
          </cell>
          <cell r="G4234">
            <v>38820</v>
          </cell>
          <cell r="H4234" t="str">
            <v>Active</v>
          </cell>
          <cell r="I4234">
            <v>21</v>
          </cell>
          <cell r="J4234">
            <v>39344</v>
          </cell>
          <cell r="K4234" t="str">
            <v>TL</v>
          </cell>
          <cell r="L4234" t="str">
            <v>TW</v>
          </cell>
          <cell r="M4234" t="str">
            <v>0203</v>
          </cell>
          <cell r="N4234">
            <v>614.34</v>
          </cell>
          <cell r="O4234">
            <v>2.23</v>
          </cell>
          <cell r="P4234">
            <v>26.32</v>
          </cell>
          <cell r="Q4234">
            <v>52.64</v>
          </cell>
          <cell r="R4234">
            <v>561.70000000000005</v>
          </cell>
          <cell r="S4234">
            <v>282.66000000000003</v>
          </cell>
          <cell r="T4234">
            <v>15</v>
          </cell>
          <cell r="U4234">
            <v>92</v>
          </cell>
          <cell r="V4234">
            <v>13</v>
          </cell>
          <cell r="W4234">
            <v>92</v>
          </cell>
          <cell r="X4234">
            <v>0</v>
          </cell>
        </row>
        <row r="4235">
          <cell r="A4235" t="str">
            <v>1607100</v>
          </cell>
          <cell r="B4235">
            <v>1</v>
          </cell>
          <cell r="C4235" t="str">
            <v>Building Structure in square metres</v>
          </cell>
          <cell r="D4235" t="str">
            <v>34</v>
          </cell>
          <cell r="E4235" t="str">
            <v>BUITER</v>
          </cell>
          <cell r="F4235" t="str">
            <v>BUI</v>
          </cell>
          <cell r="G4235">
            <v>38820</v>
          </cell>
          <cell r="H4235" t="str">
            <v>Active</v>
          </cell>
          <cell r="I4235">
            <v>21</v>
          </cell>
          <cell r="J4235">
            <v>39344</v>
          </cell>
          <cell r="K4235" t="str">
            <v>TL</v>
          </cell>
          <cell r="L4235" t="str">
            <v>TW</v>
          </cell>
          <cell r="M4235" t="str">
            <v>0203</v>
          </cell>
          <cell r="N4235">
            <v>31103.01</v>
          </cell>
          <cell r="O4235">
            <v>52.14</v>
          </cell>
          <cell r="P4235">
            <v>625.79</v>
          </cell>
          <cell r="Q4235">
            <v>1251.58</v>
          </cell>
          <cell r="R4235">
            <v>29851.43</v>
          </cell>
          <cell r="S4235">
            <v>13930.41</v>
          </cell>
          <cell r="T4235">
            <v>40</v>
          </cell>
          <cell r="U4235">
            <v>0</v>
          </cell>
          <cell r="V4235">
            <v>38</v>
          </cell>
          <cell r="W4235">
            <v>0</v>
          </cell>
          <cell r="X4235">
            <v>0</v>
          </cell>
        </row>
        <row r="4236">
          <cell r="A4236" t="str">
            <v>1607200</v>
          </cell>
          <cell r="B4236">
            <v>1</v>
          </cell>
          <cell r="C4236" t="str">
            <v>Drainage Services in square meters</v>
          </cell>
          <cell r="D4236" t="str">
            <v>34</v>
          </cell>
          <cell r="E4236" t="str">
            <v>BASPLM</v>
          </cell>
          <cell r="F4236" t="str">
            <v>BAS</v>
          </cell>
          <cell r="G4236">
            <v>38820</v>
          </cell>
          <cell r="H4236" t="str">
            <v>Active</v>
          </cell>
          <cell r="I4236">
            <v>21</v>
          </cell>
          <cell r="J4236">
            <v>39344</v>
          </cell>
          <cell r="K4236" t="str">
            <v>TL</v>
          </cell>
          <cell r="L4236" t="str">
            <v>TW</v>
          </cell>
          <cell r="M4236" t="str">
            <v>0203</v>
          </cell>
          <cell r="N4236">
            <v>580.99</v>
          </cell>
          <cell r="O4236">
            <v>3.22</v>
          </cell>
          <cell r="P4236">
            <v>38.090000000000003</v>
          </cell>
          <cell r="Q4236">
            <v>76.180000000000007</v>
          </cell>
          <cell r="R4236">
            <v>504.81</v>
          </cell>
          <cell r="S4236">
            <v>279.10000000000002</v>
          </cell>
          <cell r="T4236">
            <v>15</v>
          </cell>
          <cell r="U4236">
            <v>92</v>
          </cell>
          <cell r="V4236">
            <v>13</v>
          </cell>
          <cell r="W4236">
            <v>92</v>
          </cell>
          <cell r="X4236">
            <v>0</v>
          </cell>
        </row>
        <row r="4237">
          <cell r="A4237" t="str">
            <v>1607300</v>
          </cell>
          <cell r="B4237">
            <v>1</v>
          </cell>
          <cell r="C4237" t="str">
            <v>Communication Services in square meters</v>
          </cell>
          <cell r="D4237" t="str">
            <v>34</v>
          </cell>
          <cell r="E4237" t="str">
            <v>BASCAB</v>
          </cell>
          <cell r="F4237" t="str">
            <v>BAS</v>
          </cell>
          <cell r="G4237">
            <v>38820</v>
          </cell>
          <cell r="H4237" t="str">
            <v>Active</v>
          </cell>
          <cell r="I4237">
            <v>21</v>
          </cell>
          <cell r="J4237">
            <v>39344</v>
          </cell>
          <cell r="K4237" t="str">
            <v>TL</v>
          </cell>
          <cell r="L4237" t="str">
            <v>TW</v>
          </cell>
          <cell r="M4237" t="str">
            <v>0203</v>
          </cell>
          <cell r="N4237">
            <v>251.25</v>
          </cell>
          <cell r="O4237">
            <v>2.0699999999999998</v>
          </cell>
          <cell r="P4237">
            <v>24.51</v>
          </cell>
          <cell r="Q4237">
            <v>49.02</v>
          </cell>
          <cell r="R4237">
            <v>202.23</v>
          </cell>
          <cell r="S4237">
            <v>126.49</v>
          </cell>
          <cell r="T4237">
            <v>10</v>
          </cell>
          <cell r="U4237">
            <v>92</v>
          </cell>
          <cell r="V4237">
            <v>8</v>
          </cell>
          <cell r="W4237">
            <v>92</v>
          </cell>
          <cell r="X4237">
            <v>0</v>
          </cell>
        </row>
        <row r="4238">
          <cell r="A4238" t="str">
            <v>1607400</v>
          </cell>
          <cell r="B4238">
            <v>1</v>
          </cell>
          <cell r="C4238" t="str">
            <v>Electrical services in square metres</v>
          </cell>
          <cell r="D4238" t="str">
            <v>34</v>
          </cell>
          <cell r="E4238" t="str">
            <v>BASELC</v>
          </cell>
          <cell r="F4238" t="str">
            <v>BAS</v>
          </cell>
          <cell r="G4238">
            <v>38820</v>
          </cell>
          <cell r="H4238" t="str">
            <v>Active</v>
          </cell>
          <cell r="I4238">
            <v>21</v>
          </cell>
          <cell r="J4238">
            <v>39344</v>
          </cell>
          <cell r="K4238" t="str">
            <v>TL</v>
          </cell>
          <cell r="L4238" t="str">
            <v>TW</v>
          </cell>
          <cell r="M4238" t="str">
            <v>0203</v>
          </cell>
          <cell r="N4238">
            <v>5980.12</v>
          </cell>
          <cell r="O4238">
            <v>21.41</v>
          </cell>
          <cell r="P4238">
            <v>256.26</v>
          </cell>
          <cell r="Q4238">
            <v>512.52</v>
          </cell>
          <cell r="R4238">
            <v>5467.6</v>
          </cell>
          <cell r="S4238">
            <v>2751.46</v>
          </cell>
          <cell r="T4238">
            <v>15</v>
          </cell>
          <cell r="U4238">
            <v>92</v>
          </cell>
          <cell r="V4238">
            <v>13</v>
          </cell>
          <cell r="W4238">
            <v>92</v>
          </cell>
          <cell r="X4238">
            <v>0</v>
          </cell>
        </row>
        <row r="4239">
          <cell r="A4239" t="str">
            <v>1607500</v>
          </cell>
          <cell r="B4239">
            <v>1</v>
          </cell>
          <cell r="C4239" t="str">
            <v>Building Maintenance System in square me</v>
          </cell>
          <cell r="D4239" t="str">
            <v>34</v>
          </cell>
          <cell r="E4239" t="str">
            <v>BASBMS</v>
          </cell>
          <cell r="F4239" t="str">
            <v>BAS</v>
          </cell>
          <cell r="G4239">
            <v>38820</v>
          </cell>
          <cell r="H4239" t="str">
            <v>Active</v>
          </cell>
          <cell r="I4239">
            <v>21</v>
          </cell>
          <cell r="J4239">
            <v>39344</v>
          </cell>
          <cell r="K4239" t="str">
            <v>TL</v>
          </cell>
          <cell r="L4239" t="str">
            <v>TW</v>
          </cell>
          <cell r="M4239" t="str">
            <v>0203</v>
          </cell>
          <cell r="N4239">
            <v>15.74</v>
          </cell>
          <cell r="O4239">
            <v>0</v>
          </cell>
          <cell r="P4239">
            <v>0</v>
          </cell>
          <cell r="Q4239">
            <v>15.74</v>
          </cell>
          <cell r="R4239">
            <v>0</v>
          </cell>
          <cell r="S4239">
            <v>51.91</v>
          </cell>
          <cell r="T4239">
            <v>0</v>
          </cell>
          <cell r="U4239">
            <v>92</v>
          </cell>
          <cell r="V4239">
            <v>0</v>
          </cell>
          <cell r="W4239">
            <v>0</v>
          </cell>
          <cell r="X4239">
            <v>0</v>
          </cell>
        </row>
        <row r="4240">
          <cell r="A4240" t="str">
            <v>1607600</v>
          </cell>
          <cell r="B4240">
            <v>1</v>
          </cell>
          <cell r="C4240" t="str">
            <v>Mechanical Services in square metres</v>
          </cell>
          <cell r="D4240" t="str">
            <v>34</v>
          </cell>
          <cell r="E4240" t="str">
            <v>BASAIR</v>
          </cell>
          <cell r="F4240" t="str">
            <v>BAS</v>
          </cell>
          <cell r="G4240">
            <v>38820</v>
          </cell>
          <cell r="H4240" t="str">
            <v>Active</v>
          </cell>
          <cell r="I4240">
            <v>21</v>
          </cell>
          <cell r="J4240">
            <v>39344</v>
          </cell>
          <cell r="K4240" t="str">
            <v>TL</v>
          </cell>
          <cell r="L4240" t="str">
            <v>TW</v>
          </cell>
          <cell r="M4240" t="str">
            <v>0203</v>
          </cell>
          <cell r="N4240">
            <v>11009.29</v>
          </cell>
          <cell r="O4240">
            <v>60.17</v>
          </cell>
          <cell r="P4240">
            <v>721.82</v>
          </cell>
          <cell r="Q4240">
            <v>1443.64</v>
          </cell>
          <cell r="R4240">
            <v>9565.65</v>
          </cell>
          <cell r="S4240">
            <v>5288.8</v>
          </cell>
          <cell r="T4240">
            <v>15</v>
          </cell>
          <cell r="U4240">
            <v>92</v>
          </cell>
          <cell r="V4240">
            <v>13</v>
          </cell>
          <cell r="W4240">
            <v>92</v>
          </cell>
          <cell r="X4240">
            <v>0</v>
          </cell>
        </row>
        <row r="4241">
          <cell r="A4241" t="str">
            <v>1607700</v>
          </cell>
          <cell r="B4241">
            <v>1</v>
          </cell>
          <cell r="C4241" t="str">
            <v>Plumbing reticulation in square metres</v>
          </cell>
          <cell r="D4241" t="str">
            <v>34</v>
          </cell>
          <cell r="E4241" t="str">
            <v>BASPLM</v>
          </cell>
          <cell r="F4241" t="str">
            <v>BAS</v>
          </cell>
          <cell r="G4241">
            <v>38820</v>
          </cell>
          <cell r="H4241" t="str">
            <v>Active</v>
          </cell>
          <cell r="I4241">
            <v>21</v>
          </cell>
          <cell r="J4241">
            <v>39344</v>
          </cell>
          <cell r="K4241" t="str">
            <v>TL</v>
          </cell>
          <cell r="L4241" t="str">
            <v>TW</v>
          </cell>
          <cell r="M4241" t="str">
            <v>0203</v>
          </cell>
          <cell r="N4241">
            <v>671.27</v>
          </cell>
          <cell r="O4241">
            <v>3.64</v>
          </cell>
          <cell r="P4241">
            <v>44.01</v>
          </cell>
          <cell r="Q4241">
            <v>88.02</v>
          </cell>
          <cell r="R4241">
            <v>583.25</v>
          </cell>
          <cell r="S4241">
            <v>322.47000000000003</v>
          </cell>
          <cell r="T4241">
            <v>15</v>
          </cell>
          <cell r="U4241">
            <v>92</v>
          </cell>
          <cell r="V4241">
            <v>13</v>
          </cell>
          <cell r="W4241">
            <v>92</v>
          </cell>
          <cell r="X4241">
            <v>0</v>
          </cell>
        </row>
        <row r="4242">
          <cell r="A4242" t="str">
            <v>1607800</v>
          </cell>
          <cell r="B4242">
            <v>1</v>
          </cell>
          <cell r="C4242" t="str">
            <v>Public Address System in square metres</v>
          </cell>
          <cell r="D4242" t="str">
            <v>34</v>
          </cell>
          <cell r="E4242" t="str">
            <v>BASPUB</v>
          </cell>
          <cell r="F4242" t="str">
            <v>BAS</v>
          </cell>
          <cell r="G4242">
            <v>38820</v>
          </cell>
          <cell r="H4242" t="str">
            <v>Active</v>
          </cell>
          <cell r="I4242">
            <v>21</v>
          </cell>
          <cell r="J4242">
            <v>39344</v>
          </cell>
          <cell r="K4242" t="str">
            <v>TL</v>
          </cell>
          <cell r="L4242" t="str">
            <v>TW</v>
          </cell>
          <cell r="M4242" t="str">
            <v>0203</v>
          </cell>
          <cell r="N4242">
            <v>454.9</v>
          </cell>
          <cell r="O4242">
            <v>2.44</v>
          </cell>
          <cell r="P4242">
            <v>29.83</v>
          </cell>
          <cell r="Q4242">
            <v>59.66</v>
          </cell>
          <cell r="R4242">
            <v>395.24</v>
          </cell>
          <cell r="S4242">
            <v>218.53</v>
          </cell>
          <cell r="T4242">
            <v>15</v>
          </cell>
          <cell r="U4242">
            <v>92</v>
          </cell>
          <cell r="V4242">
            <v>13</v>
          </cell>
          <cell r="W4242">
            <v>92</v>
          </cell>
          <cell r="X4242">
            <v>0</v>
          </cell>
        </row>
        <row r="4243">
          <cell r="A4243" t="str">
            <v>1607900</v>
          </cell>
          <cell r="B4243">
            <v>1</v>
          </cell>
          <cell r="C4243" t="str">
            <v>Security System in square metres</v>
          </cell>
          <cell r="D4243" t="str">
            <v>34</v>
          </cell>
          <cell r="E4243" t="str">
            <v>BASSEC</v>
          </cell>
          <cell r="F4243" t="str">
            <v>BAS</v>
          </cell>
          <cell r="G4243">
            <v>38820</v>
          </cell>
          <cell r="H4243" t="str">
            <v>Active</v>
          </cell>
          <cell r="I4243">
            <v>21</v>
          </cell>
          <cell r="J4243">
            <v>39344</v>
          </cell>
          <cell r="K4243" t="str">
            <v>TL</v>
          </cell>
          <cell r="L4243" t="str">
            <v>TW</v>
          </cell>
          <cell r="M4243" t="str">
            <v>0203</v>
          </cell>
          <cell r="N4243">
            <v>709.47</v>
          </cell>
          <cell r="O4243">
            <v>3.84</v>
          </cell>
          <cell r="P4243">
            <v>46.52</v>
          </cell>
          <cell r="Q4243">
            <v>93.04</v>
          </cell>
          <cell r="R4243">
            <v>616.42999999999995</v>
          </cell>
          <cell r="S4243">
            <v>340.83</v>
          </cell>
          <cell r="T4243">
            <v>15</v>
          </cell>
          <cell r="U4243">
            <v>92</v>
          </cell>
          <cell r="V4243">
            <v>13</v>
          </cell>
          <cell r="W4243">
            <v>92</v>
          </cell>
          <cell r="X4243">
            <v>0</v>
          </cell>
        </row>
        <row r="4244">
          <cell r="A4244" t="str">
            <v>1608000</v>
          </cell>
          <cell r="B4244">
            <v>1</v>
          </cell>
          <cell r="C4244" t="str">
            <v>Fire Alarm System in square metres</v>
          </cell>
          <cell r="D4244" t="str">
            <v>34</v>
          </cell>
          <cell r="E4244" t="str">
            <v>BASALA</v>
          </cell>
          <cell r="F4244" t="str">
            <v>BAS</v>
          </cell>
          <cell r="G4244">
            <v>38820</v>
          </cell>
          <cell r="H4244" t="str">
            <v>Active</v>
          </cell>
          <cell r="I4244">
            <v>14</v>
          </cell>
          <cell r="J4244">
            <v>39344</v>
          </cell>
          <cell r="K4244" t="str">
            <v>TL</v>
          </cell>
          <cell r="L4244" t="str">
            <v>TW</v>
          </cell>
          <cell r="M4244" t="str">
            <v>0204</v>
          </cell>
          <cell r="N4244">
            <v>414.48</v>
          </cell>
          <cell r="O4244">
            <v>1.48</v>
          </cell>
          <cell r="P4244">
            <v>17.760000000000002</v>
          </cell>
          <cell r="Q4244">
            <v>35.520000000000003</v>
          </cell>
          <cell r="R4244">
            <v>378.96</v>
          </cell>
          <cell r="S4244">
            <v>190.7</v>
          </cell>
          <cell r="T4244">
            <v>15</v>
          </cell>
          <cell r="U4244">
            <v>92</v>
          </cell>
          <cell r="V4244">
            <v>13</v>
          </cell>
          <cell r="W4244">
            <v>92</v>
          </cell>
          <cell r="X4244">
            <v>0</v>
          </cell>
        </row>
        <row r="4245">
          <cell r="A4245" t="str">
            <v>1608100</v>
          </cell>
          <cell r="B4245">
            <v>1</v>
          </cell>
          <cell r="C4245" t="str">
            <v>Building Structure in square metres</v>
          </cell>
          <cell r="D4245" t="str">
            <v>34</v>
          </cell>
          <cell r="E4245" t="str">
            <v>BUITER</v>
          </cell>
          <cell r="F4245" t="str">
            <v>BUI</v>
          </cell>
          <cell r="G4245">
            <v>38820</v>
          </cell>
          <cell r="H4245" t="str">
            <v>Active</v>
          </cell>
          <cell r="I4245">
            <v>14</v>
          </cell>
          <cell r="J4245">
            <v>39344</v>
          </cell>
          <cell r="K4245" t="str">
            <v>TL</v>
          </cell>
          <cell r="L4245" t="str">
            <v>TW</v>
          </cell>
          <cell r="M4245" t="str">
            <v>0204</v>
          </cell>
          <cell r="N4245">
            <v>20983.360000000001</v>
          </cell>
          <cell r="O4245">
            <v>35.21</v>
          </cell>
          <cell r="P4245">
            <v>422.19</v>
          </cell>
          <cell r="Q4245">
            <v>844.38</v>
          </cell>
          <cell r="R4245">
            <v>20138.98</v>
          </cell>
          <cell r="S4245">
            <v>9398.0300000000007</v>
          </cell>
          <cell r="T4245">
            <v>40</v>
          </cell>
          <cell r="U4245">
            <v>0</v>
          </cell>
          <cell r="V4245">
            <v>38</v>
          </cell>
          <cell r="W4245">
            <v>0</v>
          </cell>
          <cell r="X4245">
            <v>0</v>
          </cell>
        </row>
        <row r="4246">
          <cell r="A4246" t="str">
            <v>1608200</v>
          </cell>
          <cell r="B4246">
            <v>1</v>
          </cell>
          <cell r="C4246" t="str">
            <v>Drainage Services in square meters</v>
          </cell>
          <cell r="D4246" t="str">
            <v>34</v>
          </cell>
          <cell r="E4246" t="str">
            <v>BASPLM</v>
          </cell>
          <cell r="F4246" t="str">
            <v>BAS</v>
          </cell>
          <cell r="G4246">
            <v>38820</v>
          </cell>
          <cell r="H4246" t="str">
            <v>Active</v>
          </cell>
          <cell r="I4246">
            <v>14</v>
          </cell>
          <cell r="J4246">
            <v>39344</v>
          </cell>
          <cell r="K4246" t="str">
            <v>TL</v>
          </cell>
          <cell r="L4246" t="str">
            <v>TW</v>
          </cell>
          <cell r="M4246" t="str">
            <v>0204</v>
          </cell>
          <cell r="N4246">
            <v>392.04</v>
          </cell>
          <cell r="O4246">
            <v>2.16</v>
          </cell>
          <cell r="P4246">
            <v>25.7</v>
          </cell>
          <cell r="Q4246">
            <v>51.4</v>
          </cell>
          <cell r="R4246">
            <v>340.64</v>
          </cell>
          <cell r="S4246">
            <v>188.33</v>
          </cell>
          <cell r="T4246">
            <v>15</v>
          </cell>
          <cell r="U4246">
            <v>92</v>
          </cell>
          <cell r="V4246">
            <v>13</v>
          </cell>
          <cell r="W4246">
            <v>92</v>
          </cell>
          <cell r="X4246">
            <v>0</v>
          </cell>
        </row>
        <row r="4247">
          <cell r="A4247" t="str">
            <v>1608300</v>
          </cell>
          <cell r="B4247">
            <v>1</v>
          </cell>
          <cell r="C4247" t="str">
            <v>Communication Services in square meters</v>
          </cell>
          <cell r="D4247" t="str">
            <v>34</v>
          </cell>
          <cell r="E4247" t="str">
            <v>BASCAB</v>
          </cell>
          <cell r="F4247" t="str">
            <v>BAS</v>
          </cell>
          <cell r="G4247">
            <v>38820</v>
          </cell>
          <cell r="H4247" t="str">
            <v>Active</v>
          </cell>
          <cell r="I4247">
            <v>14</v>
          </cell>
          <cell r="J4247">
            <v>39344</v>
          </cell>
          <cell r="K4247" t="str">
            <v>TL</v>
          </cell>
          <cell r="L4247" t="str">
            <v>TW</v>
          </cell>
          <cell r="M4247" t="str">
            <v>0204</v>
          </cell>
          <cell r="N4247">
            <v>169.55</v>
          </cell>
          <cell r="O4247">
            <v>1.36</v>
          </cell>
          <cell r="P4247">
            <v>16.54</v>
          </cell>
          <cell r="Q4247">
            <v>33.08</v>
          </cell>
          <cell r="R4247">
            <v>136.47</v>
          </cell>
          <cell r="S4247">
            <v>85.36</v>
          </cell>
          <cell r="T4247">
            <v>10</v>
          </cell>
          <cell r="U4247">
            <v>92</v>
          </cell>
          <cell r="V4247">
            <v>8</v>
          </cell>
          <cell r="W4247">
            <v>92</v>
          </cell>
          <cell r="X4247">
            <v>0</v>
          </cell>
        </row>
        <row r="4248">
          <cell r="A4248" t="str">
            <v>1608400</v>
          </cell>
          <cell r="B4248">
            <v>1</v>
          </cell>
          <cell r="C4248" t="str">
            <v>Electrical services in square metres</v>
          </cell>
          <cell r="D4248" t="str">
            <v>34</v>
          </cell>
          <cell r="E4248" t="str">
            <v>BASELC</v>
          </cell>
          <cell r="F4248" t="str">
            <v>BAS</v>
          </cell>
          <cell r="G4248">
            <v>38820</v>
          </cell>
          <cell r="H4248" t="str">
            <v>Active</v>
          </cell>
          <cell r="I4248">
            <v>14</v>
          </cell>
          <cell r="J4248">
            <v>39344</v>
          </cell>
          <cell r="K4248" t="str">
            <v>TL</v>
          </cell>
          <cell r="L4248" t="str">
            <v>TW</v>
          </cell>
          <cell r="M4248" t="str">
            <v>0204</v>
          </cell>
          <cell r="N4248">
            <v>4034.54</v>
          </cell>
          <cell r="O4248">
            <v>14.38</v>
          </cell>
          <cell r="P4248">
            <v>172.89</v>
          </cell>
          <cell r="Q4248">
            <v>345.78</v>
          </cell>
          <cell r="R4248">
            <v>3688.76</v>
          </cell>
          <cell r="S4248">
            <v>1856.29</v>
          </cell>
          <cell r="T4248">
            <v>15</v>
          </cell>
          <cell r="U4248">
            <v>92</v>
          </cell>
          <cell r="V4248">
            <v>13</v>
          </cell>
          <cell r="W4248">
            <v>92</v>
          </cell>
          <cell r="X4248">
            <v>0</v>
          </cell>
        </row>
        <row r="4249">
          <cell r="A4249" t="str">
            <v>1608500</v>
          </cell>
          <cell r="B4249">
            <v>1</v>
          </cell>
          <cell r="C4249" t="str">
            <v>Building Maintenance System in square me</v>
          </cell>
          <cell r="D4249" t="str">
            <v>34</v>
          </cell>
          <cell r="E4249" t="str">
            <v>BASBMS</v>
          </cell>
          <cell r="F4249" t="str">
            <v>BAS</v>
          </cell>
          <cell r="G4249">
            <v>38820</v>
          </cell>
          <cell r="H4249" t="str">
            <v>Active</v>
          </cell>
          <cell r="I4249">
            <v>14</v>
          </cell>
          <cell r="J4249">
            <v>39344</v>
          </cell>
          <cell r="K4249" t="str">
            <v>TL</v>
          </cell>
          <cell r="L4249" t="str">
            <v>TW</v>
          </cell>
          <cell r="M4249" t="str">
            <v>0204</v>
          </cell>
          <cell r="N4249">
            <v>10.64</v>
          </cell>
          <cell r="O4249">
            <v>0</v>
          </cell>
          <cell r="P4249">
            <v>0</v>
          </cell>
          <cell r="Q4249">
            <v>10.64</v>
          </cell>
          <cell r="R4249">
            <v>0</v>
          </cell>
          <cell r="S4249">
            <v>35.06</v>
          </cell>
          <cell r="T4249">
            <v>0</v>
          </cell>
          <cell r="U4249">
            <v>92</v>
          </cell>
          <cell r="V4249">
            <v>0</v>
          </cell>
          <cell r="W4249">
            <v>0</v>
          </cell>
          <cell r="X4249">
            <v>0</v>
          </cell>
        </row>
        <row r="4250">
          <cell r="A4250" t="str">
            <v>1608600</v>
          </cell>
          <cell r="B4250">
            <v>1</v>
          </cell>
          <cell r="C4250" t="str">
            <v>Mechanical Services in square metres</v>
          </cell>
          <cell r="D4250" t="str">
            <v>34</v>
          </cell>
          <cell r="E4250" t="str">
            <v>BASAIR</v>
          </cell>
          <cell r="F4250" t="str">
            <v>BAS</v>
          </cell>
          <cell r="G4250">
            <v>38820</v>
          </cell>
          <cell r="H4250" t="str">
            <v>Active</v>
          </cell>
          <cell r="I4250">
            <v>14</v>
          </cell>
          <cell r="J4250">
            <v>39344</v>
          </cell>
          <cell r="K4250" t="str">
            <v>TL</v>
          </cell>
          <cell r="L4250" t="str">
            <v>TW</v>
          </cell>
          <cell r="M4250" t="str">
            <v>0204</v>
          </cell>
          <cell r="N4250">
            <v>7427.22</v>
          </cell>
          <cell r="O4250">
            <v>40.590000000000003</v>
          </cell>
          <cell r="P4250">
            <v>486.97</v>
          </cell>
          <cell r="Q4250">
            <v>973.94</v>
          </cell>
          <cell r="R4250">
            <v>6453.28</v>
          </cell>
          <cell r="S4250">
            <v>3568</v>
          </cell>
          <cell r="T4250">
            <v>15</v>
          </cell>
          <cell r="U4250">
            <v>92</v>
          </cell>
          <cell r="V4250">
            <v>13</v>
          </cell>
          <cell r="W4250">
            <v>92</v>
          </cell>
          <cell r="X4250">
            <v>0</v>
          </cell>
        </row>
        <row r="4251">
          <cell r="A4251" t="str">
            <v>1608700</v>
          </cell>
          <cell r="B4251">
            <v>1</v>
          </cell>
          <cell r="C4251" t="str">
            <v>Plumbing reticulation in square metres</v>
          </cell>
          <cell r="D4251" t="str">
            <v>34</v>
          </cell>
          <cell r="E4251" t="str">
            <v>BASPLM</v>
          </cell>
          <cell r="F4251" t="str">
            <v>BAS</v>
          </cell>
          <cell r="G4251">
            <v>38820</v>
          </cell>
          <cell r="H4251" t="str">
            <v>Active</v>
          </cell>
          <cell r="I4251">
            <v>14</v>
          </cell>
          <cell r="J4251">
            <v>39344</v>
          </cell>
          <cell r="K4251" t="str">
            <v>TL</v>
          </cell>
          <cell r="L4251" t="str">
            <v>TW</v>
          </cell>
          <cell r="M4251" t="str">
            <v>0204</v>
          </cell>
          <cell r="N4251">
            <v>452.92</v>
          </cell>
          <cell r="O4251">
            <v>2.5299999999999998</v>
          </cell>
          <cell r="P4251">
            <v>29.7</v>
          </cell>
          <cell r="Q4251">
            <v>59.4</v>
          </cell>
          <cell r="R4251">
            <v>393.52</v>
          </cell>
          <cell r="S4251">
            <v>217.58</v>
          </cell>
          <cell r="T4251">
            <v>15</v>
          </cell>
          <cell r="U4251">
            <v>92</v>
          </cell>
          <cell r="V4251">
            <v>13</v>
          </cell>
          <cell r="W4251">
            <v>92</v>
          </cell>
          <cell r="X4251">
            <v>0</v>
          </cell>
        </row>
        <row r="4252">
          <cell r="A4252" t="str">
            <v>1608800</v>
          </cell>
          <cell r="B4252">
            <v>1</v>
          </cell>
          <cell r="C4252" t="str">
            <v>Public Address System in square metres</v>
          </cell>
          <cell r="D4252" t="str">
            <v>34</v>
          </cell>
          <cell r="E4252" t="str">
            <v>BASPUB</v>
          </cell>
          <cell r="F4252" t="str">
            <v>BAS</v>
          </cell>
          <cell r="G4252">
            <v>38820</v>
          </cell>
          <cell r="H4252" t="str">
            <v>Active</v>
          </cell>
          <cell r="I4252">
            <v>14</v>
          </cell>
          <cell r="J4252">
            <v>39344</v>
          </cell>
          <cell r="K4252" t="str">
            <v>TL</v>
          </cell>
          <cell r="L4252" t="str">
            <v>TW</v>
          </cell>
          <cell r="M4252" t="str">
            <v>0204</v>
          </cell>
          <cell r="N4252">
            <v>306.87</v>
          </cell>
          <cell r="O4252">
            <v>1.64</v>
          </cell>
          <cell r="P4252">
            <v>20.12</v>
          </cell>
          <cell r="Q4252">
            <v>40.24</v>
          </cell>
          <cell r="R4252">
            <v>266.63</v>
          </cell>
          <cell r="S4252">
            <v>147.41999999999999</v>
          </cell>
          <cell r="T4252">
            <v>15</v>
          </cell>
          <cell r="U4252">
            <v>92</v>
          </cell>
          <cell r="V4252">
            <v>13</v>
          </cell>
          <cell r="W4252">
            <v>92</v>
          </cell>
          <cell r="X4252">
            <v>0</v>
          </cell>
        </row>
        <row r="4253">
          <cell r="A4253" t="str">
            <v>1608900</v>
          </cell>
          <cell r="B4253">
            <v>1</v>
          </cell>
          <cell r="C4253" t="str">
            <v>Security System in square metres</v>
          </cell>
          <cell r="D4253" t="str">
            <v>34</v>
          </cell>
          <cell r="E4253" t="str">
            <v>BASSEC</v>
          </cell>
          <cell r="F4253" t="str">
            <v>BAS</v>
          </cell>
          <cell r="G4253">
            <v>38820</v>
          </cell>
          <cell r="H4253" t="str">
            <v>Active</v>
          </cell>
          <cell r="I4253">
            <v>14</v>
          </cell>
          <cell r="J4253">
            <v>39344</v>
          </cell>
          <cell r="K4253" t="str">
            <v>TL</v>
          </cell>
          <cell r="L4253" t="str">
            <v>TW</v>
          </cell>
          <cell r="M4253" t="str">
            <v>0204</v>
          </cell>
          <cell r="N4253">
            <v>478.73</v>
          </cell>
          <cell r="O4253">
            <v>2.57</v>
          </cell>
          <cell r="P4253">
            <v>31.39</v>
          </cell>
          <cell r="Q4253">
            <v>62.78</v>
          </cell>
          <cell r="R4253">
            <v>415.95</v>
          </cell>
          <cell r="S4253">
            <v>229.98</v>
          </cell>
          <cell r="T4253">
            <v>15</v>
          </cell>
          <cell r="U4253">
            <v>92</v>
          </cell>
          <cell r="V4253">
            <v>13</v>
          </cell>
          <cell r="W4253">
            <v>92</v>
          </cell>
          <cell r="X4253">
            <v>0</v>
          </cell>
        </row>
        <row r="4254">
          <cell r="A4254" t="str">
            <v>1609000</v>
          </cell>
          <cell r="B4254">
            <v>1</v>
          </cell>
          <cell r="C4254" t="str">
            <v>Fire Alarm System in square metres</v>
          </cell>
          <cell r="D4254" t="str">
            <v>34</v>
          </cell>
          <cell r="E4254" t="str">
            <v>BASALA</v>
          </cell>
          <cell r="F4254" t="str">
            <v>BAS</v>
          </cell>
          <cell r="G4254">
            <v>38820</v>
          </cell>
          <cell r="H4254" t="str">
            <v>Active</v>
          </cell>
          <cell r="I4254">
            <v>6</v>
          </cell>
          <cell r="J4254">
            <v>39344</v>
          </cell>
          <cell r="K4254" t="str">
            <v>TL</v>
          </cell>
          <cell r="L4254" t="str">
            <v>TW</v>
          </cell>
          <cell r="M4254" t="str">
            <v>0206</v>
          </cell>
          <cell r="N4254">
            <v>182.21</v>
          </cell>
          <cell r="O4254">
            <v>0.66</v>
          </cell>
          <cell r="P4254">
            <v>7.81</v>
          </cell>
          <cell r="Q4254">
            <v>15.62</v>
          </cell>
          <cell r="R4254">
            <v>166.59</v>
          </cell>
          <cell r="S4254">
            <v>83.83</v>
          </cell>
          <cell r="T4254">
            <v>15</v>
          </cell>
          <cell r="U4254">
            <v>92</v>
          </cell>
          <cell r="V4254">
            <v>13</v>
          </cell>
          <cell r="W4254">
            <v>92</v>
          </cell>
          <cell r="X4254">
            <v>0</v>
          </cell>
        </row>
        <row r="4255">
          <cell r="A4255" t="str">
            <v>1609100</v>
          </cell>
          <cell r="B4255">
            <v>1</v>
          </cell>
          <cell r="C4255" t="str">
            <v>Building Structure in square metres</v>
          </cell>
          <cell r="D4255" t="str">
            <v>34</v>
          </cell>
          <cell r="E4255" t="str">
            <v>BUITER</v>
          </cell>
          <cell r="F4255" t="str">
            <v>BUI</v>
          </cell>
          <cell r="G4255">
            <v>38820</v>
          </cell>
          <cell r="H4255" t="str">
            <v>Active</v>
          </cell>
          <cell r="I4255">
            <v>6</v>
          </cell>
          <cell r="J4255">
            <v>39344</v>
          </cell>
          <cell r="K4255" t="str">
            <v>TL</v>
          </cell>
          <cell r="L4255" t="str">
            <v>TW</v>
          </cell>
          <cell r="M4255" t="str">
            <v>0206</v>
          </cell>
          <cell r="N4255">
            <v>9226.7099999999991</v>
          </cell>
          <cell r="O4255">
            <v>15.47</v>
          </cell>
          <cell r="P4255">
            <v>185.64</v>
          </cell>
          <cell r="Q4255">
            <v>371.28</v>
          </cell>
          <cell r="R4255">
            <v>8855.43</v>
          </cell>
          <cell r="S4255">
            <v>4132.46</v>
          </cell>
          <cell r="T4255">
            <v>40</v>
          </cell>
          <cell r="U4255">
            <v>0</v>
          </cell>
          <cell r="V4255">
            <v>38</v>
          </cell>
          <cell r="W4255">
            <v>0</v>
          </cell>
          <cell r="X4255">
            <v>0</v>
          </cell>
        </row>
        <row r="4256">
          <cell r="A4256" t="str">
            <v>1609200</v>
          </cell>
          <cell r="B4256">
            <v>1</v>
          </cell>
          <cell r="C4256" t="str">
            <v>Drainage Services in square meters</v>
          </cell>
          <cell r="D4256" t="str">
            <v>34</v>
          </cell>
          <cell r="E4256" t="str">
            <v>BASPLM</v>
          </cell>
          <cell r="F4256" t="str">
            <v>BAS</v>
          </cell>
          <cell r="G4256">
            <v>38820</v>
          </cell>
          <cell r="H4256" t="str">
            <v>Active</v>
          </cell>
          <cell r="I4256">
            <v>6</v>
          </cell>
          <cell r="J4256">
            <v>39344</v>
          </cell>
          <cell r="K4256" t="str">
            <v>TL</v>
          </cell>
          <cell r="L4256" t="str">
            <v>TW</v>
          </cell>
          <cell r="M4256" t="str">
            <v>0206</v>
          </cell>
          <cell r="N4256">
            <v>172.39</v>
          </cell>
          <cell r="O4256">
            <v>0.96</v>
          </cell>
          <cell r="P4256">
            <v>11.3</v>
          </cell>
          <cell r="Q4256">
            <v>22.6</v>
          </cell>
          <cell r="R4256">
            <v>149.79</v>
          </cell>
          <cell r="S4256">
            <v>82.82</v>
          </cell>
          <cell r="T4256">
            <v>15</v>
          </cell>
          <cell r="U4256">
            <v>92</v>
          </cell>
          <cell r="V4256">
            <v>13</v>
          </cell>
          <cell r="W4256">
            <v>92</v>
          </cell>
          <cell r="X4256">
            <v>0</v>
          </cell>
        </row>
        <row r="4257">
          <cell r="A4257" t="str">
            <v>1609300</v>
          </cell>
          <cell r="B4257">
            <v>1</v>
          </cell>
          <cell r="C4257" t="str">
            <v>Communication Services in square meters</v>
          </cell>
          <cell r="D4257" t="str">
            <v>34</v>
          </cell>
          <cell r="E4257" t="str">
            <v>BASCAB</v>
          </cell>
          <cell r="F4257" t="str">
            <v>BAS</v>
          </cell>
          <cell r="G4257">
            <v>38820</v>
          </cell>
          <cell r="H4257" t="str">
            <v>Active</v>
          </cell>
          <cell r="I4257">
            <v>6</v>
          </cell>
          <cell r="J4257">
            <v>39344</v>
          </cell>
          <cell r="K4257" t="str">
            <v>TL</v>
          </cell>
          <cell r="L4257" t="str">
            <v>TW</v>
          </cell>
          <cell r="M4257" t="str">
            <v>0206</v>
          </cell>
          <cell r="N4257">
            <v>74.63</v>
          </cell>
          <cell r="O4257">
            <v>0.56999999999999995</v>
          </cell>
          <cell r="P4257">
            <v>7.28</v>
          </cell>
          <cell r="Q4257">
            <v>14.56</v>
          </cell>
          <cell r="R4257">
            <v>60.07</v>
          </cell>
          <cell r="S4257">
            <v>37.58</v>
          </cell>
          <cell r="T4257">
            <v>10</v>
          </cell>
          <cell r="U4257">
            <v>92</v>
          </cell>
          <cell r="V4257">
            <v>8</v>
          </cell>
          <cell r="W4257">
            <v>92</v>
          </cell>
          <cell r="X4257">
            <v>0</v>
          </cell>
        </row>
        <row r="4258">
          <cell r="A4258" t="str">
            <v>1609400</v>
          </cell>
          <cell r="B4258">
            <v>1</v>
          </cell>
          <cell r="C4258" t="str">
            <v>Electrical services in square metres</v>
          </cell>
          <cell r="D4258" t="str">
            <v>34</v>
          </cell>
          <cell r="E4258" t="str">
            <v>BASELC</v>
          </cell>
          <cell r="F4258" t="str">
            <v>BAS</v>
          </cell>
          <cell r="G4258">
            <v>38820</v>
          </cell>
          <cell r="H4258" t="str">
            <v>Active</v>
          </cell>
          <cell r="I4258">
            <v>6</v>
          </cell>
          <cell r="J4258">
            <v>39344</v>
          </cell>
          <cell r="K4258" t="str">
            <v>TL</v>
          </cell>
          <cell r="L4258" t="str">
            <v>TW</v>
          </cell>
          <cell r="M4258" t="str">
            <v>0206</v>
          </cell>
          <cell r="N4258">
            <v>1774.03</v>
          </cell>
          <cell r="O4258">
            <v>6.28</v>
          </cell>
          <cell r="P4258">
            <v>76.02</v>
          </cell>
          <cell r="Q4258">
            <v>152.04</v>
          </cell>
          <cell r="R4258">
            <v>1621.99</v>
          </cell>
          <cell r="S4258">
            <v>816.24</v>
          </cell>
          <cell r="T4258">
            <v>15</v>
          </cell>
          <cell r="U4258">
            <v>92</v>
          </cell>
          <cell r="V4258">
            <v>13</v>
          </cell>
          <cell r="W4258">
            <v>92</v>
          </cell>
          <cell r="X4258">
            <v>0</v>
          </cell>
        </row>
        <row r="4259">
          <cell r="A4259" t="str">
            <v>1609500</v>
          </cell>
          <cell r="B4259">
            <v>1</v>
          </cell>
          <cell r="C4259" t="str">
            <v>Building Maintenance System in square me</v>
          </cell>
          <cell r="D4259" t="str">
            <v>34</v>
          </cell>
          <cell r="E4259" t="str">
            <v>BASBMS</v>
          </cell>
          <cell r="F4259" t="str">
            <v>BAS</v>
          </cell>
          <cell r="G4259">
            <v>38820</v>
          </cell>
          <cell r="H4259" t="str">
            <v>Active</v>
          </cell>
          <cell r="I4259">
            <v>6</v>
          </cell>
          <cell r="J4259">
            <v>39344</v>
          </cell>
          <cell r="K4259" t="str">
            <v>TL</v>
          </cell>
          <cell r="L4259" t="str">
            <v>TW</v>
          </cell>
          <cell r="M4259" t="str">
            <v>0206</v>
          </cell>
          <cell r="N4259">
            <v>4.68</v>
          </cell>
          <cell r="O4259">
            <v>0</v>
          </cell>
          <cell r="P4259">
            <v>0</v>
          </cell>
          <cell r="Q4259">
            <v>4.68</v>
          </cell>
          <cell r="R4259">
            <v>0</v>
          </cell>
          <cell r="S4259">
            <v>15.39</v>
          </cell>
          <cell r="T4259">
            <v>0</v>
          </cell>
          <cell r="U4259">
            <v>92</v>
          </cell>
          <cell r="V4259">
            <v>0</v>
          </cell>
          <cell r="W4259">
            <v>0</v>
          </cell>
          <cell r="X4259">
            <v>0</v>
          </cell>
        </row>
        <row r="4260">
          <cell r="A4260" t="str">
            <v>1609600</v>
          </cell>
          <cell r="B4260">
            <v>1</v>
          </cell>
          <cell r="C4260" t="str">
            <v>Mechanical Services in square metres</v>
          </cell>
          <cell r="D4260" t="str">
            <v>34</v>
          </cell>
          <cell r="E4260" t="str">
            <v>BASAIR</v>
          </cell>
          <cell r="F4260" t="str">
            <v>BAS</v>
          </cell>
          <cell r="G4260">
            <v>38820</v>
          </cell>
          <cell r="H4260" t="str">
            <v>Active</v>
          </cell>
          <cell r="I4260">
            <v>6</v>
          </cell>
          <cell r="J4260">
            <v>39344</v>
          </cell>
          <cell r="K4260" t="str">
            <v>TL</v>
          </cell>
          <cell r="L4260" t="str">
            <v>TW</v>
          </cell>
          <cell r="M4260" t="str">
            <v>0206</v>
          </cell>
          <cell r="N4260">
            <v>3265.83</v>
          </cell>
          <cell r="O4260">
            <v>17.88</v>
          </cell>
          <cell r="P4260">
            <v>214.12</v>
          </cell>
          <cell r="Q4260">
            <v>428.24</v>
          </cell>
          <cell r="R4260">
            <v>2837.59</v>
          </cell>
          <cell r="S4260">
            <v>1568.89</v>
          </cell>
          <cell r="T4260">
            <v>15</v>
          </cell>
          <cell r="U4260">
            <v>92</v>
          </cell>
          <cell r="V4260">
            <v>13</v>
          </cell>
          <cell r="W4260">
            <v>92</v>
          </cell>
          <cell r="X4260">
            <v>0</v>
          </cell>
        </row>
        <row r="4261">
          <cell r="A4261" t="str">
            <v>1609700</v>
          </cell>
          <cell r="B4261">
            <v>1</v>
          </cell>
          <cell r="C4261" t="str">
            <v>Plumbing reticulation in square metres</v>
          </cell>
          <cell r="D4261" t="str">
            <v>34</v>
          </cell>
          <cell r="E4261" t="str">
            <v>BASPLM</v>
          </cell>
          <cell r="F4261" t="str">
            <v>BAS</v>
          </cell>
          <cell r="G4261">
            <v>38820</v>
          </cell>
          <cell r="H4261" t="str">
            <v>Active</v>
          </cell>
          <cell r="I4261">
            <v>6</v>
          </cell>
          <cell r="J4261">
            <v>39344</v>
          </cell>
          <cell r="K4261" t="str">
            <v>TL</v>
          </cell>
          <cell r="L4261" t="str">
            <v>TW</v>
          </cell>
          <cell r="M4261" t="str">
            <v>0206</v>
          </cell>
          <cell r="N4261">
            <v>199.05</v>
          </cell>
          <cell r="O4261">
            <v>1.06</v>
          </cell>
          <cell r="P4261">
            <v>13.05</v>
          </cell>
          <cell r="Q4261">
            <v>26.1</v>
          </cell>
          <cell r="R4261">
            <v>172.95</v>
          </cell>
          <cell r="S4261">
            <v>95.62</v>
          </cell>
          <cell r="T4261">
            <v>15</v>
          </cell>
          <cell r="U4261">
            <v>92</v>
          </cell>
          <cell r="V4261">
            <v>13</v>
          </cell>
          <cell r="W4261">
            <v>92</v>
          </cell>
          <cell r="X4261">
            <v>0</v>
          </cell>
        </row>
        <row r="4262">
          <cell r="A4262" t="str">
            <v>1609800</v>
          </cell>
          <cell r="B4262">
            <v>1</v>
          </cell>
          <cell r="C4262" t="str">
            <v>Public Address System in square metres</v>
          </cell>
          <cell r="D4262" t="str">
            <v>34</v>
          </cell>
          <cell r="E4262" t="str">
            <v>BASPUB</v>
          </cell>
          <cell r="F4262" t="str">
            <v>BAS</v>
          </cell>
          <cell r="G4262">
            <v>38820</v>
          </cell>
          <cell r="H4262" t="str">
            <v>Active</v>
          </cell>
          <cell r="I4262">
            <v>6</v>
          </cell>
          <cell r="J4262">
            <v>39344</v>
          </cell>
          <cell r="K4262" t="str">
            <v>TL</v>
          </cell>
          <cell r="L4262" t="str">
            <v>TW</v>
          </cell>
          <cell r="M4262" t="str">
            <v>0206</v>
          </cell>
          <cell r="N4262">
            <v>134.9</v>
          </cell>
          <cell r="O4262">
            <v>0.7</v>
          </cell>
          <cell r="P4262">
            <v>8.84</v>
          </cell>
          <cell r="Q4262">
            <v>17.68</v>
          </cell>
          <cell r="R4262">
            <v>117.22</v>
          </cell>
          <cell r="S4262">
            <v>64.81</v>
          </cell>
          <cell r="T4262">
            <v>15</v>
          </cell>
          <cell r="U4262">
            <v>92</v>
          </cell>
          <cell r="V4262">
            <v>13</v>
          </cell>
          <cell r="W4262">
            <v>92</v>
          </cell>
          <cell r="X4262">
            <v>0</v>
          </cell>
        </row>
        <row r="4263">
          <cell r="A4263" t="str">
            <v>1609900</v>
          </cell>
          <cell r="B4263">
            <v>1</v>
          </cell>
          <cell r="C4263" t="str">
            <v>Security System in square metres</v>
          </cell>
          <cell r="D4263" t="str">
            <v>34</v>
          </cell>
          <cell r="E4263" t="str">
            <v>BASSEC</v>
          </cell>
          <cell r="F4263" t="str">
            <v>BAS</v>
          </cell>
          <cell r="G4263">
            <v>38820</v>
          </cell>
          <cell r="H4263" t="str">
            <v>Active</v>
          </cell>
          <cell r="I4263">
            <v>6</v>
          </cell>
          <cell r="J4263">
            <v>39344</v>
          </cell>
          <cell r="K4263" t="str">
            <v>TL</v>
          </cell>
          <cell r="L4263" t="str">
            <v>TW</v>
          </cell>
          <cell r="M4263" t="str">
            <v>0206</v>
          </cell>
          <cell r="N4263">
            <v>210.55</v>
          </cell>
          <cell r="O4263">
            <v>1.1499999999999999</v>
          </cell>
          <cell r="P4263">
            <v>13.8</v>
          </cell>
          <cell r="Q4263">
            <v>27.6</v>
          </cell>
          <cell r="R4263">
            <v>182.95</v>
          </cell>
          <cell r="S4263">
            <v>101.14</v>
          </cell>
          <cell r="T4263">
            <v>15</v>
          </cell>
          <cell r="U4263">
            <v>92</v>
          </cell>
          <cell r="V4263">
            <v>13</v>
          </cell>
          <cell r="W4263">
            <v>92</v>
          </cell>
          <cell r="X4263">
            <v>0</v>
          </cell>
        </row>
        <row r="4264">
          <cell r="A4264" t="str">
            <v>1610000</v>
          </cell>
          <cell r="B4264">
            <v>1</v>
          </cell>
          <cell r="C4264" t="str">
            <v>Fire Alarm System in square metres</v>
          </cell>
          <cell r="D4264" t="str">
            <v>34</v>
          </cell>
          <cell r="E4264" t="str">
            <v>BASALA</v>
          </cell>
          <cell r="F4264" t="str">
            <v>BAS</v>
          </cell>
          <cell r="G4264">
            <v>38820</v>
          </cell>
          <cell r="H4264" t="str">
            <v>Active</v>
          </cell>
          <cell r="I4264">
            <v>29</v>
          </cell>
          <cell r="J4264">
            <v>39344</v>
          </cell>
          <cell r="K4264" t="str">
            <v>TL</v>
          </cell>
          <cell r="L4264" t="str">
            <v>TW</v>
          </cell>
          <cell r="M4264" t="str">
            <v>0209</v>
          </cell>
          <cell r="N4264">
            <v>858.47</v>
          </cell>
          <cell r="O4264">
            <v>3.02</v>
          </cell>
          <cell r="P4264">
            <v>36.79</v>
          </cell>
          <cell r="Q4264">
            <v>73.58</v>
          </cell>
          <cell r="R4264">
            <v>784.89</v>
          </cell>
          <cell r="S4264">
            <v>394.99</v>
          </cell>
          <cell r="T4264">
            <v>15</v>
          </cell>
          <cell r="U4264">
            <v>92</v>
          </cell>
          <cell r="V4264">
            <v>13</v>
          </cell>
          <cell r="W4264">
            <v>92</v>
          </cell>
          <cell r="X4264">
            <v>0</v>
          </cell>
        </row>
        <row r="4265">
          <cell r="A4265" t="str">
            <v>1610100</v>
          </cell>
          <cell r="B4265">
            <v>1</v>
          </cell>
          <cell r="C4265" t="str">
            <v>Building Structure in square metres</v>
          </cell>
          <cell r="D4265" t="str">
            <v>34</v>
          </cell>
          <cell r="E4265" t="str">
            <v>BUITER</v>
          </cell>
          <cell r="F4265" t="str">
            <v>BUI</v>
          </cell>
          <cell r="G4265">
            <v>38820</v>
          </cell>
          <cell r="H4265" t="str">
            <v>Active</v>
          </cell>
          <cell r="I4265">
            <v>29</v>
          </cell>
          <cell r="J4265">
            <v>39344</v>
          </cell>
          <cell r="K4265" t="str">
            <v>TL</v>
          </cell>
          <cell r="L4265" t="str">
            <v>TW</v>
          </cell>
          <cell r="M4265" t="str">
            <v>0209</v>
          </cell>
          <cell r="N4265">
            <v>43454.8</v>
          </cell>
          <cell r="O4265">
            <v>72.849999999999994</v>
          </cell>
          <cell r="P4265">
            <v>874.31</v>
          </cell>
          <cell r="Q4265">
            <v>1748.62</v>
          </cell>
          <cell r="R4265">
            <v>41706.18</v>
          </cell>
          <cell r="S4265">
            <v>19462.53</v>
          </cell>
          <cell r="T4265">
            <v>40</v>
          </cell>
          <cell r="U4265">
            <v>0</v>
          </cell>
          <cell r="V4265">
            <v>38</v>
          </cell>
          <cell r="W4265">
            <v>0</v>
          </cell>
          <cell r="X4265">
            <v>0</v>
          </cell>
        </row>
        <row r="4266">
          <cell r="A4266" t="str">
            <v>1610200</v>
          </cell>
          <cell r="B4266">
            <v>1</v>
          </cell>
          <cell r="C4266" t="str">
            <v>Drainage Services in square meters</v>
          </cell>
          <cell r="D4266" t="str">
            <v>34</v>
          </cell>
          <cell r="E4266" t="str">
            <v>BASPLM</v>
          </cell>
          <cell r="F4266" t="str">
            <v>BAS</v>
          </cell>
          <cell r="G4266">
            <v>38820</v>
          </cell>
          <cell r="H4266" t="str">
            <v>Active</v>
          </cell>
          <cell r="I4266">
            <v>29</v>
          </cell>
          <cell r="J4266">
            <v>39344</v>
          </cell>
          <cell r="K4266" t="str">
            <v>TL</v>
          </cell>
          <cell r="L4266" t="str">
            <v>TW</v>
          </cell>
          <cell r="M4266" t="str">
            <v>0209</v>
          </cell>
          <cell r="N4266">
            <v>811.84</v>
          </cell>
          <cell r="O4266">
            <v>4.3899999999999997</v>
          </cell>
          <cell r="P4266">
            <v>53.23</v>
          </cell>
          <cell r="Q4266">
            <v>106.46</v>
          </cell>
          <cell r="R4266">
            <v>705.38</v>
          </cell>
          <cell r="S4266">
            <v>390</v>
          </cell>
          <cell r="T4266">
            <v>15</v>
          </cell>
          <cell r="U4266">
            <v>92</v>
          </cell>
          <cell r="V4266">
            <v>13</v>
          </cell>
          <cell r="W4266">
            <v>92</v>
          </cell>
          <cell r="X4266">
            <v>0</v>
          </cell>
        </row>
        <row r="4267">
          <cell r="A4267" t="str">
            <v>1610300</v>
          </cell>
          <cell r="B4267">
            <v>1</v>
          </cell>
          <cell r="C4267" t="str">
            <v>Communication Services in square meters</v>
          </cell>
          <cell r="D4267" t="str">
            <v>34</v>
          </cell>
          <cell r="E4267" t="str">
            <v>BASCAB</v>
          </cell>
          <cell r="F4267" t="str">
            <v>BAS</v>
          </cell>
          <cell r="G4267">
            <v>38820</v>
          </cell>
          <cell r="H4267" t="str">
            <v>Active</v>
          </cell>
          <cell r="I4267">
            <v>29</v>
          </cell>
          <cell r="J4267">
            <v>39344</v>
          </cell>
          <cell r="K4267" t="str">
            <v>TL</v>
          </cell>
          <cell r="L4267" t="str">
            <v>TW</v>
          </cell>
          <cell r="M4267" t="str">
            <v>0209</v>
          </cell>
          <cell r="N4267">
            <v>351.04</v>
          </cell>
          <cell r="O4267">
            <v>2.89</v>
          </cell>
          <cell r="P4267">
            <v>34.24</v>
          </cell>
          <cell r="Q4267">
            <v>68.48</v>
          </cell>
          <cell r="R4267">
            <v>282.56</v>
          </cell>
          <cell r="S4267">
            <v>176.73</v>
          </cell>
          <cell r="T4267">
            <v>10</v>
          </cell>
          <cell r="U4267">
            <v>92</v>
          </cell>
          <cell r="V4267">
            <v>8</v>
          </cell>
          <cell r="W4267">
            <v>92</v>
          </cell>
          <cell r="X4267">
            <v>0</v>
          </cell>
        </row>
        <row r="4268">
          <cell r="A4268" t="str">
            <v>1610400</v>
          </cell>
          <cell r="B4268">
            <v>1</v>
          </cell>
          <cell r="C4268" t="str">
            <v>Electrical services in square metres</v>
          </cell>
          <cell r="D4268" t="str">
            <v>34</v>
          </cell>
          <cell r="E4268" t="str">
            <v>BASELC</v>
          </cell>
          <cell r="F4268" t="str">
            <v>BAS</v>
          </cell>
          <cell r="G4268">
            <v>38820</v>
          </cell>
          <cell r="H4268" t="str">
            <v>Active</v>
          </cell>
          <cell r="I4268">
            <v>29</v>
          </cell>
          <cell r="J4268">
            <v>39344</v>
          </cell>
          <cell r="K4268" t="str">
            <v>TL</v>
          </cell>
          <cell r="L4268" t="str">
            <v>TW</v>
          </cell>
          <cell r="M4268" t="str">
            <v>0209</v>
          </cell>
          <cell r="N4268">
            <v>8355.0300000000007</v>
          </cell>
          <cell r="O4268">
            <v>29.79</v>
          </cell>
          <cell r="P4268">
            <v>358.03</v>
          </cell>
          <cell r="Q4268">
            <v>716.06</v>
          </cell>
          <cell r="R4268">
            <v>7638.97</v>
          </cell>
          <cell r="S4268">
            <v>3844.16</v>
          </cell>
          <cell r="T4268">
            <v>15</v>
          </cell>
          <cell r="U4268">
            <v>92</v>
          </cell>
          <cell r="V4268">
            <v>13</v>
          </cell>
          <cell r="W4268">
            <v>92</v>
          </cell>
          <cell r="X4268">
            <v>0</v>
          </cell>
        </row>
        <row r="4269">
          <cell r="A4269" t="str">
            <v>1610500</v>
          </cell>
          <cell r="B4269">
            <v>1</v>
          </cell>
          <cell r="C4269" t="str">
            <v>Building Maintenance System in square me</v>
          </cell>
          <cell r="D4269" t="str">
            <v>34</v>
          </cell>
          <cell r="E4269" t="str">
            <v>BASBMS</v>
          </cell>
          <cell r="F4269" t="str">
            <v>BAS</v>
          </cell>
          <cell r="G4269">
            <v>38820</v>
          </cell>
          <cell r="H4269" t="str">
            <v>Active</v>
          </cell>
          <cell r="I4269">
            <v>29</v>
          </cell>
          <cell r="J4269">
            <v>39344</v>
          </cell>
          <cell r="K4269" t="str">
            <v>TL</v>
          </cell>
          <cell r="L4269" t="str">
            <v>TW</v>
          </cell>
          <cell r="M4269" t="str">
            <v>0209</v>
          </cell>
          <cell r="N4269">
            <v>22.03</v>
          </cell>
          <cell r="O4269">
            <v>0</v>
          </cell>
          <cell r="P4269">
            <v>0</v>
          </cell>
          <cell r="Q4269">
            <v>22.03</v>
          </cell>
          <cell r="R4269">
            <v>0</v>
          </cell>
          <cell r="S4269">
            <v>72.56</v>
          </cell>
          <cell r="T4269">
            <v>0</v>
          </cell>
          <cell r="U4269">
            <v>92</v>
          </cell>
          <cell r="V4269">
            <v>0</v>
          </cell>
          <cell r="W4269">
            <v>0</v>
          </cell>
          <cell r="X4269">
            <v>0</v>
          </cell>
        </row>
        <row r="4270">
          <cell r="A4270" t="str">
            <v>1610600</v>
          </cell>
          <cell r="B4270">
            <v>1</v>
          </cell>
          <cell r="C4270" t="str">
            <v>Mechanical Services in square metres</v>
          </cell>
          <cell r="D4270" t="str">
            <v>34</v>
          </cell>
          <cell r="E4270" t="str">
            <v>BASAIR</v>
          </cell>
          <cell r="F4270" t="str">
            <v>BAS</v>
          </cell>
          <cell r="G4270">
            <v>38820</v>
          </cell>
          <cell r="H4270" t="str">
            <v>Active</v>
          </cell>
          <cell r="I4270">
            <v>29</v>
          </cell>
          <cell r="J4270">
            <v>39344</v>
          </cell>
          <cell r="K4270" t="str">
            <v>TL</v>
          </cell>
          <cell r="L4270" t="str">
            <v>TW</v>
          </cell>
          <cell r="M4270" t="str">
            <v>0209</v>
          </cell>
          <cell r="N4270">
            <v>15381.4</v>
          </cell>
          <cell r="O4270">
            <v>84.04</v>
          </cell>
          <cell r="P4270">
            <v>1008.48</v>
          </cell>
          <cell r="Q4270">
            <v>2016.96</v>
          </cell>
          <cell r="R4270">
            <v>13364.44</v>
          </cell>
          <cell r="S4270">
            <v>7389.14</v>
          </cell>
          <cell r="T4270">
            <v>15</v>
          </cell>
          <cell r="U4270">
            <v>92</v>
          </cell>
          <cell r="V4270">
            <v>13</v>
          </cell>
          <cell r="W4270">
            <v>92</v>
          </cell>
          <cell r="X4270">
            <v>0</v>
          </cell>
        </row>
        <row r="4271">
          <cell r="A4271" t="str">
            <v>1610700</v>
          </cell>
          <cell r="B4271">
            <v>1</v>
          </cell>
          <cell r="C4271" t="str">
            <v>Plumbing reticulation in square metres</v>
          </cell>
          <cell r="D4271" t="str">
            <v>34</v>
          </cell>
          <cell r="E4271" t="str">
            <v>BASPLM</v>
          </cell>
          <cell r="F4271" t="str">
            <v>BAS</v>
          </cell>
          <cell r="G4271">
            <v>38820</v>
          </cell>
          <cell r="H4271" t="str">
            <v>Active</v>
          </cell>
          <cell r="I4271">
            <v>29</v>
          </cell>
          <cell r="J4271">
            <v>39344</v>
          </cell>
          <cell r="K4271" t="str">
            <v>TL</v>
          </cell>
          <cell r="L4271" t="str">
            <v>TW</v>
          </cell>
          <cell r="M4271" t="str">
            <v>0209</v>
          </cell>
          <cell r="N4271">
            <v>937.89</v>
          </cell>
          <cell r="O4271">
            <v>5.17</v>
          </cell>
          <cell r="P4271">
            <v>61.49</v>
          </cell>
          <cell r="Q4271">
            <v>122.98</v>
          </cell>
          <cell r="R4271">
            <v>814.91</v>
          </cell>
          <cell r="S4271">
            <v>450.56</v>
          </cell>
          <cell r="T4271">
            <v>15</v>
          </cell>
          <cell r="U4271">
            <v>92</v>
          </cell>
          <cell r="V4271">
            <v>13</v>
          </cell>
          <cell r="W4271">
            <v>92</v>
          </cell>
          <cell r="X4271">
            <v>0</v>
          </cell>
        </row>
        <row r="4272">
          <cell r="A4272" t="str">
            <v>1610800</v>
          </cell>
          <cell r="B4272">
            <v>1</v>
          </cell>
          <cell r="C4272" t="str">
            <v>Public Address System in square metres</v>
          </cell>
          <cell r="D4272" t="str">
            <v>34</v>
          </cell>
          <cell r="E4272" t="str">
            <v>BASPUB</v>
          </cell>
          <cell r="F4272" t="str">
            <v>BAS</v>
          </cell>
          <cell r="G4272">
            <v>38820</v>
          </cell>
          <cell r="H4272" t="str">
            <v>Active</v>
          </cell>
          <cell r="I4272">
            <v>29</v>
          </cell>
          <cell r="J4272">
            <v>39344</v>
          </cell>
          <cell r="K4272" t="str">
            <v>TL</v>
          </cell>
          <cell r="L4272" t="str">
            <v>TW</v>
          </cell>
          <cell r="M4272" t="str">
            <v>0209</v>
          </cell>
          <cell r="N4272">
            <v>635.54999999999995</v>
          </cell>
          <cell r="O4272">
            <v>3.5</v>
          </cell>
          <cell r="P4272">
            <v>41.67</v>
          </cell>
          <cell r="Q4272">
            <v>83.34</v>
          </cell>
          <cell r="R4272">
            <v>552.21</v>
          </cell>
          <cell r="S4272">
            <v>305.31</v>
          </cell>
          <cell r="T4272">
            <v>15</v>
          </cell>
          <cell r="U4272">
            <v>92</v>
          </cell>
          <cell r="V4272">
            <v>13</v>
          </cell>
          <cell r="W4272">
            <v>92</v>
          </cell>
          <cell r="X4272">
            <v>0</v>
          </cell>
        </row>
        <row r="4273">
          <cell r="A4273" t="str">
            <v>1610900</v>
          </cell>
          <cell r="B4273">
            <v>1</v>
          </cell>
          <cell r="C4273" t="str">
            <v>Security System in square metres</v>
          </cell>
          <cell r="D4273" t="str">
            <v>34</v>
          </cell>
          <cell r="E4273" t="str">
            <v>BASSEC</v>
          </cell>
          <cell r="F4273" t="str">
            <v>BAS</v>
          </cell>
          <cell r="G4273">
            <v>38820</v>
          </cell>
          <cell r="H4273" t="str">
            <v>Active</v>
          </cell>
          <cell r="I4273">
            <v>29</v>
          </cell>
          <cell r="J4273">
            <v>39344</v>
          </cell>
          <cell r="K4273" t="str">
            <v>TL</v>
          </cell>
          <cell r="L4273" t="str">
            <v>TW</v>
          </cell>
          <cell r="M4273" t="str">
            <v>0209</v>
          </cell>
          <cell r="N4273">
            <v>991.32</v>
          </cell>
          <cell r="O4273">
            <v>5.38</v>
          </cell>
          <cell r="P4273">
            <v>65</v>
          </cell>
          <cell r="Q4273">
            <v>130</v>
          </cell>
          <cell r="R4273">
            <v>861.32</v>
          </cell>
          <cell r="S4273">
            <v>476.22</v>
          </cell>
          <cell r="T4273">
            <v>15</v>
          </cell>
          <cell r="U4273">
            <v>92</v>
          </cell>
          <cell r="V4273">
            <v>13</v>
          </cell>
          <cell r="W4273">
            <v>92</v>
          </cell>
          <cell r="X4273">
            <v>0</v>
          </cell>
        </row>
        <row r="4274">
          <cell r="A4274" t="str">
            <v>1611100</v>
          </cell>
          <cell r="B4274">
            <v>1</v>
          </cell>
          <cell r="C4274" t="str">
            <v>AEI - Fitted carpet - 18 square metres</v>
          </cell>
          <cell r="D4274" t="str">
            <v>58</v>
          </cell>
          <cell r="E4274" t="str">
            <v>BASFLO</v>
          </cell>
          <cell r="F4274" t="str">
            <v>BAS</v>
          </cell>
          <cell r="G4274">
            <v>38820</v>
          </cell>
          <cell r="H4274" t="str">
            <v>Active</v>
          </cell>
          <cell r="I4274">
            <v>1</v>
          </cell>
          <cell r="J4274">
            <v>39344</v>
          </cell>
          <cell r="K4274" t="str">
            <v>C</v>
          </cell>
          <cell r="L4274" t="str">
            <v>SA</v>
          </cell>
          <cell r="M4274" t="str">
            <v>0013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</row>
        <row r="4275">
          <cell r="A4275" t="str">
            <v>1611200</v>
          </cell>
          <cell r="B4275">
            <v>1</v>
          </cell>
          <cell r="C4275" t="str">
            <v>AEI - suspended ceiling - 18 square metr</v>
          </cell>
          <cell r="D4275" t="str">
            <v>58</v>
          </cell>
          <cell r="E4275" t="str">
            <v>BASSUS</v>
          </cell>
          <cell r="F4275" t="str">
            <v>BAS</v>
          </cell>
          <cell r="G4275">
            <v>38820</v>
          </cell>
          <cell r="H4275" t="str">
            <v>Active</v>
          </cell>
          <cell r="I4275">
            <v>1</v>
          </cell>
          <cell r="J4275">
            <v>39344</v>
          </cell>
          <cell r="K4275" t="str">
            <v>C</v>
          </cell>
          <cell r="L4275" t="str">
            <v>SA</v>
          </cell>
          <cell r="M4275" t="str">
            <v>0013</v>
          </cell>
          <cell r="N4275">
            <v>692.71</v>
          </cell>
          <cell r="O4275">
            <v>3.72</v>
          </cell>
          <cell r="P4275">
            <v>44.2</v>
          </cell>
          <cell r="Q4275">
            <v>88.4</v>
          </cell>
          <cell r="R4275">
            <v>604.30999999999995</v>
          </cell>
          <cell r="S4275">
            <v>119.05</v>
          </cell>
          <cell r="T4275">
            <v>15</v>
          </cell>
          <cell r="U4275">
            <v>245</v>
          </cell>
          <cell r="V4275">
            <v>13</v>
          </cell>
          <cell r="W4275">
            <v>245</v>
          </cell>
          <cell r="X4275">
            <v>0</v>
          </cell>
        </row>
        <row r="4276">
          <cell r="A4276" t="str">
            <v>1611300</v>
          </cell>
          <cell r="B4276">
            <v>1</v>
          </cell>
          <cell r="C4276" t="str">
            <v>AEI - auto roller entry doors - 4</v>
          </cell>
          <cell r="D4276" t="str">
            <v>58</v>
          </cell>
          <cell r="E4276" t="str">
            <v>BASADR</v>
          </cell>
          <cell r="F4276" t="str">
            <v>BAS</v>
          </cell>
          <cell r="G4276">
            <v>38820</v>
          </cell>
          <cell r="H4276" t="str">
            <v>Active</v>
          </cell>
          <cell r="I4276">
            <v>1</v>
          </cell>
          <cell r="J4276">
            <v>39344</v>
          </cell>
          <cell r="K4276" t="str">
            <v>C</v>
          </cell>
          <cell r="L4276" t="str">
            <v>SA</v>
          </cell>
          <cell r="M4276" t="str">
            <v>0013</v>
          </cell>
          <cell r="N4276">
            <v>14554.85</v>
          </cell>
          <cell r="O4276">
            <v>77.36</v>
          </cell>
          <cell r="P4276">
            <v>928.76</v>
          </cell>
          <cell r="Q4276">
            <v>1857.52</v>
          </cell>
          <cell r="R4276">
            <v>12697.33</v>
          </cell>
          <cell r="S4276">
            <v>2501.4899999999998</v>
          </cell>
          <cell r="T4276">
            <v>15</v>
          </cell>
          <cell r="U4276">
            <v>245</v>
          </cell>
          <cell r="V4276">
            <v>13</v>
          </cell>
          <cell r="W4276">
            <v>245</v>
          </cell>
          <cell r="X4276">
            <v>0</v>
          </cell>
        </row>
        <row r="4277">
          <cell r="A4277" t="str">
            <v>1611400</v>
          </cell>
          <cell r="B4277">
            <v>1</v>
          </cell>
          <cell r="C4277" t="str">
            <v>AEI - MOTOR FOR ENTRY DOORS - 4</v>
          </cell>
          <cell r="D4277" t="str">
            <v>58</v>
          </cell>
          <cell r="E4277" t="str">
            <v>BASADR</v>
          </cell>
          <cell r="F4277" t="str">
            <v>BAS</v>
          </cell>
          <cell r="G4277">
            <v>38820</v>
          </cell>
          <cell r="H4277" t="str">
            <v>Active</v>
          </cell>
          <cell r="I4277">
            <v>1</v>
          </cell>
          <cell r="J4277">
            <v>39344</v>
          </cell>
          <cell r="K4277" t="str">
            <v>C</v>
          </cell>
          <cell r="L4277" t="str">
            <v>SA</v>
          </cell>
          <cell r="M4277" t="str">
            <v>0013</v>
          </cell>
          <cell r="N4277">
            <v>2798.98</v>
          </cell>
          <cell r="O4277">
            <v>14.93</v>
          </cell>
          <cell r="P4277">
            <v>178.61</v>
          </cell>
          <cell r="Q4277">
            <v>357.22</v>
          </cell>
          <cell r="R4277">
            <v>2441.7600000000002</v>
          </cell>
          <cell r="S4277">
            <v>481.05</v>
          </cell>
          <cell r="T4277">
            <v>15</v>
          </cell>
          <cell r="U4277">
            <v>245</v>
          </cell>
          <cell r="V4277">
            <v>13</v>
          </cell>
          <cell r="W4277">
            <v>245</v>
          </cell>
          <cell r="X4277">
            <v>0</v>
          </cell>
        </row>
        <row r="4278">
          <cell r="A4278" t="str">
            <v>1611500</v>
          </cell>
          <cell r="B4278">
            <v>1</v>
          </cell>
          <cell r="C4278" t="str">
            <v>AEI - Exit sign and wiring - 1</v>
          </cell>
          <cell r="D4278" t="str">
            <v>58</v>
          </cell>
          <cell r="E4278" t="str">
            <v>BASSUN</v>
          </cell>
          <cell r="F4278" t="str">
            <v>BAS</v>
          </cell>
          <cell r="G4278">
            <v>38820</v>
          </cell>
          <cell r="H4278" t="str">
            <v>Active</v>
          </cell>
          <cell r="I4278">
            <v>1</v>
          </cell>
          <cell r="J4278">
            <v>39344</v>
          </cell>
          <cell r="K4278" t="str">
            <v>C</v>
          </cell>
          <cell r="L4278" t="str">
            <v>SA</v>
          </cell>
          <cell r="M4278" t="str">
            <v>0013</v>
          </cell>
          <cell r="N4278">
            <v>193.57</v>
          </cell>
          <cell r="O4278">
            <v>1.53</v>
          </cell>
          <cell r="P4278">
            <v>18.14</v>
          </cell>
          <cell r="Q4278">
            <v>36.28</v>
          </cell>
          <cell r="R4278">
            <v>157.29</v>
          </cell>
          <cell r="S4278">
            <v>33.270000000000003</v>
          </cell>
          <cell r="T4278">
            <v>10</v>
          </cell>
          <cell r="U4278">
            <v>245</v>
          </cell>
          <cell r="V4278">
            <v>8</v>
          </cell>
          <cell r="W4278">
            <v>245</v>
          </cell>
          <cell r="X4278">
            <v>0</v>
          </cell>
        </row>
        <row r="4279">
          <cell r="A4279" t="str">
            <v>1611600</v>
          </cell>
          <cell r="B4279">
            <v>1</v>
          </cell>
          <cell r="C4279" t="str">
            <v>AEI - break glass fire alarm point - 2</v>
          </cell>
          <cell r="D4279" t="str">
            <v>58</v>
          </cell>
          <cell r="E4279" t="str">
            <v>BASALA</v>
          </cell>
          <cell r="F4279" t="str">
            <v>BAS</v>
          </cell>
          <cell r="G4279">
            <v>38820</v>
          </cell>
          <cell r="H4279" t="str">
            <v>Active</v>
          </cell>
          <cell r="I4279">
            <v>1</v>
          </cell>
          <cell r="J4279">
            <v>39344</v>
          </cell>
          <cell r="K4279" t="str">
            <v>C</v>
          </cell>
          <cell r="L4279" t="str">
            <v>SA</v>
          </cell>
          <cell r="M4279" t="str">
            <v>0013</v>
          </cell>
          <cell r="N4279">
            <v>602.32000000000005</v>
          </cell>
          <cell r="O4279">
            <v>1.53</v>
          </cell>
          <cell r="P4279">
            <v>18.690000000000001</v>
          </cell>
          <cell r="Q4279">
            <v>37.380000000000003</v>
          </cell>
          <cell r="R4279">
            <v>564.94000000000005</v>
          </cell>
          <cell r="S4279">
            <v>103.52</v>
          </cell>
          <cell r="T4279">
            <v>15</v>
          </cell>
          <cell r="U4279">
            <v>245</v>
          </cell>
          <cell r="V4279">
            <v>13</v>
          </cell>
          <cell r="W4279">
            <v>245</v>
          </cell>
          <cell r="X4279">
            <v>0</v>
          </cell>
        </row>
        <row r="4280">
          <cell r="A4280" t="str">
            <v>1611700</v>
          </cell>
          <cell r="B4280">
            <v>1</v>
          </cell>
          <cell r="C4280" t="str">
            <v>AEI - Fire hose reel - 2</v>
          </cell>
          <cell r="D4280" t="str">
            <v>58</v>
          </cell>
          <cell r="E4280" t="str">
            <v>BASSPR</v>
          </cell>
          <cell r="F4280" t="str">
            <v>BAS</v>
          </cell>
          <cell r="G4280">
            <v>38820</v>
          </cell>
          <cell r="H4280" t="str">
            <v>Active</v>
          </cell>
          <cell r="I4280">
            <v>1</v>
          </cell>
          <cell r="J4280">
            <v>39344</v>
          </cell>
          <cell r="K4280" t="str">
            <v>C</v>
          </cell>
          <cell r="L4280" t="str">
            <v>SA</v>
          </cell>
          <cell r="M4280" t="str">
            <v>0013</v>
          </cell>
          <cell r="N4280">
            <v>2024.94</v>
          </cell>
          <cell r="O4280">
            <v>15.85</v>
          </cell>
          <cell r="P4280">
            <v>189.76</v>
          </cell>
          <cell r="Q4280">
            <v>379.52</v>
          </cell>
          <cell r="R4280">
            <v>1645.42</v>
          </cell>
          <cell r="S4280">
            <v>348.02</v>
          </cell>
          <cell r="T4280">
            <v>10</v>
          </cell>
          <cell r="U4280">
            <v>245</v>
          </cell>
          <cell r="V4280">
            <v>8</v>
          </cell>
          <cell r="W4280">
            <v>245</v>
          </cell>
          <cell r="X4280">
            <v>0</v>
          </cell>
        </row>
        <row r="4281">
          <cell r="A4281" t="str">
            <v>1611800</v>
          </cell>
          <cell r="B4281">
            <v>1</v>
          </cell>
          <cell r="C4281" t="str">
            <v>AEI - Fire siren - 2</v>
          </cell>
          <cell r="D4281" t="str">
            <v>58</v>
          </cell>
          <cell r="E4281" t="str">
            <v>BASALA</v>
          </cell>
          <cell r="F4281" t="str">
            <v>BAS</v>
          </cell>
          <cell r="G4281">
            <v>38820</v>
          </cell>
          <cell r="H4281" t="str">
            <v>Active</v>
          </cell>
          <cell r="I4281">
            <v>1</v>
          </cell>
          <cell r="J4281">
            <v>39344</v>
          </cell>
          <cell r="K4281" t="str">
            <v>C</v>
          </cell>
          <cell r="L4281" t="str">
            <v>SA</v>
          </cell>
          <cell r="M4281" t="str">
            <v>0013</v>
          </cell>
          <cell r="N4281">
            <v>430.27</v>
          </cell>
          <cell r="O4281">
            <v>1.1399999999999999</v>
          </cell>
          <cell r="P4281">
            <v>13.35</v>
          </cell>
          <cell r="Q4281">
            <v>26.7</v>
          </cell>
          <cell r="R4281">
            <v>403.57</v>
          </cell>
          <cell r="S4281">
            <v>73.95</v>
          </cell>
          <cell r="T4281">
            <v>15</v>
          </cell>
          <cell r="U4281">
            <v>245</v>
          </cell>
          <cell r="V4281">
            <v>13</v>
          </cell>
          <cell r="W4281">
            <v>245</v>
          </cell>
          <cell r="X4281">
            <v>0</v>
          </cell>
        </row>
        <row r="4282">
          <cell r="A4282" t="str">
            <v>1611900</v>
          </cell>
          <cell r="B4282">
            <v>1</v>
          </cell>
          <cell r="C4282" t="str">
            <v>AEI - STEEL PAREKING BOLLARD - 6</v>
          </cell>
          <cell r="D4282" t="str">
            <v>58</v>
          </cell>
          <cell r="E4282" t="str">
            <v>BASSUN</v>
          </cell>
          <cell r="F4282" t="str">
            <v>BAS</v>
          </cell>
          <cell r="G4282">
            <v>38820</v>
          </cell>
          <cell r="H4282" t="str">
            <v>Active</v>
          </cell>
          <cell r="I4282">
            <v>1</v>
          </cell>
          <cell r="J4282">
            <v>39344</v>
          </cell>
          <cell r="K4282" t="str">
            <v>C</v>
          </cell>
          <cell r="L4282" t="str">
            <v>SA</v>
          </cell>
          <cell r="M4282" t="str">
            <v>0013</v>
          </cell>
          <cell r="N4282">
            <v>178.65</v>
          </cell>
          <cell r="O4282">
            <v>1.34</v>
          </cell>
          <cell r="P4282">
            <v>16.739999999999998</v>
          </cell>
          <cell r="Q4282">
            <v>33.479999999999997</v>
          </cell>
          <cell r="R4282">
            <v>145.16999999999999</v>
          </cell>
          <cell r="S4282">
            <v>30.7</v>
          </cell>
          <cell r="T4282">
            <v>10</v>
          </cell>
          <cell r="U4282">
            <v>245</v>
          </cell>
          <cell r="V4282">
            <v>8</v>
          </cell>
          <cell r="W4282">
            <v>245</v>
          </cell>
          <cell r="X4282">
            <v>0</v>
          </cell>
        </row>
        <row r="4283">
          <cell r="A4283" t="str">
            <v>1612000</v>
          </cell>
          <cell r="B4283">
            <v>1</v>
          </cell>
          <cell r="C4283" t="str">
            <v>AEI - electric light fitting - ceiling m</v>
          </cell>
          <cell r="D4283" t="str">
            <v>58</v>
          </cell>
          <cell r="E4283" t="str">
            <v>BASLIG</v>
          </cell>
          <cell r="F4283" t="str">
            <v>BAS</v>
          </cell>
          <cell r="G4283">
            <v>38820</v>
          </cell>
          <cell r="H4283" t="str">
            <v>Active</v>
          </cell>
          <cell r="I4283">
            <v>1</v>
          </cell>
          <cell r="J4283">
            <v>39344</v>
          </cell>
          <cell r="K4283" t="str">
            <v>C</v>
          </cell>
          <cell r="L4283" t="str">
            <v>SA</v>
          </cell>
          <cell r="M4283" t="str">
            <v>0013</v>
          </cell>
          <cell r="N4283">
            <v>5360.21</v>
          </cell>
          <cell r="O4283">
            <v>41.84</v>
          </cell>
          <cell r="P4283">
            <v>502.3</v>
          </cell>
          <cell r="Q4283">
            <v>1004.6</v>
          </cell>
          <cell r="R4283">
            <v>4355.6099999999997</v>
          </cell>
          <cell r="S4283">
            <v>921.24</v>
          </cell>
          <cell r="T4283">
            <v>10</v>
          </cell>
          <cell r="U4283">
            <v>245</v>
          </cell>
          <cell r="V4283">
            <v>8</v>
          </cell>
          <cell r="W4283">
            <v>245</v>
          </cell>
          <cell r="X4283">
            <v>0</v>
          </cell>
        </row>
        <row r="4284">
          <cell r="A4284" t="str">
            <v>1612100</v>
          </cell>
          <cell r="B4284">
            <v>1</v>
          </cell>
          <cell r="C4284" t="str">
            <v>AEI - flourescent light fitting - twin t</v>
          </cell>
          <cell r="D4284" t="str">
            <v>58</v>
          </cell>
          <cell r="E4284" t="str">
            <v>BASLIG</v>
          </cell>
          <cell r="F4284" t="str">
            <v>BAS</v>
          </cell>
          <cell r="G4284">
            <v>38820</v>
          </cell>
          <cell r="H4284" t="str">
            <v>Active</v>
          </cell>
          <cell r="I4284">
            <v>1</v>
          </cell>
          <cell r="J4284">
            <v>39344</v>
          </cell>
          <cell r="K4284" t="str">
            <v>C</v>
          </cell>
          <cell r="L4284" t="str">
            <v>SA</v>
          </cell>
          <cell r="M4284" t="str">
            <v>0013</v>
          </cell>
          <cell r="N4284">
            <v>142.97999999999999</v>
          </cell>
          <cell r="O4284">
            <v>1.08</v>
          </cell>
          <cell r="P4284">
            <v>13.4</v>
          </cell>
          <cell r="Q4284">
            <v>26.8</v>
          </cell>
          <cell r="R4284">
            <v>116.18</v>
          </cell>
          <cell r="S4284">
            <v>24.57</v>
          </cell>
          <cell r="T4284">
            <v>10</v>
          </cell>
          <cell r="U4284">
            <v>245</v>
          </cell>
          <cell r="V4284">
            <v>8</v>
          </cell>
          <cell r="W4284">
            <v>245</v>
          </cell>
          <cell r="X4284">
            <v>0</v>
          </cell>
        </row>
        <row r="4285">
          <cell r="A4285" t="str">
            <v>1612200</v>
          </cell>
          <cell r="B4285">
            <v>1</v>
          </cell>
          <cell r="C4285" t="str">
            <v>AEI - Division walling to Internal Offic</v>
          </cell>
          <cell r="D4285" t="str">
            <v>58</v>
          </cell>
          <cell r="E4285" t="str">
            <v>BASPAR</v>
          </cell>
          <cell r="F4285" t="str">
            <v>BAS</v>
          </cell>
          <cell r="G4285">
            <v>38820</v>
          </cell>
          <cell r="H4285" t="str">
            <v>Active</v>
          </cell>
          <cell r="I4285">
            <v>1</v>
          </cell>
          <cell r="J4285">
            <v>39344</v>
          </cell>
          <cell r="K4285" t="str">
            <v>C</v>
          </cell>
          <cell r="L4285" t="str">
            <v>SA</v>
          </cell>
          <cell r="M4285" t="str">
            <v>0013</v>
          </cell>
          <cell r="N4285">
            <v>4288.17</v>
          </cell>
          <cell r="O4285">
            <v>33.450000000000003</v>
          </cell>
          <cell r="P4285">
            <v>401.84</v>
          </cell>
          <cell r="Q4285">
            <v>803.68</v>
          </cell>
          <cell r="R4285">
            <v>3484.49</v>
          </cell>
          <cell r="S4285">
            <v>736.99</v>
          </cell>
          <cell r="T4285">
            <v>10</v>
          </cell>
          <cell r="U4285">
            <v>245</v>
          </cell>
          <cell r="V4285">
            <v>8</v>
          </cell>
          <cell r="W4285">
            <v>245</v>
          </cell>
          <cell r="X4285">
            <v>0</v>
          </cell>
        </row>
        <row r="4286">
          <cell r="A4286" t="str">
            <v>1612300</v>
          </cell>
          <cell r="B4286">
            <v>1</v>
          </cell>
          <cell r="C4286" t="str">
            <v>AEI - Division walling to Main Offices 2</v>
          </cell>
          <cell r="D4286" t="str">
            <v>58</v>
          </cell>
          <cell r="E4286" t="str">
            <v>BASPAR</v>
          </cell>
          <cell r="F4286" t="str">
            <v>BAS</v>
          </cell>
          <cell r="G4286">
            <v>38820</v>
          </cell>
          <cell r="H4286" t="str">
            <v>Active</v>
          </cell>
          <cell r="I4286">
            <v>1</v>
          </cell>
          <cell r="J4286">
            <v>39344</v>
          </cell>
          <cell r="K4286" t="str">
            <v>C</v>
          </cell>
          <cell r="L4286" t="str">
            <v>SA</v>
          </cell>
          <cell r="M4286" t="str">
            <v>0013</v>
          </cell>
          <cell r="N4286">
            <v>5360.21</v>
          </cell>
          <cell r="O4286">
            <v>41.84</v>
          </cell>
          <cell r="P4286">
            <v>502.3</v>
          </cell>
          <cell r="Q4286">
            <v>1004.6</v>
          </cell>
          <cell r="R4286">
            <v>4355.6099999999997</v>
          </cell>
          <cell r="S4286">
            <v>921.24</v>
          </cell>
          <cell r="T4286">
            <v>10</v>
          </cell>
          <cell r="U4286">
            <v>245</v>
          </cell>
          <cell r="V4286">
            <v>8</v>
          </cell>
          <cell r="W4286">
            <v>245</v>
          </cell>
          <cell r="X4286">
            <v>0</v>
          </cell>
        </row>
        <row r="4287">
          <cell r="A4287" t="str">
            <v>1612400</v>
          </cell>
          <cell r="B4287">
            <v>1</v>
          </cell>
          <cell r="C4287" t="str">
            <v>AEI - steel framed canopy - 225 square m</v>
          </cell>
          <cell r="D4287" t="str">
            <v>58</v>
          </cell>
          <cell r="E4287" t="str">
            <v>BASCAN</v>
          </cell>
          <cell r="F4287" t="str">
            <v>BAS</v>
          </cell>
          <cell r="G4287">
            <v>38820</v>
          </cell>
          <cell r="H4287" t="str">
            <v>Active</v>
          </cell>
          <cell r="I4287">
            <v>1</v>
          </cell>
          <cell r="J4287">
            <v>39344</v>
          </cell>
          <cell r="K4287" t="str">
            <v>C</v>
          </cell>
          <cell r="L4287" t="str">
            <v>SA</v>
          </cell>
          <cell r="M4287" t="str">
            <v>0013</v>
          </cell>
          <cell r="N4287">
            <v>39361.160000000003</v>
          </cell>
          <cell r="O4287">
            <v>209.27</v>
          </cell>
          <cell r="P4287">
            <v>2511.6799999999998</v>
          </cell>
          <cell r="Q4287">
            <v>5023.3599999999997</v>
          </cell>
          <cell r="R4287">
            <v>34337.800000000003</v>
          </cell>
          <cell r="S4287">
            <v>6764.87</v>
          </cell>
          <cell r="T4287">
            <v>15</v>
          </cell>
          <cell r="U4287">
            <v>245</v>
          </cell>
          <cell r="V4287">
            <v>13</v>
          </cell>
          <cell r="W4287">
            <v>245</v>
          </cell>
          <cell r="X4287">
            <v>0</v>
          </cell>
        </row>
        <row r="4288">
          <cell r="A4288" t="str">
            <v>1612500</v>
          </cell>
          <cell r="B4288">
            <v>1</v>
          </cell>
          <cell r="C4288" t="str">
            <v>AEI - FLOURESCENT LIGHT FITTING - TWIN T</v>
          </cell>
          <cell r="D4288" t="str">
            <v>58</v>
          </cell>
          <cell r="E4288" t="str">
            <v>BASLIG</v>
          </cell>
          <cell r="F4288" t="str">
            <v>BAS</v>
          </cell>
          <cell r="G4288">
            <v>38820</v>
          </cell>
          <cell r="H4288" t="str">
            <v>Active</v>
          </cell>
          <cell r="I4288">
            <v>1</v>
          </cell>
          <cell r="J4288">
            <v>39344</v>
          </cell>
          <cell r="K4288" t="str">
            <v>C</v>
          </cell>
          <cell r="L4288" t="str">
            <v>SA</v>
          </cell>
          <cell r="M4288" t="str">
            <v>0013</v>
          </cell>
          <cell r="N4288">
            <v>2680.06</v>
          </cell>
          <cell r="O4288">
            <v>20.92</v>
          </cell>
          <cell r="P4288">
            <v>251.15</v>
          </cell>
          <cell r="Q4288">
            <v>502.3</v>
          </cell>
          <cell r="R4288">
            <v>2177.7600000000002</v>
          </cell>
          <cell r="S4288">
            <v>460.61</v>
          </cell>
          <cell r="T4288">
            <v>10</v>
          </cell>
          <cell r="U4288">
            <v>245</v>
          </cell>
          <cell r="V4288">
            <v>8</v>
          </cell>
          <cell r="W4288">
            <v>245</v>
          </cell>
          <cell r="X4288">
            <v>0</v>
          </cell>
        </row>
        <row r="4289">
          <cell r="A4289" t="str">
            <v>1612600</v>
          </cell>
          <cell r="B4289">
            <v>1</v>
          </cell>
          <cell r="C4289" t="str">
            <v>AEI - electric light fitting - external</v>
          </cell>
          <cell r="D4289" t="str">
            <v>58</v>
          </cell>
          <cell r="E4289" t="str">
            <v>BASLIG</v>
          </cell>
          <cell r="F4289" t="str">
            <v>BAS</v>
          </cell>
          <cell r="G4289">
            <v>38820</v>
          </cell>
          <cell r="H4289" t="str">
            <v>Active</v>
          </cell>
          <cell r="I4289">
            <v>1</v>
          </cell>
          <cell r="J4289">
            <v>39344</v>
          </cell>
          <cell r="K4289" t="str">
            <v>C</v>
          </cell>
          <cell r="L4289" t="str">
            <v>SA</v>
          </cell>
          <cell r="M4289" t="str">
            <v>0013</v>
          </cell>
          <cell r="N4289">
            <v>357.32</v>
          </cell>
          <cell r="O4289">
            <v>2.79</v>
          </cell>
          <cell r="P4289">
            <v>33.479999999999997</v>
          </cell>
          <cell r="Q4289">
            <v>66.959999999999994</v>
          </cell>
          <cell r="R4289">
            <v>290.36</v>
          </cell>
          <cell r="S4289">
            <v>61.41</v>
          </cell>
          <cell r="T4289">
            <v>10</v>
          </cell>
          <cell r="U4289">
            <v>245</v>
          </cell>
          <cell r="V4289">
            <v>8</v>
          </cell>
          <cell r="W4289">
            <v>245</v>
          </cell>
          <cell r="X4289">
            <v>0</v>
          </cell>
        </row>
        <row r="4290">
          <cell r="A4290" t="str">
            <v>1612700</v>
          </cell>
          <cell r="B4290">
            <v>1</v>
          </cell>
          <cell r="C4290" t="str">
            <v>AEI - fitted carpet - 165 square metres</v>
          </cell>
          <cell r="D4290" t="str">
            <v>58</v>
          </cell>
          <cell r="E4290" t="str">
            <v>BASFLO</v>
          </cell>
          <cell r="F4290" t="str">
            <v>BAS</v>
          </cell>
          <cell r="G4290">
            <v>38820</v>
          </cell>
          <cell r="H4290" t="str">
            <v>Active</v>
          </cell>
          <cell r="I4290">
            <v>1</v>
          </cell>
          <cell r="J4290">
            <v>39344</v>
          </cell>
          <cell r="K4290" t="str">
            <v>C</v>
          </cell>
          <cell r="L4290" t="str">
            <v>SA</v>
          </cell>
          <cell r="M4290" t="str">
            <v>0013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</row>
        <row r="4291">
          <cell r="A4291" t="str">
            <v>1612800</v>
          </cell>
          <cell r="B4291">
            <v>1</v>
          </cell>
          <cell r="C4291" t="str">
            <v>AEI - exit sign and wiring - 1</v>
          </cell>
          <cell r="D4291" t="str">
            <v>58</v>
          </cell>
          <cell r="E4291" t="str">
            <v>BASSUN</v>
          </cell>
          <cell r="F4291" t="str">
            <v>BAS</v>
          </cell>
          <cell r="G4291">
            <v>38820</v>
          </cell>
          <cell r="H4291" t="str">
            <v>Active</v>
          </cell>
          <cell r="I4291">
            <v>1</v>
          </cell>
          <cell r="J4291">
            <v>39344</v>
          </cell>
          <cell r="K4291" t="str">
            <v>C</v>
          </cell>
          <cell r="L4291" t="str">
            <v>SA</v>
          </cell>
          <cell r="M4291" t="str">
            <v>0013</v>
          </cell>
          <cell r="N4291">
            <v>193.57</v>
          </cell>
          <cell r="O4291">
            <v>1.53</v>
          </cell>
          <cell r="P4291">
            <v>18.14</v>
          </cell>
          <cell r="Q4291">
            <v>36.28</v>
          </cell>
          <cell r="R4291">
            <v>157.29</v>
          </cell>
          <cell r="S4291">
            <v>33.270000000000003</v>
          </cell>
          <cell r="T4291">
            <v>10</v>
          </cell>
          <cell r="U4291">
            <v>245</v>
          </cell>
          <cell r="V4291">
            <v>8</v>
          </cell>
          <cell r="W4291">
            <v>245</v>
          </cell>
          <cell r="X4291">
            <v>0</v>
          </cell>
        </row>
        <row r="4292">
          <cell r="A4292" t="str">
            <v>1612900</v>
          </cell>
          <cell r="B4292">
            <v>1</v>
          </cell>
          <cell r="C4292" t="str">
            <v>AEI - break glass fire alarm point - 2</v>
          </cell>
          <cell r="D4292" t="str">
            <v>58</v>
          </cell>
          <cell r="E4292" t="str">
            <v>BASALA</v>
          </cell>
          <cell r="F4292" t="str">
            <v>BAS</v>
          </cell>
          <cell r="G4292">
            <v>38820</v>
          </cell>
          <cell r="H4292" t="str">
            <v>Active</v>
          </cell>
          <cell r="I4292">
            <v>1</v>
          </cell>
          <cell r="J4292">
            <v>39344</v>
          </cell>
          <cell r="K4292" t="str">
            <v>C</v>
          </cell>
          <cell r="L4292" t="str">
            <v>SA</v>
          </cell>
          <cell r="M4292" t="str">
            <v>0013</v>
          </cell>
          <cell r="N4292">
            <v>602.32000000000005</v>
          </cell>
          <cell r="O4292">
            <v>1.53</v>
          </cell>
          <cell r="P4292">
            <v>18.690000000000001</v>
          </cell>
          <cell r="Q4292">
            <v>37.380000000000003</v>
          </cell>
          <cell r="R4292">
            <v>564.94000000000005</v>
          </cell>
          <cell r="S4292">
            <v>103.52</v>
          </cell>
          <cell r="T4292">
            <v>15</v>
          </cell>
          <cell r="U4292">
            <v>245</v>
          </cell>
          <cell r="V4292">
            <v>13</v>
          </cell>
          <cell r="W4292">
            <v>245</v>
          </cell>
          <cell r="X4292">
            <v>0</v>
          </cell>
        </row>
        <row r="4293">
          <cell r="A4293" t="str">
            <v>1613000</v>
          </cell>
          <cell r="B4293">
            <v>1</v>
          </cell>
          <cell r="C4293" t="str">
            <v>AEI - fire siren -1</v>
          </cell>
          <cell r="D4293" t="str">
            <v>58</v>
          </cell>
          <cell r="E4293" t="str">
            <v>BASALA</v>
          </cell>
          <cell r="F4293" t="str">
            <v>BAS</v>
          </cell>
          <cell r="G4293">
            <v>38820</v>
          </cell>
          <cell r="H4293" t="str">
            <v>Active</v>
          </cell>
          <cell r="I4293">
            <v>1</v>
          </cell>
          <cell r="J4293">
            <v>39344</v>
          </cell>
          <cell r="K4293" t="str">
            <v>C</v>
          </cell>
          <cell r="L4293" t="str">
            <v>SA</v>
          </cell>
          <cell r="M4293" t="str">
            <v>0013</v>
          </cell>
          <cell r="N4293">
            <v>215.1</v>
          </cell>
          <cell r="O4293">
            <v>0.51</v>
          </cell>
          <cell r="P4293">
            <v>6.67</v>
          </cell>
          <cell r="Q4293">
            <v>13.34</v>
          </cell>
          <cell r="R4293">
            <v>201.76</v>
          </cell>
          <cell r="S4293">
            <v>36.97</v>
          </cell>
          <cell r="T4293">
            <v>15</v>
          </cell>
          <cell r="U4293">
            <v>245</v>
          </cell>
          <cell r="V4293">
            <v>13</v>
          </cell>
          <cell r="W4293">
            <v>245</v>
          </cell>
          <cell r="X4293">
            <v>0</v>
          </cell>
        </row>
        <row r="4294">
          <cell r="A4294" t="str">
            <v>1613100</v>
          </cell>
          <cell r="B4294">
            <v>1</v>
          </cell>
          <cell r="C4294" t="str">
            <v>AEI - venetian blinds - 9</v>
          </cell>
          <cell r="D4294" t="str">
            <v>58</v>
          </cell>
          <cell r="E4294" t="str">
            <v>FIXOTH</v>
          </cell>
          <cell r="F4294" t="str">
            <v>FIX</v>
          </cell>
          <cell r="G4294">
            <v>37359</v>
          </cell>
          <cell r="H4294" t="str">
            <v>Active</v>
          </cell>
          <cell r="I4294">
            <v>1</v>
          </cell>
          <cell r="J4294">
            <v>39343</v>
          </cell>
          <cell r="K4294" t="str">
            <v>C</v>
          </cell>
          <cell r="L4294" t="str">
            <v>SA</v>
          </cell>
          <cell r="M4294" t="str">
            <v>0013</v>
          </cell>
          <cell r="N4294">
            <v>734.01</v>
          </cell>
          <cell r="O4294">
            <v>0</v>
          </cell>
          <cell r="P4294">
            <v>0</v>
          </cell>
          <cell r="Q4294">
            <v>734.01</v>
          </cell>
          <cell r="R4294">
            <v>0</v>
          </cell>
          <cell r="S4294">
            <v>0</v>
          </cell>
          <cell r="T4294">
            <v>2</v>
          </cell>
          <cell r="U4294">
            <v>245</v>
          </cell>
          <cell r="V4294">
            <v>0</v>
          </cell>
          <cell r="W4294">
            <v>0</v>
          </cell>
          <cell r="X4294">
            <v>0</v>
          </cell>
        </row>
        <row r="4295">
          <cell r="A4295" t="str">
            <v>1613200</v>
          </cell>
          <cell r="B4295">
            <v>1</v>
          </cell>
          <cell r="C4295" t="str">
            <v>AEI - flourescent light - 1200 x 600 tri</v>
          </cell>
          <cell r="D4295" t="str">
            <v>58</v>
          </cell>
          <cell r="E4295" t="str">
            <v>BASLIG</v>
          </cell>
          <cell r="F4295" t="str">
            <v>BAS</v>
          </cell>
          <cell r="G4295">
            <v>38820</v>
          </cell>
          <cell r="H4295" t="str">
            <v>Active</v>
          </cell>
          <cell r="I4295">
            <v>1</v>
          </cell>
          <cell r="J4295">
            <v>39344</v>
          </cell>
          <cell r="K4295" t="str">
            <v>C</v>
          </cell>
          <cell r="L4295" t="str">
            <v>SA</v>
          </cell>
          <cell r="M4295" t="str">
            <v>0013</v>
          </cell>
          <cell r="N4295">
            <v>2751.57</v>
          </cell>
          <cell r="O4295">
            <v>21.46</v>
          </cell>
          <cell r="P4295">
            <v>257.85000000000002</v>
          </cell>
          <cell r="Q4295">
            <v>515.70000000000005</v>
          </cell>
          <cell r="R4295">
            <v>2235.87</v>
          </cell>
          <cell r="S4295">
            <v>472.9</v>
          </cell>
          <cell r="T4295">
            <v>10</v>
          </cell>
          <cell r="U4295">
            <v>245</v>
          </cell>
          <cell r="V4295">
            <v>8</v>
          </cell>
          <cell r="W4295">
            <v>245</v>
          </cell>
          <cell r="X4295">
            <v>0</v>
          </cell>
        </row>
        <row r="4296">
          <cell r="A4296" t="str">
            <v>1613300</v>
          </cell>
          <cell r="B4296">
            <v>1</v>
          </cell>
          <cell r="C4296" t="str">
            <v>AEI - electric light fitting - ceiling m</v>
          </cell>
          <cell r="D4296" t="str">
            <v>58</v>
          </cell>
          <cell r="E4296" t="str">
            <v>BASLIG</v>
          </cell>
          <cell r="F4296" t="str">
            <v>BAS</v>
          </cell>
          <cell r="G4296">
            <v>38820</v>
          </cell>
          <cell r="H4296" t="str">
            <v>Active</v>
          </cell>
          <cell r="I4296">
            <v>1</v>
          </cell>
          <cell r="J4296">
            <v>39344</v>
          </cell>
          <cell r="K4296" t="str">
            <v>C</v>
          </cell>
          <cell r="L4296" t="str">
            <v>SA</v>
          </cell>
          <cell r="M4296" t="str">
            <v>0013</v>
          </cell>
          <cell r="N4296">
            <v>250.07</v>
          </cell>
          <cell r="O4296">
            <v>1.98</v>
          </cell>
          <cell r="P4296">
            <v>23.43</v>
          </cell>
          <cell r="Q4296">
            <v>46.86</v>
          </cell>
          <cell r="R4296">
            <v>203.21</v>
          </cell>
          <cell r="S4296">
            <v>42.98</v>
          </cell>
          <cell r="T4296">
            <v>10</v>
          </cell>
          <cell r="U4296">
            <v>245</v>
          </cell>
          <cell r="V4296">
            <v>8</v>
          </cell>
          <cell r="W4296">
            <v>245</v>
          </cell>
          <cell r="X4296">
            <v>0</v>
          </cell>
        </row>
        <row r="4297">
          <cell r="A4297" t="str">
            <v>1613400</v>
          </cell>
          <cell r="B4297">
            <v>1</v>
          </cell>
          <cell r="C4297" t="str">
            <v>AEI - Mechanical Services to Area - set</v>
          </cell>
          <cell r="D4297" t="str">
            <v>58</v>
          </cell>
          <cell r="E4297" t="str">
            <v>BASAIR</v>
          </cell>
          <cell r="F4297" t="str">
            <v>BAS</v>
          </cell>
          <cell r="G4297">
            <v>38820</v>
          </cell>
          <cell r="H4297" t="str">
            <v>Active</v>
          </cell>
          <cell r="I4297">
            <v>1</v>
          </cell>
          <cell r="J4297">
            <v>39344</v>
          </cell>
          <cell r="K4297" t="str">
            <v>C</v>
          </cell>
          <cell r="L4297" t="str">
            <v>SA</v>
          </cell>
          <cell r="M4297" t="str">
            <v>0013</v>
          </cell>
          <cell r="N4297">
            <v>16080.49</v>
          </cell>
          <cell r="O4297">
            <v>125.52</v>
          </cell>
          <cell r="P4297">
            <v>1506.9</v>
          </cell>
          <cell r="Q4297">
            <v>3013.8</v>
          </cell>
          <cell r="R4297">
            <v>13066.69</v>
          </cell>
          <cell r="S4297">
            <v>2763.7</v>
          </cell>
          <cell r="T4297">
            <v>10</v>
          </cell>
          <cell r="U4297">
            <v>245</v>
          </cell>
          <cell r="V4297">
            <v>8</v>
          </cell>
          <cell r="W4297">
            <v>245</v>
          </cell>
          <cell r="X4297">
            <v>0</v>
          </cell>
        </row>
        <row r="4298">
          <cell r="A4298" t="str">
            <v>1613500</v>
          </cell>
          <cell r="B4298">
            <v>1</v>
          </cell>
          <cell r="C4298" t="str">
            <v>AEI - vinyl floor covering - 35 square m</v>
          </cell>
          <cell r="D4298" t="str">
            <v>58</v>
          </cell>
          <cell r="E4298" t="str">
            <v>BASFLO</v>
          </cell>
          <cell r="F4298" t="str">
            <v>BAS</v>
          </cell>
          <cell r="G4298">
            <v>38820</v>
          </cell>
          <cell r="H4298" t="str">
            <v>Active</v>
          </cell>
          <cell r="I4298">
            <v>1</v>
          </cell>
          <cell r="J4298">
            <v>39344</v>
          </cell>
          <cell r="K4298" t="str">
            <v>C</v>
          </cell>
          <cell r="L4298" t="str">
            <v>SA</v>
          </cell>
          <cell r="M4298" t="str">
            <v>0013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</row>
        <row r="4299">
          <cell r="A4299" t="str">
            <v>1613600</v>
          </cell>
          <cell r="B4299">
            <v>1</v>
          </cell>
          <cell r="C4299" t="str">
            <v>AEI - Division walling to Offices - 46 l</v>
          </cell>
          <cell r="D4299" t="str">
            <v>58</v>
          </cell>
          <cell r="E4299" t="str">
            <v>BASPAR</v>
          </cell>
          <cell r="F4299" t="str">
            <v>BAS</v>
          </cell>
          <cell r="G4299">
            <v>38820</v>
          </cell>
          <cell r="H4299" t="str">
            <v>Active</v>
          </cell>
          <cell r="I4299">
            <v>1</v>
          </cell>
          <cell r="J4299">
            <v>39344</v>
          </cell>
          <cell r="K4299" t="str">
            <v>C</v>
          </cell>
          <cell r="L4299" t="str">
            <v>SA</v>
          </cell>
          <cell r="M4299" t="str">
            <v>0013</v>
          </cell>
          <cell r="N4299">
            <v>16437.8</v>
          </cell>
          <cell r="O4299">
            <v>128.31</v>
          </cell>
          <cell r="P4299">
            <v>1540.38</v>
          </cell>
          <cell r="Q4299">
            <v>3080.76</v>
          </cell>
          <cell r="R4299">
            <v>13357.04</v>
          </cell>
          <cell r="S4299">
            <v>2825.11</v>
          </cell>
          <cell r="T4299">
            <v>10</v>
          </cell>
          <cell r="U4299">
            <v>245</v>
          </cell>
          <cell r="V4299">
            <v>8</v>
          </cell>
          <cell r="W4299">
            <v>245</v>
          </cell>
          <cell r="X4299">
            <v>0</v>
          </cell>
        </row>
        <row r="4300">
          <cell r="A4300" t="str">
            <v>1613700</v>
          </cell>
          <cell r="B4300">
            <v>1</v>
          </cell>
          <cell r="C4300" t="str">
            <v>AEI - Electrical services including swit</v>
          </cell>
          <cell r="D4300" t="str">
            <v>58</v>
          </cell>
          <cell r="E4300" t="str">
            <v>BASELC</v>
          </cell>
          <cell r="F4300" t="str">
            <v>BAS</v>
          </cell>
          <cell r="G4300">
            <v>38820</v>
          </cell>
          <cell r="H4300" t="str">
            <v>Active</v>
          </cell>
          <cell r="I4300">
            <v>1</v>
          </cell>
          <cell r="J4300">
            <v>39344</v>
          </cell>
          <cell r="K4300" t="str">
            <v>C</v>
          </cell>
          <cell r="L4300" t="str">
            <v>SA</v>
          </cell>
          <cell r="M4300" t="str">
            <v>0013</v>
          </cell>
          <cell r="N4300">
            <v>12907.21</v>
          </cell>
          <cell r="O4300">
            <v>33.36</v>
          </cell>
          <cell r="P4300">
            <v>400.54</v>
          </cell>
          <cell r="Q4300">
            <v>801.08</v>
          </cell>
          <cell r="R4300">
            <v>12106.13</v>
          </cell>
          <cell r="S4300">
            <v>2218.3200000000002</v>
          </cell>
          <cell r="T4300">
            <v>15</v>
          </cell>
          <cell r="U4300">
            <v>245</v>
          </cell>
          <cell r="V4300">
            <v>13</v>
          </cell>
          <cell r="W4300">
            <v>245</v>
          </cell>
          <cell r="X4300">
            <v>0</v>
          </cell>
        </row>
        <row r="4301">
          <cell r="A4301" t="str">
            <v>1613800</v>
          </cell>
          <cell r="B4301">
            <v>1</v>
          </cell>
          <cell r="C4301" t="str">
            <v>AEI - Building structure - 1</v>
          </cell>
          <cell r="D4301" t="str">
            <v>58</v>
          </cell>
          <cell r="E4301" t="str">
            <v>BUICOM</v>
          </cell>
          <cell r="F4301" t="str">
            <v>BUI</v>
          </cell>
          <cell r="G4301">
            <v>38820</v>
          </cell>
          <cell r="H4301" t="str">
            <v>Active</v>
          </cell>
          <cell r="I4301">
            <v>1</v>
          </cell>
          <cell r="J4301">
            <v>39344</v>
          </cell>
          <cell r="K4301" t="str">
            <v>C</v>
          </cell>
          <cell r="L4301" t="str">
            <v>SA</v>
          </cell>
          <cell r="M4301" t="str">
            <v>0013</v>
          </cell>
          <cell r="N4301">
            <v>829078.58</v>
          </cell>
          <cell r="O4301">
            <v>1381.77</v>
          </cell>
          <cell r="P4301">
            <v>16581.57</v>
          </cell>
          <cell r="Q4301">
            <v>33163.14</v>
          </cell>
          <cell r="R4301">
            <v>795915.44</v>
          </cell>
          <cell r="S4301">
            <v>142490.94</v>
          </cell>
          <cell r="T4301">
            <v>50</v>
          </cell>
          <cell r="U4301">
            <v>0</v>
          </cell>
          <cell r="V4301">
            <v>48</v>
          </cell>
          <cell r="W4301">
            <v>0</v>
          </cell>
          <cell r="X4301">
            <v>0</v>
          </cell>
        </row>
        <row r="4302">
          <cell r="A4302" t="str">
            <v>1613900</v>
          </cell>
          <cell r="B4302">
            <v>1</v>
          </cell>
          <cell r="C4302" t="str">
            <v>AEI - Data cabling and pit - 1</v>
          </cell>
          <cell r="D4302" t="str">
            <v>58</v>
          </cell>
          <cell r="E4302" t="str">
            <v>BASCAB</v>
          </cell>
          <cell r="F4302" t="str">
            <v>BAS</v>
          </cell>
          <cell r="G4302">
            <v>38820</v>
          </cell>
          <cell r="H4302" t="str">
            <v>Active</v>
          </cell>
          <cell r="I4302">
            <v>1</v>
          </cell>
          <cell r="J4302">
            <v>39344</v>
          </cell>
          <cell r="K4302" t="str">
            <v>C</v>
          </cell>
          <cell r="L4302" t="str">
            <v>SA</v>
          </cell>
          <cell r="M4302" t="str">
            <v>0013</v>
          </cell>
          <cell r="N4302">
            <v>6997.58</v>
          </cell>
          <cell r="O4302">
            <v>37.21</v>
          </cell>
          <cell r="P4302">
            <v>446.52</v>
          </cell>
          <cell r="Q4302">
            <v>893.04</v>
          </cell>
          <cell r="R4302">
            <v>6104.54</v>
          </cell>
          <cell r="S4302">
            <v>1202.6500000000001</v>
          </cell>
          <cell r="T4302">
            <v>15</v>
          </cell>
          <cell r="U4302">
            <v>245</v>
          </cell>
          <cell r="V4302">
            <v>13</v>
          </cell>
          <cell r="W4302">
            <v>245</v>
          </cell>
          <cell r="X4302">
            <v>0</v>
          </cell>
        </row>
        <row r="4303">
          <cell r="A4303" t="str">
            <v>1614000</v>
          </cell>
          <cell r="B4303">
            <v>1</v>
          </cell>
          <cell r="C4303" t="str">
            <v>AEI - sink type water heater - 1</v>
          </cell>
          <cell r="D4303" t="str">
            <v>58</v>
          </cell>
          <cell r="E4303" t="str">
            <v>BASPLM</v>
          </cell>
          <cell r="F4303" t="str">
            <v>BAS</v>
          </cell>
          <cell r="G4303">
            <v>38820</v>
          </cell>
          <cell r="H4303" t="str">
            <v>Active</v>
          </cell>
          <cell r="I4303">
            <v>1</v>
          </cell>
          <cell r="J4303">
            <v>39344</v>
          </cell>
          <cell r="K4303" t="str">
            <v>C</v>
          </cell>
          <cell r="L4303" t="str">
            <v>SA</v>
          </cell>
          <cell r="M4303" t="str">
            <v>0013</v>
          </cell>
          <cell r="N4303">
            <v>622.80999999999995</v>
          </cell>
          <cell r="O4303">
            <v>3.33</v>
          </cell>
          <cell r="P4303">
            <v>39.74</v>
          </cell>
          <cell r="Q4303">
            <v>79.48</v>
          </cell>
          <cell r="R4303">
            <v>543.33000000000004</v>
          </cell>
          <cell r="S4303">
            <v>107.04</v>
          </cell>
          <cell r="T4303">
            <v>15</v>
          </cell>
          <cell r="U4303">
            <v>245</v>
          </cell>
          <cell r="V4303">
            <v>13</v>
          </cell>
          <cell r="W4303">
            <v>245</v>
          </cell>
          <cell r="X4303">
            <v>0</v>
          </cell>
        </row>
        <row r="4304">
          <cell r="A4304" t="str">
            <v>1614100</v>
          </cell>
          <cell r="B4304">
            <v>1</v>
          </cell>
          <cell r="C4304" t="str">
            <v>AEI - sink unit and fittings - 3</v>
          </cell>
          <cell r="D4304" t="str">
            <v>58</v>
          </cell>
          <cell r="E4304" t="str">
            <v>BASPLM</v>
          </cell>
          <cell r="F4304" t="str">
            <v>BAS</v>
          </cell>
          <cell r="G4304">
            <v>38820</v>
          </cell>
          <cell r="H4304" t="str">
            <v>Active</v>
          </cell>
          <cell r="I4304">
            <v>1</v>
          </cell>
          <cell r="J4304">
            <v>39344</v>
          </cell>
          <cell r="K4304" t="str">
            <v>C</v>
          </cell>
          <cell r="L4304" t="str">
            <v>SA</v>
          </cell>
          <cell r="M4304" t="str">
            <v>0013</v>
          </cell>
          <cell r="N4304">
            <v>944.64</v>
          </cell>
          <cell r="O4304">
            <v>5.0599999999999996</v>
          </cell>
          <cell r="P4304">
            <v>60.28</v>
          </cell>
          <cell r="Q4304">
            <v>120.56</v>
          </cell>
          <cell r="R4304">
            <v>824.08</v>
          </cell>
          <cell r="S4304">
            <v>162.35</v>
          </cell>
          <cell r="T4304">
            <v>15</v>
          </cell>
          <cell r="U4304">
            <v>245</v>
          </cell>
          <cell r="V4304">
            <v>13</v>
          </cell>
          <cell r="W4304">
            <v>245</v>
          </cell>
          <cell r="X4304">
            <v>0</v>
          </cell>
        </row>
        <row r="4305">
          <cell r="A4305" t="str">
            <v>1614200</v>
          </cell>
          <cell r="B4305">
            <v>1</v>
          </cell>
          <cell r="C4305" t="str">
            <v>AEI - wall urinal and fittings - 1</v>
          </cell>
          <cell r="D4305" t="str">
            <v>58</v>
          </cell>
          <cell r="E4305" t="str">
            <v>BASPLM</v>
          </cell>
          <cell r="F4305" t="str">
            <v>BAS</v>
          </cell>
          <cell r="G4305">
            <v>38820</v>
          </cell>
          <cell r="H4305" t="str">
            <v>Active</v>
          </cell>
          <cell r="I4305">
            <v>1</v>
          </cell>
          <cell r="J4305">
            <v>39344</v>
          </cell>
          <cell r="K4305" t="str">
            <v>C</v>
          </cell>
          <cell r="L4305" t="str">
            <v>SA</v>
          </cell>
          <cell r="M4305" t="str">
            <v>0013</v>
          </cell>
          <cell r="N4305">
            <v>489.86</v>
          </cell>
          <cell r="O4305">
            <v>2.66</v>
          </cell>
          <cell r="P4305">
            <v>31.26</v>
          </cell>
          <cell r="Q4305">
            <v>62.52</v>
          </cell>
          <cell r="R4305">
            <v>427.34</v>
          </cell>
          <cell r="S4305">
            <v>84.19</v>
          </cell>
          <cell r="T4305">
            <v>15</v>
          </cell>
          <cell r="U4305">
            <v>245</v>
          </cell>
          <cell r="V4305">
            <v>13</v>
          </cell>
          <cell r="W4305">
            <v>245</v>
          </cell>
          <cell r="X4305">
            <v>0</v>
          </cell>
        </row>
        <row r="4306">
          <cell r="A4306" t="str">
            <v>1614300</v>
          </cell>
          <cell r="B4306">
            <v>1</v>
          </cell>
          <cell r="C4306" t="str">
            <v>AEI - WC pedestal with screens and fitti</v>
          </cell>
          <cell r="D4306" t="str">
            <v>58</v>
          </cell>
          <cell r="E4306" t="str">
            <v>BASPLM</v>
          </cell>
          <cell r="F4306" t="str">
            <v>BAS</v>
          </cell>
          <cell r="G4306">
            <v>38820</v>
          </cell>
          <cell r="H4306" t="str">
            <v>Active</v>
          </cell>
          <cell r="I4306">
            <v>1</v>
          </cell>
          <cell r="J4306">
            <v>39344</v>
          </cell>
          <cell r="K4306" t="str">
            <v>C</v>
          </cell>
          <cell r="L4306" t="str">
            <v>SA</v>
          </cell>
          <cell r="M4306" t="str">
            <v>0013</v>
          </cell>
          <cell r="N4306">
            <v>3148.94</v>
          </cell>
          <cell r="O4306">
            <v>16.8</v>
          </cell>
          <cell r="P4306">
            <v>200.94</v>
          </cell>
          <cell r="Q4306">
            <v>401.88</v>
          </cell>
          <cell r="R4306">
            <v>2747.06</v>
          </cell>
          <cell r="S4306">
            <v>541.20000000000005</v>
          </cell>
          <cell r="T4306">
            <v>15</v>
          </cell>
          <cell r="U4306">
            <v>245</v>
          </cell>
          <cell r="V4306">
            <v>13</v>
          </cell>
          <cell r="W4306">
            <v>245</v>
          </cell>
          <cell r="X4306">
            <v>0</v>
          </cell>
        </row>
        <row r="4307">
          <cell r="A4307" t="str">
            <v>1614400</v>
          </cell>
          <cell r="B4307">
            <v>1</v>
          </cell>
          <cell r="C4307" t="str">
            <v>AEI - Shower cubicle and fittings - 1</v>
          </cell>
          <cell r="D4307" t="str">
            <v>58</v>
          </cell>
          <cell r="E4307" t="str">
            <v>BASPLM</v>
          </cell>
          <cell r="F4307" t="str">
            <v>BAS</v>
          </cell>
          <cell r="G4307">
            <v>38820</v>
          </cell>
          <cell r="H4307" t="str">
            <v>Active</v>
          </cell>
          <cell r="I4307">
            <v>1</v>
          </cell>
          <cell r="J4307">
            <v>39344</v>
          </cell>
          <cell r="K4307" t="str">
            <v>C</v>
          </cell>
          <cell r="L4307" t="str">
            <v>SA</v>
          </cell>
          <cell r="M4307" t="str">
            <v>0013</v>
          </cell>
          <cell r="N4307">
            <v>839.73</v>
          </cell>
          <cell r="O4307">
            <v>4.41</v>
          </cell>
          <cell r="P4307">
            <v>53.58</v>
          </cell>
          <cell r="Q4307">
            <v>107.16</v>
          </cell>
          <cell r="R4307">
            <v>732.57</v>
          </cell>
          <cell r="S4307">
            <v>144.32</v>
          </cell>
          <cell r="T4307">
            <v>15</v>
          </cell>
          <cell r="U4307">
            <v>245</v>
          </cell>
          <cell r="V4307">
            <v>13</v>
          </cell>
          <cell r="W4307">
            <v>245</v>
          </cell>
          <cell r="X4307">
            <v>0</v>
          </cell>
        </row>
        <row r="4308">
          <cell r="A4308" t="str">
            <v>1614500</v>
          </cell>
          <cell r="B4308">
            <v>1</v>
          </cell>
          <cell r="C4308" t="str">
            <v>AEI - sink bench and fittings -1</v>
          </cell>
          <cell r="D4308" t="str">
            <v>58</v>
          </cell>
          <cell r="E4308" t="str">
            <v>BASPLM</v>
          </cell>
          <cell r="F4308" t="str">
            <v>BAS</v>
          </cell>
          <cell r="G4308">
            <v>38820</v>
          </cell>
          <cell r="H4308" t="str">
            <v>Active</v>
          </cell>
          <cell r="I4308">
            <v>1</v>
          </cell>
          <cell r="J4308">
            <v>39344</v>
          </cell>
          <cell r="K4308" t="str">
            <v>C</v>
          </cell>
          <cell r="L4308" t="str">
            <v>SA</v>
          </cell>
          <cell r="M4308" t="str">
            <v>0013</v>
          </cell>
          <cell r="N4308">
            <v>1399.5</v>
          </cell>
          <cell r="O4308">
            <v>7.46</v>
          </cell>
          <cell r="P4308">
            <v>89.3</v>
          </cell>
          <cell r="Q4308">
            <v>178.6</v>
          </cell>
          <cell r="R4308">
            <v>1220.9000000000001</v>
          </cell>
          <cell r="S4308">
            <v>240.53</v>
          </cell>
          <cell r="T4308">
            <v>15</v>
          </cell>
          <cell r="U4308">
            <v>245</v>
          </cell>
          <cell r="V4308">
            <v>13</v>
          </cell>
          <cell r="W4308">
            <v>245</v>
          </cell>
          <cell r="X4308">
            <v>0</v>
          </cell>
        </row>
        <row r="4309">
          <cell r="A4309" t="str">
            <v>1614600</v>
          </cell>
          <cell r="B4309">
            <v>1</v>
          </cell>
          <cell r="C4309" t="str">
            <v>AEI - Plumbing reticulation and fittings</v>
          </cell>
          <cell r="D4309" t="str">
            <v>58</v>
          </cell>
          <cell r="E4309" t="str">
            <v>BASPLM</v>
          </cell>
          <cell r="F4309" t="str">
            <v>BAS</v>
          </cell>
          <cell r="G4309">
            <v>38820</v>
          </cell>
          <cell r="H4309" t="str">
            <v>Active</v>
          </cell>
          <cell r="I4309">
            <v>1</v>
          </cell>
          <cell r="J4309">
            <v>39344</v>
          </cell>
          <cell r="K4309" t="str">
            <v>C</v>
          </cell>
          <cell r="L4309" t="str">
            <v>SA</v>
          </cell>
          <cell r="M4309" t="str">
            <v>0013</v>
          </cell>
          <cell r="N4309">
            <v>8397.08</v>
          </cell>
          <cell r="O4309">
            <v>44.68</v>
          </cell>
          <cell r="P4309">
            <v>535.83000000000004</v>
          </cell>
          <cell r="Q4309">
            <v>1071.6600000000001</v>
          </cell>
          <cell r="R4309">
            <v>7325.42</v>
          </cell>
          <cell r="S4309">
            <v>1443.18</v>
          </cell>
          <cell r="T4309">
            <v>15</v>
          </cell>
          <cell r="U4309">
            <v>245</v>
          </cell>
          <cell r="V4309">
            <v>13</v>
          </cell>
          <cell r="W4309">
            <v>245</v>
          </cell>
          <cell r="X4309">
            <v>0</v>
          </cell>
        </row>
        <row r="4310">
          <cell r="A4310" t="str">
            <v>1614700</v>
          </cell>
          <cell r="B4310">
            <v>1</v>
          </cell>
          <cell r="C4310" t="str">
            <v>Vodafone, car kit and belt clip</v>
          </cell>
          <cell r="D4310" t="str">
            <v>80</v>
          </cell>
          <cell r="E4310" t="str">
            <v>COMMOB</v>
          </cell>
          <cell r="F4310" t="str">
            <v>COM</v>
          </cell>
          <cell r="G4310">
            <v>37359</v>
          </cell>
          <cell r="H4310" t="str">
            <v>Active</v>
          </cell>
          <cell r="I4310">
            <v>1</v>
          </cell>
          <cell r="J4310">
            <v>39343</v>
          </cell>
          <cell r="K4310" t="str">
            <v>X</v>
          </cell>
          <cell r="L4310" t="str">
            <v>TN</v>
          </cell>
          <cell r="M4310" t="str">
            <v>0034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</row>
        <row r="4311">
          <cell r="A4311" t="str">
            <v>1614800</v>
          </cell>
          <cell r="B4311">
            <v>1</v>
          </cell>
          <cell r="C4311" t="str">
            <v>Accomodation for Airside</v>
          </cell>
          <cell r="D4311" t="str">
            <v>50</v>
          </cell>
          <cell r="E4311" t="str">
            <v>BASPAR</v>
          </cell>
          <cell r="F4311" t="str">
            <v>BAS</v>
          </cell>
          <cell r="G4311">
            <v>38820</v>
          </cell>
          <cell r="H4311" t="str">
            <v>Active</v>
          </cell>
          <cell r="I4311">
            <v>1</v>
          </cell>
          <cell r="J4311">
            <v>39344</v>
          </cell>
          <cell r="K4311" t="str">
            <v>AC</v>
          </cell>
          <cell r="L4311" t="str">
            <v>NA</v>
          </cell>
          <cell r="M4311" t="str">
            <v>0032</v>
          </cell>
          <cell r="N4311">
            <v>23072.81</v>
          </cell>
          <cell r="O4311">
            <v>185.95</v>
          </cell>
          <cell r="P4311">
            <v>2232.06</v>
          </cell>
          <cell r="Q4311">
            <v>4464.12</v>
          </cell>
          <cell r="R4311">
            <v>18608.689999999999</v>
          </cell>
          <cell r="S4311">
            <v>14019.72</v>
          </cell>
          <cell r="T4311">
            <v>10</v>
          </cell>
          <cell r="U4311">
            <v>123</v>
          </cell>
          <cell r="V4311">
            <v>8</v>
          </cell>
          <cell r="W4311">
            <v>123</v>
          </cell>
          <cell r="X4311">
            <v>0</v>
          </cell>
        </row>
        <row r="4312">
          <cell r="A4312" t="str">
            <v>1614900</v>
          </cell>
          <cell r="B4312">
            <v>1</v>
          </cell>
          <cell r="C4312" t="str">
            <v>Workout bicycle</v>
          </cell>
          <cell r="D4312" t="str">
            <v>66</v>
          </cell>
          <cell r="E4312" t="str">
            <v>PLEGEN</v>
          </cell>
          <cell r="F4312" t="str">
            <v>PLE</v>
          </cell>
          <cell r="G4312">
            <v>37359</v>
          </cell>
          <cell r="H4312" t="str">
            <v>Active</v>
          </cell>
          <cell r="I4312">
            <v>1</v>
          </cell>
          <cell r="J4312">
            <v>39344</v>
          </cell>
          <cell r="K4312" t="str">
            <v>AC</v>
          </cell>
          <cell r="L4312" t="str">
            <v>NA</v>
          </cell>
          <cell r="M4312" t="str">
            <v>0032</v>
          </cell>
          <cell r="N4312">
            <v>603.67999999999995</v>
          </cell>
          <cell r="O4312">
            <v>0</v>
          </cell>
          <cell r="P4312">
            <v>0</v>
          </cell>
          <cell r="Q4312">
            <v>603.67999999999995</v>
          </cell>
          <cell r="R4312">
            <v>0</v>
          </cell>
          <cell r="S4312">
            <v>0</v>
          </cell>
          <cell r="T4312">
            <v>2</v>
          </cell>
          <cell r="U4312">
            <v>31</v>
          </cell>
          <cell r="V4312">
            <v>0</v>
          </cell>
          <cell r="W4312">
            <v>0</v>
          </cell>
          <cell r="X4312">
            <v>0</v>
          </cell>
        </row>
        <row r="4313">
          <cell r="A4313" t="str">
            <v>1615000</v>
          </cell>
          <cell r="B4313">
            <v>1</v>
          </cell>
          <cell r="C4313" t="str">
            <v>Alteration to Soundair Gate</v>
          </cell>
          <cell r="D4313" t="str">
            <v>34</v>
          </cell>
          <cell r="E4313" t="str">
            <v>BASFIT</v>
          </cell>
          <cell r="F4313" t="str">
            <v>BAS</v>
          </cell>
          <cell r="G4313">
            <v>38820</v>
          </cell>
          <cell r="H4313" t="str">
            <v>Active</v>
          </cell>
          <cell r="I4313">
            <v>1</v>
          </cell>
          <cell r="J4313">
            <v>39344</v>
          </cell>
          <cell r="K4313" t="str">
            <v>TDP/TL</v>
          </cell>
          <cell r="L4313" t="str">
            <v>TS</v>
          </cell>
          <cell r="M4313" t="str">
            <v>0001</v>
          </cell>
          <cell r="N4313">
            <v>1263.1099999999999</v>
          </cell>
          <cell r="O4313">
            <v>6.94</v>
          </cell>
          <cell r="P4313">
            <v>83.28</v>
          </cell>
          <cell r="Q4313">
            <v>166.56</v>
          </cell>
          <cell r="R4313">
            <v>1096.55</v>
          </cell>
          <cell r="S4313">
            <v>381.59</v>
          </cell>
          <cell r="T4313">
            <v>15</v>
          </cell>
          <cell r="U4313">
            <v>61</v>
          </cell>
          <cell r="V4313">
            <v>13</v>
          </cell>
          <cell r="W4313">
            <v>61</v>
          </cell>
          <cell r="X4313">
            <v>0</v>
          </cell>
        </row>
        <row r="4314">
          <cell r="A4314" t="str">
            <v>1615100</v>
          </cell>
          <cell r="B4314">
            <v>1</v>
          </cell>
          <cell r="C4314" t="str">
            <v>Telephone switch - main s/b room</v>
          </cell>
          <cell r="D4314" t="str">
            <v>32</v>
          </cell>
          <cell r="E4314" t="str">
            <v>COMSYS</v>
          </cell>
          <cell r="F4314" t="str">
            <v>COM</v>
          </cell>
          <cell r="G4314">
            <v>37359</v>
          </cell>
          <cell r="H4314" t="str">
            <v>Active</v>
          </cell>
          <cell r="I4314">
            <v>1</v>
          </cell>
          <cell r="J4314">
            <v>39343</v>
          </cell>
          <cell r="K4314" t="str">
            <v>TCOM</v>
          </cell>
          <cell r="L4314" t="str">
            <v>TN</v>
          </cell>
          <cell r="M4314" t="str">
            <v>0036</v>
          </cell>
          <cell r="N4314">
            <v>2450</v>
          </cell>
          <cell r="O4314">
            <v>0</v>
          </cell>
          <cell r="P4314">
            <v>0</v>
          </cell>
          <cell r="Q4314">
            <v>2450</v>
          </cell>
          <cell r="R4314">
            <v>0</v>
          </cell>
          <cell r="S4314">
            <v>0</v>
          </cell>
          <cell r="T4314">
            <v>2</v>
          </cell>
          <cell r="U4314">
            <v>61</v>
          </cell>
          <cell r="V4314">
            <v>0</v>
          </cell>
          <cell r="W4314">
            <v>0</v>
          </cell>
          <cell r="X4314">
            <v>0</v>
          </cell>
        </row>
        <row r="4315">
          <cell r="A4315" t="str">
            <v>1615200</v>
          </cell>
          <cell r="B4315">
            <v>1</v>
          </cell>
          <cell r="C4315" t="str">
            <v>2nd Hand shelving</v>
          </cell>
          <cell r="D4315" t="str">
            <v>50</v>
          </cell>
          <cell r="E4315" t="str">
            <v>FIXOTH</v>
          </cell>
          <cell r="F4315" t="str">
            <v>FIX</v>
          </cell>
          <cell r="G4315">
            <v>37359</v>
          </cell>
          <cell r="H4315" t="str">
            <v>Active</v>
          </cell>
          <cell r="I4315">
            <v>1</v>
          </cell>
          <cell r="J4315">
            <v>39343</v>
          </cell>
          <cell r="K4315" t="str">
            <v>X</v>
          </cell>
          <cell r="L4315" t="str">
            <v>WX</v>
          </cell>
          <cell r="M4315" t="str">
            <v>0001</v>
          </cell>
          <cell r="N4315">
            <v>341.66</v>
          </cell>
          <cell r="O4315">
            <v>0</v>
          </cell>
          <cell r="P4315">
            <v>0</v>
          </cell>
          <cell r="Q4315">
            <v>341.66</v>
          </cell>
          <cell r="R4315">
            <v>0</v>
          </cell>
          <cell r="S4315">
            <v>0</v>
          </cell>
          <cell r="T4315">
            <v>2</v>
          </cell>
          <cell r="U4315">
            <v>61</v>
          </cell>
          <cell r="V4315">
            <v>0</v>
          </cell>
          <cell r="W4315">
            <v>0</v>
          </cell>
          <cell r="X4315">
            <v>0</v>
          </cell>
        </row>
        <row r="4316">
          <cell r="A4316" t="str">
            <v>1615300</v>
          </cell>
          <cell r="B4316">
            <v>1</v>
          </cell>
          <cell r="C4316" t="str">
            <v>Whiteboard &amp; shelf</v>
          </cell>
          <cell r="D4316" t="str">
            <v>50</v>
          </cell>
          <cell r="E4316" t="str">
            <v>FIXOTH</v>
          </cell>
          <cell r="F4316" t="str">
            <v>FIX</v>
          </cell>
          <cell r="G4316">
            <v>37359</v>
          </cell>
          <cell r="H4316" t="str">
            <v>Active</v>
          </cell>
          <cell r="I4316">
            <v>1</v>
          </cell>
          <cell r="J4316">
            <v>39343</v>
          </cell>
          <cell r="K4316" t="str">
            <v>X</v>
          </cell>
          <cell r="L4316" t="str">
            <v>TN</v>
          </cell>
          <cell r="M4316" t="str">
            <v>0034</v>
          </cell>
          <cell r="N4316">
            <v>122.45</v>
          </cell>
          <cell r="O4316">
            <v>0</v>
          </cell>
          <cell r="P4316">
            <v>0</v>
          </cell>
          <cell r="Q4316">
            <v>122.45</v>
          </cell>
          <cell r="R4316">
            <v>0</v>
          </cell>
          <cell r="S4316">
            <v>0</v>
          </cell>
          <cell r="T4316">
            <v>2</v>
          </cell>
          <cell r="U4316">
            <v>31</v>
          </cell>
          <cell r="V4316">
            <v>0</v>
          </cell>
          <cell r="W4316">
            <v>0</v>
          </cell>
          <cell r="X4316">
            <v>0</v>
          </cell>
        </row>
        <row r="4317">
          <cell r="A4317" t="str">
            <v>1615400</v>
          </cell>
          <cell r="B4317">
            <v>1</v>
          </cell>
          <cell r="C4317" t="str">
            <v>Partitions - Temporary Ops</v>
          </cell>
          <cell r="D4317" t="str">
            <v>32</v>
          </cell>
          <cell r="E4317" t="str">
            <v>FIXOTH</v>
          </cell>
          <cell r="F4317" t="str">
            <v>FIX</v>
          </cell>
          <cell r="G4317">
            <v>37359</v>
          </cell>
          <cell r="H4317" t="str">
            <v>Active</v>
          </cell>
          <cell r="I4317">
            <v>1</v>
          </cell>
          <cell r="J4317">
            <v>39343</v>
          </cell>
          <cell r="K4317" t="str">
            <v>X</v>
          </cell>
          <cell r="L4317" t="str">
            <v>TN</v>
          </cell>
          <cell r="M4317" t="str">
            <v>0016</v>
          </cell>
          <cell r="N4317">
            <v>100.75</v>
          </cell>
          <cell r="O4317">
            <v>0</v>
          </cell>
          <cell r="P4317">
            <v>0</v>
          </cell>
          <cell r="Q4317">
            <v>100.75</v>
          </cell>
          <cell r="R4317">
            <v>0</v>
          </cell>
          <cell r="S4317">
            <v>0</v>
          </cell>
          <cell r="T4317">
            <v>2</v>
          </cell>
          <cell r="U4317">
            <v>245</v>
          </cell>
          <cell r="V4317">
            <v>0</v>
          </cell>
          <cell r="W4317">
            <v>0</v>
          </cell>
          <cell r="X4317">
            <v>0</v>
          </cell>
        </row>
        <row r="4318">
          <cell r="A4318" t="str">
            <v>1615600</v>
          </cell>
          <cell r="B4318">
            <v>1</v>
          </cell>
          <cell r="C4318" t="str">
            <v>2 Dove grey workstations</v>
          </cell>
          <cell r="D4318" t="str">
            <v>32</v>
          </cell>
          <cell r="E4318" t="str">
            <v>FIXTAB</v>
          </cell>
          <cell r="F4318" t="str">
            <v>FIX</v>
          </cell>
          <cell r="G4318">
            <v>37359</v>
          </cell>
          <cell r="H4318" t="str">
            <v>Active</v>
          </cell>
          <cell r="I4318">
            <v>1</v>
          </cell>
          <cell r="J4318">
            <v>39343</v>
          </cell>
          <cell r="K4318" t="str">
            <v>X</v>
          </cell>
          <cell r="L4318" t="str">
            <v>TN</v>
          </cell>
          <cell r="M4318" t="str">
            <v>0016</v>
          </cell>
          <cell r="N4318">
            <v>505.3</v>
          </cell>
          <cell r="O4318">
            <v>0</v>
          </cell>
          <cell r="P4318">
            <v>0</v>
          </cell>
          <cell r="Q4318">
            <v>505.3</v>
          </cell>
          <cell r="R4318">
            <v>0</v>
          </cell>
          <cell r="S4318">
            <v>0</v>
          </cell>
          <cell r="T4318">
            <v>2</v>
          </cell>
          <cell r="U4318">
            <v>245</v>
          </cell>
          <cell r="V4318">
            <v>0</v>
          </cell>
          <cell r="W4318">
            <v>0</v>
          </cell>
          <cell r="X4318">
            <v>0</v>
          </cell>
        </row>
        <row r="4319">
          <cell r="A4319" t="str">
            <v>1615700</v>
          </cell>
          <cell r="B4319">
            <v>1</v>
          </cell>
          <cell r="C4319" t="str">
            <v>1 x Hutch dresser</v>
          </cell>
          <cell r="D4319" t="str">
            <v>32</v>
          </cell>
          <cell r="E4319" t="str">
            <v>FIXTAB</v>
          </cell>
          <cell r="F4319" t="str">
            <v>FIX</v>
          </cell>
          <cell r="G4319">
            <v>37359</v>
          </cell>
          <cell r="H4319" t="str">
            <v>Active</v>
          </cell>
          <cell r="I4319">
            <v>1</v>
          </cell>
          <cell r="J4319">
            <v>39343</v>
          </cell>
          <cell r="K4319" t="str">
            <v>X</v>
          </cell>
          <cell r="L4319" t="str">
            <v>TN</v>
          </cell>
          <cell r="M4319" t="str">
            <v>0016</v>
          </cell>
          <cell r="N4319">
            <v>724.89</v>
          </cell>
          <cell r="O4319">
            <v>0</v>
          </cell>
          <cell r="P4319">
            <v>0</v>
          </cell>
          <cell r="Q4319">
            <v>724.89</v>
          </cell>
          <cell r="R4319">
            <v>0</v>
          </cell>
          <cell r="S4319">
            <v>0</v>
          </cell>
          <cell r="T4319">
            <v>2</v>
          </cell>
          <cell r="U4319">
            <v>245</v>
          </cell>
          <cell r="V4319">
            <v>0</v>
          </cell>
          <cell r="W4319">
            <v>0</v>
          </cell>
          <cell r="X4319">
            <v>0</v>
          </cell>
        </row>
        <row r="4320">
          <cell r="A4320" t="str">
            <v>1615800</v>
          </cell>
          <cell r="B4320">
            <v>1</v>
          </cell>
          <cell r="C4320" t="str">
            <v>1 x meeting table</v>
          </cell>
          <cell r="D4320" t="str">
            <v>32</v>
          </cell>
          <cell r="E4320" t="str">
            <v>FIXTAB</v>
          </cell>
          <cell r="F4320" t="str">
            <v>FIX</v>
          </cell>
          <cell r="G4320">
            <v>37359</v>
          </cell>
          <cell r="H4320" t="str">
            <v>Active</v>
          </cell>
          <cell r="I4320">
            <v>1</v>
          </cell>
          <cell r="J4320">
            <v>39343</v>
          </cell>
          <cell r="K4320" t="str">
            <v>X</v>
          </cell>
          <cell r="L4320" t="str">
            <v>TN</v>
          </cell>
          <cell r="M4320" t="str">
            <v>0016</v>
          </cell>
          <cell r="N4320">
            <v>238.19</v>
          </cell>
          <cell r="O4320">
            <v>0</v>
          </cell>
          <cell r="P4320">
            <v>0</v>
          </cell>
          <cell r="Q4320">
            <v>238.19</v>
          </cell>
          <cell r="R4320">
            <v>0</v>
          </cell>
          <cell r="S4320">
            <v>0</v>
          </cell>
          <cell r="T4320">
            <v>2</v>
          </cell>
          <cell r="U4320">
            <v>245</v>
          </cell>
          <cell r="V4320">
            <v>0</v>
          </cell>
          <cell r="W4320">
            <v>0</v>
          </cell>
          <cell r="X4320">
            <v>0</v>
          </cell>
        </row>
        <row r="4321">
          <cell r="A4321" t="str">
            <v>1615900</v>
          </cell>
          <cell r="B4321">
            <v>1</v>
          </cell>
          <cell r="C4321" t="str">
            <v>OHP Screen &amp; tripod</v>
          </cell>
          <cell r="D4321" t="str">
            <v>34</v>
          </cell>
          <cell r="E4321" t="str">
            <v>PLEGEN</v>
          </cell>
          <cell r="F4321" t="str">
            <v>PLE</v>
          </cell>
          <cell r="G4321">
            <v>37359</v>
          </cell>
          <cell r="H4321" t="str">
            <v>Active</v>
          </cell>
          <cell r="I4321">
            <v>1</v>
          </cell>
          <cell r="J4321">
            <v>39344</v>
          </cell>
          <cell r="K4321" t="str">
            <v>C</v>
          </cell>
          <cell r="L4321" t="str">
            <v>TM</v>
          </cell>
          <cell r="M4321" t="str">
            <v>0211</v>
          </cell>
          <cell r="N4321">
            <v>160.33000000000001</v>
          </cell>
          <cell r="O4321">
            <v>0</v>
          </cell>
          <cell r="P4321">
            <v>0</v>
          </cell>
          <cell r="Q4321">
            <v>160.33000000000001</v>
          </cell>
          <cell r="R4321">
            <v>0</v>
          </cell>
          <cell r="S4321">
            <v>0</v>
          </cell>
          <cell r="T4321">
            <v>2</v>
          </cell>
          <cell r="U4321">
            <v>92</v>
          </cell>
          <cell r="V4321">
            <v>0</v>
          </cell>
          <cell r="W4321">
            <v>0</v>
          </cell>
          <cell r="X4321">
            <v>0</v>
          </cell>
        </row>
        <row r="4322">
          <cell r="A4322" t="str">
            <v>1616100</v>
          </cell>
          <cell r="B4322">
            <v>1</v>
          </cell>
          <cell r="C4322" t="str">
            <v>Back pack vacume cleaner</v>
          </cell>
          <cell r="D4322" t="str">
            <v>66</v>
          </cell>
          <cell r="E4322" t="str">
            <v>PLEGEN</v>
          </cell>
          <cell r="F4322" t="str">
            <v>PLE</v>
          </cell>
          <cell r="G4322">
            <v>37359</v>
          </cell>
          <cell r="H4322" t="str">
            <v>Active</v>
          </cell>
          <cell r="I4322">
            <v>1</v>
          </cell>
          <cell r="J4322">
            <v>39344</v>
          </cell>
          <cell r="K4322" t="str">
            <v>AC</v>
          </cell>
          <cell r="L4322" t="str">
            <v>NA</v>
          </cell>
          <cell r="M4322" t="str">
            <v>0032</v>
          </cell>
          <cell r="N4322">
            <v>199.33</v>
          </cell>
          <cell r="O4322">
            <v>0</v>
          </cell>
          <cell r="P4322">
            <v>0</v>
          </cell>
          <cell r="Q4322">
            <v>199.33</v>
          </cell>
          <cell r="R4322">
            <v>0</v>
          </cell>
          <cell r="S4322">
            <v>0</v>
          </cell>
          <cell r="T4322">
            <v>2</v>
          </cell>
          <cell r="U4322">
            <v>92</v>
          </cell>
          <cell r="V4322">
            <v>0</v>
          </cell>
          <cell r="W4322">
            <v>0</v>
          </cell>
          <cell r="X4322">
            <v>0</v>
          </cell>
        </row>
        <row r="4323">
          <cell r="A4323" t="str">
            <v>1616200</v>
          </cell>
          <cell r="B4323">
            <v>1</v>
          </cell>
          <cell r="C4323" t="str">
            <v>Printer server</v>
          </cell>
          <cell r="D4323" t="str">
            <v>50</v>
          </cell>
          <cell r="E4323" t="str">
            <v>CMPPRI</v>
          </cell>
          <cell r="F4323" t="str">
            <v>CMP</v>
          </cell>
          <cell r="G4323">
            <v>37359</v>
          </cell>
          <cell r="H4323" t="str">
            <v>Active</v>
          </cell>
          <cell r="I4323">
            <v>1</v>
          </cell>
          <cell r="J4323">
            <v>39344</v>
          </cell>
          <cell r="K4323" t="str">
            <v>AC</v>
          </cell>
          <cell r="L4323" t="str">
            <v>NA</v>
          </cell>
          <cell r="M4323" t="str">
            <v>0032</v>
          </cell>
          <cell r="N4323">
            <v>308.14</v>
          </cell>
          <cell r="O4323">
            <v>0</v>
          </cell>
          <cell r="P4323">
            <v>0</v>
          </cell>
          <cell r="Q4323">
            <v>308.14</v>
          </cell>
          <cell r="R4323">
            <v>0</v>
          </cell>
          <cell r="S4323">
            <v>0</v>
          </cell>
          <cell r="T4323">
            <v>2</v>
          </cell>
          <cell r="U4323">
            <v>92</v>
          </cell>
          <cell r="V4323">
            <v>0</v>
          </cell>
          <cell r="W4323">
            <v>0</v>
          </cell>
          <cell r="X4323">
            <v>0</v>
          </cell>
        </row>
        <row r="4324">
          <cell r="A4324" t="str">
            <v>1616400</v>
          </cell>
          <cell r="B4324">
            <v>1</v>
          </cell>
          <cell r="C4324" t="str">
            <v>Cabinet</v>
          </cell>
          <cell r="D4324" t="str">
            <v>32</v>
          </cell>
          <cell r="E4324" t="str">
            <v>FIXFUR</v>
          </cell>
          <cell r="F4324" t="str">
            <v>FIX</v>
          </cell>
          <cell r="G4324">
            <v>37359</v>
          </cell>
          <cell r="H4324" t="str">
            <v>Active</v>
          </cell>
          <cell r="I4324">
            <v>1</v>
          </cell>
          <cell r="J4324">
            <v>39343</v>
          </cell>
          <cell r="K4324" t="str">
            <v>X</v>
          </cell>
          <cell r="L4324" t="str">
            <v>TN</v>
          </cell>
          <cell r="M4324" t="str">
            <v>0016</v>
          </cell>
          <cell r="N4324">
            <v>90</v>
          </cell>
          <cell r="O4324">
            <v>0</v>
          </cell>
          <cell r="P4324">
            <v>0</v>
          </cell>
          <cell r="Q4324">
            <v>90</v>
          </cell>
          <cell r="R4324">
            <v>0</v>
          </cell>
          <cell r="S4324">
            <v>0</v>
          </cell>
          <cell r="T4324">
            <v>2</v>
          </cell>
          <cell r="U4324">
            <v>123</v>
          </cell>
          <cell r="V4324">
            <v>0</v>
          </cell>
          <cell r="W4324">
            <v>0</v>
          </cell>
          <cell r="X4324">
            <v>0</v>
          </cell>
        </row>
        <row r="4325">
          <cell r="A4325" t="str">
            <v>1616500</v>
          </cell>
          <cell r="B4325">
            <v>1</v>
          </cell>
          <cell r="C4325" t="str">
            <v>Mobile</v>
          </cell>
          <cell r="D4325" t="str">
            <v>32</v>
          </cell>
          <cell r="E4325" t="str">
            <v>FIXFUR</v>
          </cell>
          <cell r="F4325" t="str">
            <v>FIX</v>
          </cell>
          <cell r="G4325">
            <v>37359</v>
          </cell>
          <cell r="H4325" t="str">
            <v>Active</v>
          </cell>
          <cell r="I4325">
            <v>1</v>
          </cell>
          <cell r="J4325">
            <v>39343</v>
          </cell>
          <cell r="K4325" t="str">
            <v>X</v>
          </cell>
          <cell r="L4325" t="str">
            <v>TN</v>
          </cell>
          <cell r="M4325" t="str">
            <v>0016</v>
          </cell>
          <cell r="N4325">
            <v>49.5</v>
          </cell>
          <cell r="O4325">
            <v>0</v>
          </cell>
          <cell r="P4325">
            <v>0</v>
          </cell>
          <cell r="Q4325">
            <v>49.5</v>
          </cell>
          <cell r="R4325">
            <v>0</v>
          </cell>
          <cell r="S4325">
            <v>0</v>
          </cell>
          <cell r="T4325">
            <v>2</v>
          </cell>
          <cell r="U4325">
            <v>123</v>
          </cell>
          <cell r="V4325">
            <v>0</v>
          </cell>
          <cell r="W4325">
            <v>0</v>
          </cell>
          <cell r="X4325">
            <v>0</v>
          </cell>
        </row>
        <row r="4326">
          <cell r="A4326" t="str">
            <v>1616600</v>
          </cell>
          <cell r="B4326">
            <v>1</v>
          </cell>
          <cell r="C4326" t="str">
            <v>14 used phones for campus customers</v>
          </cell>
          <cell r="D4326" t="str">
            <v>34</v>
          </cell>
          <cell r="E4326" t="str">
            <v>COMPHO</v>
          </cell>
          <cell r="F4326" t="str">
            <v>COM</v>
          </cell>
          <cell r="G4326">
            <v>37359</v>
          </cell>
          <cell r="H4326" t="str">
            <v>Active</v>
          </cell>
          <cell r="I4326">
            <v>1</v>
          </cell>
          <cell r="J4326">
            <v>39343</v>
          </cell>
          <cell r="K4326" t="str">
            <v>X</v>
          </cell>
          <cell r="L4326" t="str">
            <v>TN</v>
          </cell>
          <cell r="M4326" t="str">
            <v>0034</v>
          </cell>
          <cell r="N4326">
            <v>242.67</v>
          </cell>
          <cell r="O4326">
            <v>0</v>
          </cell>
          <cell r="P4326">
            <v>0</v>
          </cell>
          <cell r="Q4326">
            <v>242.67</v>
          </cell>
          <cell r="R4326">
            <v>0</v>
          </cell>
          <cell r="S4326">
            <v>0</v>
          </cell>
          <cell r="T4326">
            <v>2</v>
          </cell>
          <cell r="U4326">
            <v>92</v>
          </cell>
          <cell r="V4326">
            <v>0</v>
          </cell>
          <cell r="W4326">
            <v>0</v>
          </cell>
          <cell r="X4326">
            <v>0</v>
          </cell>
        </row>
        <row r="4327">
          <cell r="A4327" t="str">
            <v>1616700</v>
          </cell>
          <cell r="B4327">
            <v>1</v>
          </cell>
          <cell r="C4327" t="str">
            <v>Network card for colour printer</v>
          </cell>
          <cell r="D4327" t="str">
            <v>50</v>
          </cell>
          <cell r="E4327" t="str">
            <v>CMPPRI</v>
          </cell>
          <cell r="F4327" t="str">
            <v>CMP</v>
          </cell>
          <cell r="G4327">
            <v>37359</v>
          </cell>
          <cell r="H4327" t="str">
            <v>Active</v>
          </cell>
          <cell r="I4327">
            <v>1</v>
          </cell>
          <cell r="J4327">
            <v>39344</v>
          </cell>
          <cell r="K4327" t="str">
            <v>X</v>
          </cell>
          <cell r="L4327" t="str">
            <v>TN</v>
          </cell>
          <cell r="M4327" t="str">
            <v>0016</v>
          </cell>
          <cell r="N4327">
            <v>197.54</v>
          </cell>
          <cell r="O4327">
            <v>0</v>
          </cell>
          <cell r="P4327">
            <v>0</v>
          </cell>
          <cell r="Q4327">
            <v>197.54</v>
          </cell>
          <cell r="R4327">
            <v>0</v>
          </cell>
          <cell r="S4327">
            <v>0</v>
          </cell>
          <cell r="T4327">
            <v>2</v>
          </cell>
          <cell r="U4327">
            <v>184</v>
          </cell>
          <cell r="V4327">
            <v>0</v>
          </cell>
          <cell r="W4327">
            <v>0</v>
          </cell>
          <cell r="X4327">
            <v>0</v>
          </cell>
        </row>
        <row r="4328">
          <cell r="A4328" t="str">
            <v>1616800</v>
          </cell>
          <cell r="B4328">
            <v>1</v>
          </cell>
          <cell r="C4328" t="str">
            <v>EAS Training system</v>
          </cell>
          <cell r="D4328" t="str">
            <v>32</v>
          </cell>
          <cell r="E4328" t="str">
            <v>CMPEAS</v>
          </cell>
          <cell r="F4328" t="str">
            <v>CMP</v>
          </cell>
          <cell r="G4328">
            <v>37359</v>
          </cell>
          <cell r="H4328" t="str">
            <v>Retired</v>
          </cell>
          <cell r="I4328">
            <v>1</v>
          </cell>
          <cell r="J4328">
            <v>39344</v>
          </cell>
          <cell r="K4328" t="str">
            <v>AC</v>
          </cell>
          <cell r="L4328" t="str">
            <v>TN</v>
          </cell>
          <cell r="M4328" t="str">
            <v>0016</v>
          </cell>
          <cell r="N4328">
            <v>0</v>
          </cell>
          <cell r="O4328">
            <v>0</v>
          </cell>
          <cell r="P4328">
            <v>0</v>
          </cell>
          <cell r="Q4328">
            <v>945.58</v>
          </cell>
          <cell r="R4328">
            <v>0</v>
          </cell>
          <cell r="S4328">
            <v>0</v>
          </cell>
          <cell r="T4328">
            <v>0</v>
          </cell>
          <cell r="U4328">
            <v>153</v>
          </cell>
          <cell r="V4328">
            <v>0</v>
          </cell>
          <cell r="W4328">
            <v>0</v>
          </cell>
          <cell r="X4328">
            <v>0</v>
          </cell>
        </row>
        <row r="4329">
          <cell r="A4329" t="str">
            <v>1616900</v>
          </cell>
          <cell r="B4329">
            <v>1</v>
          </cell>
          <cell r="C4329" t="str">
            <v>Fibre Optic Cable for DFSW on campus</v>
          </cell>
          <cell r="D4329" t="str">
            <v>34</v>
          </cell>
          <cell r="E4329" t="str">
            <v>BASCAB</v>
          </cell>
          <cell r="F4329" t="str">
            <v>BAS</v>
          </cell>
          <cell r="G4329">
            <v>38820</v>
          </cell>
          <cell r="H4329" t="str">
            <v>Active</v>
          </cell>
          <cell r="I4329">
            <v>1</v>
          </cell>
          <cell r="J4329">
            <v>39344</v>
          </cell>
          <cell r="K4329" t="str">
            <v>R</v>
          </cell>
          <cell r="L4329" t="str">
            <v>TM</v>
          </cell>
          <cell r="M4329" t="str">
            <v>0154</v>
          </cell>
          <cell r="N4329">
            <v>3978.48</v>
          </cell>
          <cell r="O4329">
            <v>21.52</v>
          </cell>
          <cell r="P4329">
            <v>258.02</v>
          </cell>
          <cell r="Q4329">
            <v>516.04</v>
          </cell>
          <cell r="R4329">
            <v>3462.44</v>
          </cell>
          <cell r="S4329">
            <v>1487.48</v>
          </cell>
          <cell r="T4329">
            <v>15</v>
          </cell>
          <cell r="U4329">
            <v>153</v>
          </cell>
          <cell r="V4329">
            <v>13</v>
          </cell>
          <cell r="W4329">
            <v>153</v>
          </cell>
          <cell r="X4329">
            <v>0</v>
          </cell>
        </row>
        <row r="4330">
          <cell r="A4330" t="str">
            <v>1617100</v>
          </cell>
          <cell r="B4330">
            <v>1</v>
          </cell>
          <cell r="C4330" t="str">
            <v>GEMslite software licence</v>
          </cell>
          <cell r="D4330" t="str">
            <v>64</v>
          </cell>
          <cell r="E4330" t="str">
            <v>CMPNOI</v>
          </cell>
          <cell r="F4330" t="str">
            <v>CMP</v>
          </cell>
          <cell r="G4330">
            <v>37359</v>
          </cell>
          <cell r="H4330" t="str">
            <v>Active</v>
          </cell>
          <cell r="I4330">
            <v>1</v>
          </cell>
          <cell r="J4330">
            <v>39344</v>
          </cell>
          <cell r="K4330" t="str">
            <v>AC</v>
          </cell>
          <cell r="L4330" t="str">
            <v>NA</v>
          </cell>
          <cell r="M4330" t="str">
            <v>0032</v>
          </cell>
          <cell r="N4330">
            <v>20494.72</v>
          </cell>
          <cell r="O4330">
            <v>0</v>
          </cell>
          <cell r="P4330">
            <v>0</v>
          </cell>
          <cell r="Q4330">
            <v>20494.72</v>
          </cell>
          <cell r="R4330">
            <v>0</v>
          </cell>
          <cell r="S4330">
            <v>0</v>
          </cell>
          <cell r="T4330">
            <v>0</v>
          </cell>
          <cell r="U4330">
            <v>335</v>
          </cell>
          <cell r="V4330">
            <v>0</v>
          </cell>
          <cell r="W4330">
            <v>0</v>
          </cell>
          <cell r="X4330">
            <v>0</v>
          </cell>
        </row>
        <row r="4331">
          <cell r="A4331" t="str">
            <v>1617200</v>
          </cell>
          <cell r="B4331">
            <v>1</v>
          </cell>
          <cell r="C4331" t="str">
            <v>3  x smart Mic incldg installation &amp; dut</v>
          </cell>
          <cell r="D4331" t="str">
            <v>64</v>
          </cell>
          <cell r="E4331" t="str">
            <v>PLEGEN</v>
          </cell>
          <cell r="F4331" t="str">
            <v>PLE</v>
          </cell>
          <cell r="G4331">
            <v>37359</v>
          </cell>
          <cell r="H4331" t="str">
            <v>Active</v>
          </cell>
          <cell r="I4331">
            <v>1</v>
          </cell>
          <cell r="J4331">
            <v>39344</v>
          </cell>
          <cell r="K4331" t="str">
            <v>AC</v>
          </cell>
          <cell r="L4331" t="str">
            <v>NA</v>
          </cell>
          <cell r="M4331" t="str">
            <v>0032</v>
          </cell>
          <cell r="N4331">
            <v>30040.42</v>
          </cell>
          <cell r="O4331">
            <v>0</v>
          </cell>
          <cell r="P4331">
            <v>0</v>
          </cell>
          <cell r="Q4331">
            <v>30040.42</v>
          </cell>
          <cell r="R4331">
            <v>0</v>
          </cell>
          <cell r="S4331">
            <v>0</v>
          </cell>
          <cell r="T4331">
            <v>2</v>
          </cell>
          <cell r="U4331">
            <v>335</v>
          </cell>
          <cell r="V4331">
            <v>0</v>
          </cell>
          <cell r="W4331">
            <v>0</v>
          </cell>
          <cell r="X4331">
            <v>0</v>
          </cell>
        </row>
        <row r="4332">
          <cell r="A4332" t="str">
            <v>1617300</v>
          </cell>
          <cell r="B4332">
            <v>1</v>
          </cell>
          <cell r="C4332" t="str">
            <v>2 x Modems</v>
          </cell>
          <cell r="D4332" t="str">
            <v>64</v>
          </cell>
          <cell r="E4332" t="str">
            <v>CMPNOI</v>
          </cell>
          <cell r="F4332" t="str">
            <v>CMP</v>
          </cell>
          <cell r="G4332">
            <v>37359</v>
          </cell>
          <cell r="H4332" t="str">
            <v>Active</v>
          </cell>
          <cell r="I4332">
            <v>1</v>
          </cell>
          <cell r="J4332">
            <v>39344</v>
          </cell>
          <cell r="K4332" t="str">
            <v>AC</v>
          </cell>
          <cell r="L4332" t="str">
            <v>NA</v>
          </cell>
          <cell r="M4332" t="str">
            <v>0032</v>
          </cell>
          <cell r="N4332">
            <v>169.45</v>
          </cell>
          <cell r="O4332">
            <v>0</v>
          </cell>
          <cell r="P4332">
            <v>0</v>
          </cell>
          <cell r="Q4332">
            <v>169.45</v>
          </cell>
          <cell r="R4332">
            <v>0</v>
          </cell>
          <cell r="S4332">
            <v>0</v>
          </cell>
          <cell r="T4332">
            <v>0</v>
          </cell>
          <cell r="U4332">
            <v>335</v>
          </cell>
          <cell r="V4332">
            <v>0</v>
          </cell>
          <cell r="W4332">
            <v>0</v>
          </cell>
          <cell r="X4332">
            <v>0</v>
          </cell>
        </row>
        <row r="4333">
          <cell r="A4333" t="str">
            <v>1617400</v>
          </cell>
          <cell r="B4333">
            <v>1</v>
          </cell>
          <cell r="C4333" t="str">
            <v>Upgrade Harddrive of PC for Margaret Sim</v>
          </cell>
          <cell r="D4333" t="str">
            <v>50</v>
          </cell>
          <cell r="E4333" t="str">
            <v>CMPHAR</v>
          </cell>
          <cell r="F4333" t="str">
            <v>CMP</v>
          </cell>
          <cell r="G4333">
            <v>37359</v>
          </cell>
          <cell r="H4333" t="str">
            <v>Active</v>
          </cell>
          <cell r="I4333">
            <v>1</v>
          </cell>
          <cell r="J4333">
            <v>39344</v>
          </cell>
          <cell r="K4333" t="str">
            <v>X</v>
          </cell>
          <cell r="L4333" t="str">
            <v>TN</v>
          </cell>
          <cell r="M4333" t="str">
            <v>0016</v>
          </cell>
          <cell r="N4333">
            <v>272.75</v>
          </cell>
          <cell r="O4333">
            <v>0</v>
          </cell>
          <cell r="P4333">
            <v>0</v>
          </cell>
          <cell r="Q4333">
            <v>272.75</v>
          </cell>
          <cell r="R4333">
            <v>0</v>
          </cell>
          <cell r="S4333">
            <v>0</v>
          </cell>
          <cell r="T4333">
            <v>2</v>
          </cell>
          <cell r="U4333">
            <v>214</v>
          </cell>
          <cell r="V4333">
            <v>0</v>
          </cell>
          <cell r="W4333">
            <v>0</v>
          </cell>
          <cell r="X4333">
            <v>0</v>
          </cell>
        </row>
        <row r="4334">
          <cell r="A4334" t="str">
            <v>1617500</v>
          </cell>
          <cell r="B4334">
            <v>1</v>
          </cell>
          <cell r="C4334" t="str">
            <v>3 x system phones for campus</v>
          </cell>
          <cell r="D4334" t="str">
            <v>34</v>
          </cell>
          <cell r="E4334" t="str">
            <v>COMPHO</v>
          </cell>
          <cell r="F4334" t="str">
            <v>COM</v>
          </cell>
          <cell r="G4334">
            <v>37359</v>
          </cell>
          <cell r="H4334" t="str">
            <v>Active</v>
          </cell>
          <cell r="I4334">
            <v>1</v>
          </cell>
          <cell r="J4334">
            <v>39343</v>
          </cell>
          <cell r="K4334" t="str">
            <v>X</v>
          </cell>
          <cell r="L4334" t="str">
            <v>TN</v>
          </cell>
          <cell r="M4334" t="str">
            <v>0034</v>
          </cell>
          <cell r="N4334">
            <v>280</v>
          </cell>
          <cell r="O4334">
            <v>0</v>
          </cell>
          <cell r="P4334">
            <v>0</v>
          </cell>
          <cell r="Q4334">
            <v>280</v>
          </cell>
          <cell r="R4334">
            <v>0</v>
          </cell>
          <cell r="S4334">
            <v>0</v>
          </cell>
          <cell r="T4334">
            <v>2</v>
          </cell>
          <cell r="U4334">
            <v>153</v>
          </cell>
          <cell r="V4334">
            <v>0</v>
          </cell>
          <cell r="W4334">
            <v>0</v>
          </cell>
          <cell r="X4334">
            <v>0</v>
          </cell>
        </row>
        <row r="4335">
          <cell r="A4335" t="str">
            <v>1617600</v>
          </cell>
          <cell r="B4335">
            <v>1</v>
          </cell>
          <cell r="C4335" t="str">
            <v>New CD System</v>
          </cell>
          <cell r="D4335" t="str">
            <v>50</v>
          </cell>
          <cell r="E4335" t="str">
            <v>COMSYS</v>
          </cell>
          <cell r="F4335" t="str">
            <v>COM</v>
          </cell>
          <cell r="G4335">
            <v>37359</v>
          </cell>
          <cell r="H4335" t="str">
            <v>Active</v>
          </cell>
          <cell r="I4335">
            <v>1</v>
          </cell>
          <cell r="J4335">
            <v>39343</v>
          </cell>
          <cell r="K4335" t="str">
            <v>X</v>
          </cell>
          <cell r="L4335" t="str">
            <v>TN</v>
          </cell>
          <cell r="M4335" t="str">
            <v>0034</v>
          </cell>
          <cell r="N4335">
            <v>191.34</v>
          </cell>
          <cell r="O4335">
            <v>0</v>
          </cell>
          <cell r="P4335">
            <v>0</v>
          </cell>
          <cell r="Q4335">
            <v>191.34</v>
          </cell>
          <cell r="R4335">
            <v>0</v>
          </cell>
          <cell r="S4335">
            <v>0</v>
          </cell>
          <cell r="T4335">
            <v>2</v>
          </cell>
          <cell r="U4335">
            <v>153</v>
          </cell>
          <cell r="V4335">
            <v>0</v>
          </cell>
          <cell r="W4335">
            <v>0</v>
          </cell>
          <cell r="X4335">
            <v>0</v>
          </cell>
        </row>
        <row r="4336">
          <cell r="A4336" t="str">
            <v>1617700</v>
          </cell>
          <cell r="B4336">
            <v>1</v>
          </cell>
          <cell r="C4336" t="str">
            <v>CQ NGB Disc</v>
          </cell>
          <cell r="D4336" t="str">
            <v>80</v>
          </cell>
          <cell r="E4336" t="str">
            <v>CMPHAR</v>
          </cell>
          <cell r="F4336" t="str">
            <v>CMP</v>
          </cell>
          <cell r="G4336">
            <v>37359</v>
          </cell>
          <cell r="H4336" t="str">
            <v>Active</v>
          </cell>
          <cell r="I4336">
            <v>1</v>
          </cell>
          <cell r="J4336">
            <v>39344</v>
          </cell>
          <cell r="K4336" t="str">
            <v>X</v>
          </cell>
          <cell r="L4336" t="str">
            <v>TN</v>
          </cell>
          <cell r="M4336" t="str">
            <v>0034</v>
          </cell>
          <cell r="N4336">
            <v>553.41999999999996</v>
          </cell>
          <cell r="O4336">
            <v>0</v>
          </cell>
          <cell r="P4336">
            <v>0</v>
          </cell>
          <cell r="Q4336">
            <v>553.41999999999996</v>
          </cell>
          <cell r="R4336">
            <v>0</v>
          </cell>
          <cell r="S4336">
            <v>0</v>
          </cell>
          <cell r="T4336">
            <v>2</v>
          </cell>
          <cell r="U4336">
            <v>184</v>
          </cell>
          <cell r="V4336">
            <v>0</v>
          </cell>
          <cell r="W4336">
            <v>0</v>
          </cell>
          <cell r="X4336">
            <v>0</v>
          </cell>
        </row>
        <row r="4337">
          <cell r="A4337" t="str">
            <v>1618100</v>
          </cell>
          <cell r="B4337">
            <v>1</v>
          </cell>
          <cell r="C4337" t="str">
            <v>Extension of campus services to SE Devel</v>
          </cell>
          <cell r="D4337" t="str">
            <v>34</v>
          </cell>
          <cell r="E4337" t="str">
            <v>COMSYS</v>
          </cell>
          <cell r="F4337" t="str">
            <v>COM</v>
          </cell>
          <cell r="G4337">
            <v>37359</v>
          </cell>
          <cell r="H4337" t="str">
            <v>Active</v>
          </cell>
          <cell r="I4337">
            <v>1</v>
          </cell>
          <cell r="J4337">
            <v>39343</v>
          </cell>
          <cell r="K4337" t="str">
            <v>TCOM</v>
          </cell>
          <cell r="L4337" t="str">
            <v>TN</v>
          </cell>
          <cell r="M4337" t="str">
            <v>0036</v>
          </cell>
          <cell r="N4337">
            <v>8112.06</v>
          </cell>
          <cell r="O4337">
            <v>0</v>
          </cell>
          <cell r="P4337">
            <v>0</v>
          </cell>
          <cell r="Q4337">
            <v>8112.06</v>
          </cell>
          <cell r="R4337">
            <v>0</v>
          </cell>
          <cell r="S4337">
            <v>0</v>
          </cell>
          <cell r="T4337">
            <v>2</v>
          </cell>
          <cell r="U4337">
            <v>214</v>
          </cell>
          <cell r="V4337">
            <v>0</v>
          </cell>
          <cell r="W4337">
            <v>0</v>
          </cell>
          <cell r="X4337">
            <v>0</v>
          </cell>
        </row>
        <row r="4338">
          <cell r="A4338" t="str">
            <v>1618800</v>
          </cell>
          <cell r="B4338">
            <v>1</v>
          </cell>
          <cell r="C4338" t="str">
            <v>New office for Wilson Logistics ltd</v>
          </cell>
          <cell r="D4338" t="str">
            <v>54</v>
          </cell>
          <cell r="E4338" t="str">
            <v>BASPAR</v>
          </cell>
          <cell r="F4338" t="str">
            <v>BAS</v>
          </cell>
          <cell r="G4338">
            <v>38820</v>
          </cell>
          <cell r="H4338" t="str">
            <v>Active</v>
          </cell>
          <cell r="I4338">
            <v>1</v>
          </cell>
          <cell r="J4338">
            <v>39344</v>
          </cell>
          <cell r="K4338" t="str">
            <v>C</v>
          </cell>
          <cell r="L4338" t="str">
            <v>SA</v>
          </cell>
          <cell r="M4338" t="str">
            <v>0002</v>
          </cell>
          <cell r="N4338">
            <v>64777.32</v>
          </cell>
          <cell r="O4338">
            <v>505.82</v>
          </cell>
          <cell r="P4338">
            <v>6070.28</v>
          </cell>
          <cell r="Q4338">
            <v>12140.56</v>
          </cell>
          <cell r="R4338">
            <v>52636.76</v>
          </cell>
          <cell r="S4338">
            <v>39080.85</v>
          </cell>
          <cell r="T4338">
            <v>10</v>
          </cell>
          <cell r="U4338">
            <v>245</v>
          </cell>
          <cell r="V4338">
            <v>8</v>
          </cell>
          <cell r="W4338">
            <v>245</v>
          </cell>
          <cell r="X4338">
            <v>0</v>
          </cell>
        </row>
        <row r="4339">
          <cell r="A4339" t="str">
            <v>1618900</v>
          </cell>
          <cell r="B4339">
            <v>1</v>
          </cell>
          <cell r="C4339" t="str">
            <v>Decoration of Parents room</v>
          </cell>
          <cell r="D4339" t="str">
            <v>34</v>
          </cell>
          <cell r="E4339" t="str">
            <v>FIXOTH</v>
          </cell>
          <cell r="F4339" t="str">
            <v>FIX</v>
          </cell>
          <cell r="G4339">
            <v>37359</v>
          </cell>
          <cell r="H4339" t="str">
            <v>Active</v>
          </cell>
          <cell r="I4339">
            <v>1</v>
          </cell>
          <cell r="J4339">
            <v>39343</v>
          </cell>
          <cell r="K4339" t="str">
            <v>TCOM</v>
          </cell>
          <cell r="L4339" t="str">
            <v>TM</v>
          </cell>
          <cell r="M4339" t="str">
            <v>0130</v>
          </cell>
          <cell r="N4339">
            <v>98.32</v>
          </cell>
          <cell r="O4339">
            <v>0</v>
          </cell>
          <cell r="P4339">
            <v>0</v>
          </cell>
          <cell r="Q4339">
            <v>98.32</v>
          </cell>
          <cell r="R4339">
            <v>0</v>
          </cell>
          <cell r="S4339">
            <v>0</v>
          </cell>
          <cell r="T4339">
            <v>2</v>
          </cell>
          <cell r="U4339">
            <v>153</v>
          </cell>
          <cell r="V4339">
            <v>0</v>
          </cell>
          <cell r="W4339">
            <v>0</v>
          </cell>
          <cell r="X4339">
            <v>0</v>
          </cell>
        </row>
        <row r="4340">
          <cell r="A4340" t="str">
            <v>1619000</v>
          </cell>
          <cell r="B4340">
            <v>1</v>
          </cell>
          <cell r="C4340" t="str">
            <v>Wall mounted desk</v>
          </cell>
          <cell r="D4340" t="str">
            <v>34</v>
          </cell>
          <cell r="E4340" t="str">
            <v>FIXFUR</v>
          </cell>
          <cell r="F4340" t="str">
            <v>FIX</v>
          </cell>
          <cell r="G4340">
            <v>37359</v>
          </cell>
          <cell r="H4340" t="str">
            <v>Active</v>
          </cell>
          <cell r="I4340">
            <v>1</v>
          </cell>
          <cell r="J4340">
            <v>39343</v>
          </cell>
          <cell r="K4340" t="str">
            <v>TIP</v>
          </cell>
          <cell r="L4340" t="str">
            <v>TM</v>
          </cell>
          <cell r="M4340" t="str">
            <v>0158</v>
          </cell>
          <cell r="N4340">
            <v>275.5</v>
          </cell>
          <cell r="O4340">
            <v>0</v>
          </cell>
          <cell r="P4340">
            <v>0</v>
          </cell>
          <cell r="Q4340">
            <v>275.5</v>
          </cell>
          <cell r="R4340">
            <v>0</v>
          </cell>
          <cell r="S4340">
            <v>0</v>
          </cell>
          <cell r="T4340">
            <v>2</v>
          </cell>
          <cell r="U4340">
            <v>184</v>
          </cell>
          <cell r="V4340">
            <v>0</v>
          </cell>
          <cell r="W4340">
            <v>0</v>
          </cell>
          <cell r="X4340">
            <v>0</v>
          </cell>
        </row>
        <row r="4341">
          <cell r="A4341" t="str">
            <v>1619100</v>
          </cell>
          <cell r="B4341">
            <v>1</v>
          </cell>
          <cell r="C4341" t="str">
            <v>Rental car and taxi signs</v>
          </cell>
          <cell r="D4341" t="str">
            <v>42</v>
          </cell>
          <cell r="E4341" t="str">
            <v>CVLSIG</v>
          </cell>
          <cell r="F4341" t="str">
            <v>CVL</v>
          </cell>
          <cell r="G4341">
            <v>38820</v>
          </cell>
          <cell r="H4341" t="str">
            <v>Active</v>
          </cell>
          <cell r="I4341">
            <v>1</v>
          </cell>
          <cell r="J4341">
            <v>39344</v>
          </cell>
          <cell r="K4341" t="str">
            <v>V</v>
          </cell>
          <cell r="L4341" t="str">
            <v>CP</v>
          </cell>
          <cell r="M4341" t="str">
            <v>0004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</row>
        <row r="4342">
          <cell r="A4342" t="str">
            <v>1619300</v>
          </cell>
          <cell r="B4342">
            <v>1</v>
          </cell>
          <cell r="C4342" t="str">
            <v>1 x Proliant storage with 2 x 9.1 Gb dri</v>
          </cell>
          <cell r="D4342" t="str">
            <v>50</v>
          </cell>
          <cell r="E4342" t="str">
            <v>CMPHAR</v>
          </cell>
          <cell r="F4342" t="str">
            <v>CMP</v>
          </cell>
          <cell r="G4342">
            <v>37359</v>
          </cell>
          <cell r="H4342" t="str">
            <v>Active</v>
          </cell>
          <cell r="I4342">
            <v>1</v>
          </cell>
          <cell r="J4342">
            <v>39344</v>
          </cell>
          <cell r="K4342" t="str">
            <v>X</v>
          </cell>
          <cell r="L4342" t="str">
            <v>TN</v>
          </cell>
          <cell r="M4342" t="str">
            <v>0034</v>
          </cell>
          <cell r="N4342">
            <v>2723.57</v>
          </cell>
          <cell r="O4342">
            <v>0</v>
          </cell>
          <cell r="P4342">
            <v>0</v>
          </cell>
          <cell r="Q4342">
            <v>2723.57</v>
          </cell>
          <cell r="R4342">
            <v>0</v>
          </cell>
          <cell r="S4342">
            <v>0</v>
          </cell>
          <cell r="T4342">
            <v>2</v>
          </cell>
          <cell r="U4342">
            <v>245</v>
          </cell>
          <cell r="V4342">
            <v>0</v>
          </cell>
          <cell r="W4342">
            <v>0</v>
          </cell>
          <cell r="X4342">
            <v>0</v>
          </cell>
        </row>
        <row r="4343">
          <cell r="A4343" t="str">
            <v>1619400</v>
          </cell>
          <cell r="B4343">
            <v>1</v>
          </cell>
          <cell r="C4343" t="str">
            <v>2 Christmas trees and decorations for Te</v>
          </cell>
          <cell r="D4343" t="str">
            <v>34</v>
          </cell>
          <cell r="E4343" t="str">
            <v>FIXOTH</v>
          </cell>
          <cell r="F4343" t="str">
            <v>FIX</v>
          </cell>
          <cell r="G4343">
            <v>37359</v>
          </cell>
          <cell r="H4343" t="str">
            <v>Active</v>
          </cell>
          <cell r="I4343">
            <v>1</v>
          </cell>
          <cell r="J4343">
            <v>39343</v>
          </cell>
          <cell r="K4343" t="str">
            <v>X</v>
          </cell>
          <cell r="L4343" t="str">
            <v>TN</v>
          </cell>
          <cell r="M4343" t="str">
            <v>0016</v>
          </cell>
          <cell r="N4343">
            <v>2619.7399999999998</v>
          </cell>
          <cell r="O4343">
            <v>0</v>
          </cell>
          <cell r="P4343">
            <v>0</v>
          </cell>
          <cell r="Q4343">
            <v>2619.7399999999998</v>
          </cell>
          <cell r="R4343">
            <v>0</v>
          </cell>
          <cell r="S4343">
            <v>0</v>
          </cell>
          <cell r="T4343">
            <v>2</v>
          </cell>
          <cell r="U4343">
            <v>245</v>
          </cell>
          <cell r="V4343">
            <v>0</v>
          </cell>
          <cell r="W4343">
            <v>0</v>
          </cell>
          <cell r="X4343">
            <v>0</v>
          </cell>
        </row>
        <row r="4344">
          <cell r="A4344" t="str">
            <v>1619500</v>
          </cell>
          <cell r="B4344">
            <v>1</v>
          </cell>
          <cell r="C4344" t="str">
            <v>5 x MS Project 98</v>
          </cell>
          <cell r="D4344" t="str">
            <v>50</v>
          </cell>
          <cell r="E4344" t="str">
            <v>CMPSOF</v>
          </cell>
          <cell r="F4344" t="str">
            <v>CMP</v>
          </cell>
          <cell r="G4344">
            <v>37359</v>
          </cell>
          <cell r="H4344" t="str">
            <v>Active</v>
          </cell>
          <cell r="I4344">
            <v>1</v>
          </cell>
          <cell r="J4344">
            <v>39344</v>
          </cell>
          <cell r="K4344" t="str">
            <v>X</v>
          </cell>
          <cell r="L4344" t="str">
            <v>TN</v>
          </cell>
          <cell r="M4344" t="str">
            <v>0034</v>
          </cell>
          <cell r="N4344">
            <v>227.28</v>
          </cell>
          <cell r="O4344">
            <v>0</v>
          </cell>
          <cell r="P4344">
            <v>0</v>
          </cell>
          <cell r="Q4344">
            <v>227.28</v>
          </cell>
          <cell r="R4344">
            <v>0</v>
          </cell>
          <cell r="S4344">
            <v>0</v>
          </cell>
          <cell r="T4344">
            <v>0</v>
          </cell>
          <cell r="U4344">
            <v>245</v>
          </cell>
          <cell r="V4344">
            <v>0</v>
          </cell>
          <cell r="W4344">
            <v>0</v>
          </cell>
          <cell r="X4344">
            <v>0</v>
          </cell>
        </row>
        <row r="4345">
          <cell r="A4345" t="str">
            <v>1619600</v>
          </cell>
          <cell r="B4345">
            <v>1</v>
          </cell>
          <cell r="C4345" t="str">
            <v>Celeron 500 - CQ Deskpro 64MB Ram</v>
          </cell>
          <cell r="D4345" t="str">
            <v>50</v>
          </cell>
          <cell r="E4345" t="str">
            <v>CMPHAR</v>
          </cell>
          <cell r="F4345" t="str">
            <v>CMP</v>
          </cell>
          <cell r="G4345">
            <v>37359</v>
          </cell>
          <cell r="H4345" t="str">
            <v>Active</v>
          </cell>
          <cell r="I4345">
            <v>1</v>
          </cell>
          <cell r="J4345">
            <v>39344</v>
          </cell>
          <cell r="K4345" t="str">
            <v>X</v>
          </cell>
          <cell r="L4345" t="str">
            <v>TN</v>
          </cell>
          <cell r="M4345" t="str">
            <v>0034</v>
          </cell>
          <cell r="N4345">
            <v>882.04</v>
          </cell>
          <cell r="O4345">
            <v>0</v>
          </cell>
          <cell r="P4345">
            <v>0</v>
          </cell>
          <cell r="Q4345">
            <v>882.04</v>
          </cell>
          <cell r="R4345">
            <v>0</v>
          </cell>
          <cell r="S4345">
            <v>0</v>
          </cell>
          <cell r="T4345">
            <v>2</v>
          </cell>
          <cell r="U4345">
            <v>245</v>
          </cell>
          <cell r="V4345">
            <v>0</v>
          </cell>
          <cell r="W4345">
            <v>0</v>
          </cell>
          <cell r="X4345">
            <v>0</v>
          </cell>
        </row>
        <row r="4346">
          <cell r="A4346" t="str">
            <v>1619700</v>
          </cell>
          <cell r="B4346">
            <v>1</v>
          </cell>
          <cell r="C4346" t="str">
            <v>2 x 17 Colour monitors CQ2700</v>
          </cell>
          <cell r="D4346" t="str">
            <v>50</v>
          </cell>
          <cell r="E4346" t="str">
            <v>CMPHAR</v>
          </cell>
          <cell r="F4346" t="str">
            <v>CMP</v>
          </cell>
          <cell r="G4346">
            <v>37359</v>
          </cell>
          <cell r="H4346" t="str">
            <v>Active</v>
          </cell>
          <cell r="I4346">
            <v>1</v>
          </cell>
          <cell r="J4346">
            <v>39344</v>
          </cell>
          <cell r="K4346" t="str">
            <v>X</v>
          </cell>
          <cell r="L4346" t="str">
            <v>TN</v>
          </cell>
          <cell r="M4346" t="str">
            <v>0034</v>
          </cell>
          <cell r="N4346">
            <v>719.29</v>
          </cell>
          <cell r="O4346">
            <v>0</v>
          </cell>
          <cell r="P4346">
            <v>0</v>
          </cell>
          <cell r="Q4346">
            <v>719.29</v>
          </cell>
          <cell r="R4346">
            <v>0</v>
          </cell>
          <cell r="S4346">
            <v>0</v>
          </cell>
          <cell r="T4346">
            <v>2</v>
          </cell>
          <cell r="U4346">
            <v>245</v>
          </cell>
          <cell r="V4346">
            <v>0</v>
          </cell>
          <cell r="W4346">
            <v>0</v>
          </cell>
          <cell r="X4346">
            <v>0</v>
          </cell>
        </row>
        <row r="4347">
          <cell r="A4347" t="str">
            <v>1619800</v>
          </cell>
          <cell r="B4347">
            <v>1</v>
          </cell>
          <cell r="C4347" t="str">
            <v>AFS Mess room vertical blinds</v>
          </cell>
          <cell r="D4347" t="str">
            <v>66</v>
          </cell>
          <cell r="E4347" t="str">
            <v>FIXOTH</v>
          </cell>
          <cell r="F4347" t="str">
            <v>FIX</v>
          </cell>
          <cell r="G4347">
            <v>37359</v>
          </cell>
          <cell r="H4347" t="str">
            <v>Active</v>
          </cell>
          <cell r="I4347">
            <v>1</v>
          </cell>
          <cell r="J4347">
            <v>39343</v>
          </cell>
          <cell r="K4347" t="str">
            <v>AC</v>
          </cell>
          <cell r="L4347" t="str">
            <v>NA</v>
          </cell>
          <cell r="M4347" t="str">
            <v>0032</v>
          </cell>
          <cell r="N4347">
            <v>125.84</v>
          </cell>
          <cell r="O4347">
            <v>0</v>
          </cell>
          <cell r="P4347">
            <v>0</v>
          </cell>
          <cell r="Q4347">
            <v>125.84</v>
          </cell>
          <cell r="R4347">
            <v>0</v>
          </cell>
          <cell r="S4347">
            <v>0</v>
          </cell>
          <cell r="T4347">
            <v>2</v>
          </cell>
          <cell r="U4347">
            <v>245</v>
          </cell>
          <cell r="V4347">
            <v>0</v>
          </cell>
          <cell r="W4347">
            <v>0</v>
          </cell>
          <cell r="X4347">
            <v>0</v>
          </cell>
        </row>
        <row r="4348">
          <cell r="A4348" t="str">
            <v>1619900</v>
          </cell>
          <cell r="B4348">
            <v>1</v>
          </cell>
          <cell r="C4348" t="str">
            <v>Shelving for airside services lockup</v>
          </cell>
          <cell r="D4348" t="str">
            <v>64</v>
          </cell>
          <cell r="E4348" t="str">
            <v>FIXFUR</v>
          </cell>
          <cell r="F4348" t="str">
            <v>FIX</v>
          </cell>
          <cell r="G4348">
            <v>37359</v>
          </cell>
          <cell r="H4348" t="str">
            <v>Active</v>
          </cell>
          <cell r="I4348">
            <v>1</v>
          </cell>
          <cell r="J4348">
            <v>39343</v>
          </cell>
          <cell r="K4348" t="str">
            <v>AC</v>
          </cell>
          <cell r="L4348" t="str">
            <v>NA</v>
          </cell>
          <cell r="M4348" t="str">
            <v>0032</v>
          </cell>
          <cell r="N4348">
            <v>596.98</v>
          </cell>
          <cell r="O4348">
            <v>0</v>
          </cell>
          <cell r="P4348">
            <v>0</v>
          </cell>
          <cell r="Q4348">
            <v>596.98</v>
          </cell>
          <cell r="R4348">
            <v>0</v>
          </cell>
          <cell r="S4348">
            <v>0</v>
          </cell>
          <cell r="T4348">
            <v>2</v>
          </cell>
          <cell r="U4348">
            <v>214</v>
          </cell>
          <cell r="V4348">
            <v>0</v>
          </cell>
          <cell r="W4348">
            <v>0</v>
          </cell>
          <cell r="X4348">
            <v>0</v>
          </cell>
        </row>
        <row r="4349">
          <cell r="A4349" t="str">
            <v>1620000</v>
          </cell>
          <cell r="B4349">
            <v>1</v>
          </cell>
          <cell r="C4349" t="str">
            <v>Speed control humps</v>
          </cell>
          <cell r="D4349" t="str">
            <v>42</v>
          </cell>
          <cell r="E4349" t="str">
            <v>CVLSEA</v>
          </cell>
          <cell r="F4349" t="str">
            <v>CVL</v>
          </cell>
          <cell r="G4349">
            <v>38820</v>
          </cell>
          <cell r="H4349" t="str">
            <v>Active</v>
          </cell>
          <cell r="I4349">
            <v>1</v>
          </cell>
          <cell r="J4349">
            <v>39344</v>
          </cell>
          <cell r="K4349" t="str">
            <v>V</v>
          </cell>
          <cell r="L4349" t="str">
            <v>CP</v>
          </cell>
          <cell r="M4349" t="str">
            <v>0006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</row>
        <row r="4350">
          <cell r="A4350" t="str">
            <v>1620100</v>
          </cell>
          <cell r="B4350">
            <v>1</v>
          </cell>
          <cell r="C4350" t="str">
            <v>3  x bodet clocks</v>
          </cell>
          <cell r="D4350" t="str">
            <v>34</v>
          </cell>
          <cell r="E4350" t="str">
            <v>FIXOTH</v>
          </cell>
          <cell r="F4350" t="str">
            <v>FIX</v>
          </cell>
          <cell r="G4350">
            <v>37359</v>
          </cell>
          <cell r="H4350" t="str">
            <v>Active</v>
          </cell>
          <cell r="I4350">
            <v>1</v>
          </cell>
          <cell r="J4350">
            <v>39343</v>
          </cell>
          <cell r="K4350" t="str">
            <v>TIP/TD</v>
          </cell>
          <cell r="L4350" t="str">
            <v>TM</v>
          </cell>
          <cell r="M4350" t="str">
            <v>0124</v>
          </cell>
          <cell r="N4350">
            <v>1895.85</v>
          </cell>
          <cell r="O4350">
            <v>0</v>
          </cell>
          <cell r="P4350">
            <v>0</v>
          </cell>
          <cell r="Q4350">
            <v>1895.85</v>
          </cell>
          <cell r="R4350">
            <v>0</v>
          </cell>
          <cell r="S4350">
            <v>0</v>
          </cell>
          <cell r="T4350">
            <v>5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</row>
        <row r="4351">
          <cell r="A4351" t="str">
            <v>1620200</v>
          </cell>
          <cell r="B4351">
            <v>1</v>
          </cell>
          <cell r="C4351" t="str">
            <v>ANZ Valet Building Shell</v>
          </cell>
          <cell r="D4351" t="str">
            <v>42</v>
          </cell>
          <cell r="E4351" t="str">
            <v>BUICOM</v>
          </cell>
          <cell r="F4351" t="str">
            <v>BUI</v>
          </cell>
          <cell r="G4351">
            <v>38820</v>
          </cell>
          <cell r="H4351" t="str">
            <v>Active</v>
          </cell>
          <cell r="I4351">
            <v>1</v>
          </cell>
          <cell r="J4351">
            <v>39344</v>
          </cell>
          <cell r="K4351" t="str">
            <v>V</v>
          </cell>
          <cell r="L4351" t="str">
            <v>CP</v>
          </cell>
          <cell r="M4351" t="str">
            <v>0004</v>
          </cell>
          <cell r="N4351">
            <v>109330.91</v>
          </cell>
          <cell r="O4351">
            <v>182.2</v>
          </cell>
          <cell r="P4351">
            <v>2186.62</v>
          </cell>
          <cell r="Q4351">
            <v>4373.24</v>
          </cell>
          <cell r="R4351">
            <v>104957.67</v>
          </cell>
          <cell r="S4351">
            <v>41730.160000000003</v>
          </cell>
          <cell r="T4351">
            <v>50</v>
          </cell>
          <cell r="U4351">
            <v>0</v>
          </cell>
          <cell r="V4351">
            <v>48</v>
          </cell>
          <cell r="W4351">
            <v>0</v>
          </cell>
          <cell r="X4351">
            <v>0</v>
          </cell>
        </row>
        <row r="4352">
          <cell r="A4352" t="str">
            <v>1620300</v>
          </cell>
          <cell r="B4352">
            <v>1</v>
          </cell>
          <cell r="C4352" t="str">
            <v>Roof racks for ute</v>
          </cell>
          <cell r="D4352" t="str">
            <v>80</v>
          </cell>
          <cell r="E4352" t="str">
            <v>MOTCAR</v>
          </cell>
          <cell r="F4352" t="str">
            <v>MOT</v>
          </cell>
          <cell r="G4352">
            <v>37359</v>
          </cell>
          <cell r="H4352" t="str">
            <v>Active</v>
          </cell>
          <cell r="I4352">
            <v>1</v>
          </cell>
          <cell r="J4352">
            <v>39343</v>
          </cell>
          <cell r="K4352" t="str">
            <v>X</v>
          </cell>
          <cell r="L4352" t="str">
            <v>TN</v>
          </cell>
          <cell r="M4352" t="str">
            <v>0016</v>
          </cell>
          <cell r="N4352">
            <v>250</v>
          </cell>
          <cell r="O4352">
            <v>0</v>
          </cell>
          <cell r="P4352">
            <v>0</v>
          </cell>
          <cell r="Q4352">
            <v>250</v>
          </cell>
          <cell r="R4352">
            <v>0</v>
          </cell>
          <cell r="S4352">
            <v>0</v>
          </cell>
          <cell r="T4352">
            <v>3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</row>
        <row r="4353">
          <cell r="A4353" t="str">
            <v>1620400</v>
          </cell>
          <cell r="B4353">
            <v>1</v>
          </cell>
          <cell r="C4353" t="str">
            <v>2 x 2nd hand phones 2661</v>
          </cell>
          <cell r="D4353" t="str">
            <v>34</v>
          </cell>
          <cell r="E4353" t="str">
            <v>COMPHO</v>
          </cell>
          <cell r="F4353" t="str">
            <v>COM</v>
          </cell>
          <cell r="G4353">
            <v>37359</v>
          </cell>
          <cell r="H4353" t="str">
            <v>Active</v>
          </cell>
          <cell r="I4353">
            <v>1</v>
          </cell>
          <cell r="J4353">
            <v>39343</v>
          </cell>
          <cell r="K4353" t="str">
            <v>X</v>
          </cell>
          <cell r="L4353" t="str">
            <v>TN</v>
          </cell>
          <cell r="M4353" t="str">
            <v>0034</v>
          </cell>
          <cell r="N4353">
            <v>155</v>
          </cell>
          <cell r="O4353">
            <v>0</v>
          </cell>
          <cell r="P4353">
            <v>0</v>
          </cell>
          <cell r="Q4353">
            <v>155</v>
          </cell>
          <cell r="R4353">
            <v>0</v>
          </cell>
          <cell r="S4353">
            <v>0</v>
          </cell>
          <cell r="T4353">
            <v>2</v>
          </cell>
          <cell r="U4353">
            <v>245</v>
          </cell>
          <cell r="V4353">
            <v>0</v>
          </cell>
          <cell r="W4353">
            <v>0</v>
          </cell>
          <cell r="X4353">
            <v>0</v>
          </cell>
        </row>
        <row r="4354">
          <cell r="A4354" t="str">
            <v>1620500</v>
          </cell>
          <cell r="B4354">
            <v>1</v>
          </cell>
          <cell r="C4354" t="str">
            <v>ANZ Valet</v>
          </cell>
          <cell r="D4354" t="str">
            <v>42</v>
          </cell>
          <cell r="E4354" t="str">
            <v>BASPLM</v>
          </cell>
          <cell r="F4354" t="str">
            <v>BAS</v>
          </cell>
          <cell r="G4354">
            <v>38820</v>
          </cell>
          <cell r="H4354" t="str">
            <v>Active</v>
          </cell>
          <cell r="I4354">
            <v>1</v>
          </cell>
          <cell r="J4354">
            <v>39344</v>
          </cell>
          <cell r="K4354" t="str">
            <v>V</v>
          </cell>
          <cell r="L4354" t="str">
            <v>CP</v>
          </cell>
          <cell r="M4354" t="str">
            <v>0004</v>
          </cell>
          <cell r="N4354">
            <v>2122.96</v>
          </cell>
          <cell r="O4354">
            <v>11.28</v>
          </cell>
          <cell r="P4354">
            <v>135.47</v>
          </cell>
          <cell r="Q4354">
            <v>270.94</v>
          </cell>
          <cell r="R4354">
            <v>1852.02</v>
          </cell>
          <cell r="S4354">
            <v>810.3</v>
          </cell>
          <cell r="T4354">
            <v>15</v>
          </cell>
          <cell r="U4354">
            <v>245</v>
          </cell>
          <cell r="V4354">
            <v>13</v>
          </cell>
          <cell r="W4354">
            <v>245</v>
          </cell>
          <cell r="X4354">
            <v>0</v>
          </cell>
        </row>
        <row r="4355">
          <cell r="A4355" t="str">
            <v>1620600</v>
          </cell>
          <cell r="B4355">
            <v>1</v>
          </cell>
          <cell r="C4355" t="str">
            <v>ANZ Valaet Heating and Airconditioning P</v>
          </cell>
          <cell r="D4355" t="str">
            <v>42</v>
          </cell>
          <cell r="E4355" t="str">
            <v>BASAIR</v>
          </cell>
          <cell r="F4355" t="str">
            <v>BAS</v>
          </cell>
          <cell r="G4355">
            <v>38820</v>
          </cell>
          <cell r="H4355" t="str">
            <v>Active</v>
          </cell>
          <cell r="I4355">
            <v>1</v>
          </cell>
          <cell r="J4355">
            <v>39344</v>
          </cell>
          <cell r="K4355" t="str">
            <v>V</v>
          </cell>
          <cell r="L4355" t="str">
            <v>CP</v>
          </cell>
          <cell r="M4355" t="str">
            <v>0004</v>
          </cell>
          <cell r="N4355">
            <v>6446.73</v>
          </cell>
          <cell r="O4355">
            <v>50.38</v>
          </cell>
          <cell r="P4355">
            <v>604.12</v>
          </cell>
          <cell r="Q4355">
            <v>1208.24</v>
          </cell>
          <cell r="R4355">
            <v>5238.49</v>
          </cell>
          <cell r="S4355">
            <v>2460.63</v>
          </cell>
          <cell r="T4355">
            <v>10</v>
          </cell>
          <cell r="U4355">
            <v>245</v>
          </cell>
          <cell r="V4355">
            <v>8</v>
          </cell>
          <cell r="W4355">
            <v>245</v>
          </cell>
          <cell r="X4355">
            <v>0</v>
          </cell>
        </row>
        <row r="4356">
          <cell r="A4356" t="str">
            <v>1620700</v>
          </cell>
          <cell r="B4356">
            <v>1</v>
          </cell>
          <cell r="C4356" t="str">
            <v>Full arrest harneses from Vanguard Safet</v>
          </cell>
          <cell r="D4356" t="str">
            <v>66</v>
          </cell>
          <cell r="E4356" t="str">
            <v>PLEGEN</v>
          </cell>
          <cell r="F4356" t="str">
            <v>PLE</v>
          </cell>
          <cell r="G4356">
            <v>37359</v>
          </cell>
          <cell r="H4356" t="str">
            <v>Active</v>
          </cell>
          <cell r="I4356">
            <v>1</v>
          </cell>
          <cell r="J4356">
            <v>39344</v>
          </cell>
          <cell r="K4356" t="str">
            <v>AC</v>
          </cell>
          <cell r="L4356" t="str">
            <v>NA</v>
          </cell>
          <cell r="M4356" t="str">
            <v>0032</v>
          </cell>
          <cell r="N4356">
            <v>434.82</v>
          </cell>
          <cell r="O4356">
            <v>0</v>
          </cell>
          <cell r="P4356">
            <v>0</v>
          </cell>
          <cell r="Q4356">
            <v>434.82</v>
          </cell>
          <cell r="R4356">
            <v>0</v>
          </cell>
          <cell r="S4356">
            <v>0</v>
          </cell>
          <cell r="T4356">
            <v>2</v>
          </cell>
          <cell r="U4356">
            <v>245</v>
          </cell>
          <cell r="V4356">
            <v>0</v>
          </cell>
          <cell r="W4356">
            <v>0</v>
          </cell>
          <cell r="X4356">
            <v>0</v>
          </cell>
        </row>
        <row r="4357">
          <cell r="A4357" t="str">
            <v>1620800</v>
          </cell>
          <cell r="B4357">
            <v>1</v>
          </cell>
          <cell r="C4357" t="str">
            <v>ANZ Valet Electrical and Lighting Servic</v>
          </cell>
          <cell r="D4357" t="str">
            <v>42</v>
          </cell>
          <cell r="E4357" t="str">
            <v>BASELC</v>
          </cell>
          <cell r="F4357" t="str">
            <v>BAS</v>
          </cell>
          <cell r="G4357">
            <v>38820</v>
          </cell>
          <cell r="H4357" t="str">
            <v>Active</v>
          </cell>
          <cell r="I4357">
            <v>1</v>
          </cell>
          <cell r="J4357">
            <v>39344</v>
          </cell>
          <cell r="K4357" t="str">
            <v>V</v>
          </cell>
          <cell r="L4357" t="str">
            <v>CP</v>
          </cell>
          <cell r="M4357" t="str">
            <v>0004</v>
          </cell>
          <cell r="N4357">
            <v>14737.82</v>
          </cell>
          <cell r="O4357">
            <v>78.37</v>
          </cell>
          <cell r="P4357">
            <v>940.44</v>
          </cell>
          <cell r="Q4357">
            <v>1880.88</v>
          </cell>
          <cell r="R4357">
            <v>12856.94</v>
          </cell>
          <cell r="S4357">
            <v>5625.23</v>
          </cell>
          <cell r="T4357">
            <v>15</v>
          </cell>
          <cell r="U4357">
            <v>245</v>
          </cell>
          <cell r="V4357">
            <v>13</v>
          </cell>
          <cell r="W4357">
            <v>245</v>
          </cell>
          <cell r="X4357">
            <v>0</v>
          </cell>
        </row>
        <row r="4358">
          <cell r="A4358" t="str">
            <v>1620900</v>
          </cell>
          <cell r="B4358">
            <v>1</v>
          </cell>
          <cell r="C4358" t="str">
            <v>Wrong Way signs from RTL</v>
          </cell>
          <cell r="D4358" t="str">
            <v>62</v>
          </cell>
          <cell r="E4358" t="str">
            <v>CVLSIG</v>
          </cell>
          <cell r="F4358" t="str">
            <v>CVL</v>
          </cell>
          <cell r="G4358">
            <v>38820</v>
          </cell>
          <cell r="H4358" t="str">
            <v>Active</v>
          </cell>
          <cell r="I4358">
            <v>1</v>
          </cell>
          <cell r="J4358">
            <v>39344</v>
          </cell>
          <cell r="K4358" t="str">
            <v>X</v>
          </cell>
          <cell r="L4358" t="str">
            <v>RO</v>
          </cell>
          <cell r="M4358" t="str">
            <v>0002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</row>
        <row r="4359">
          <cell r="A4359" t="str">
            <v>1621000</v>
          </cell>
          <cell r="B4359">
            <v>1</v>
          </cell>
          <cell r="C4359" t="str">
            <v>ANZ Valet Communications connections</v>
          </cell>
          <cell r="D4359" t="str">
            <v>42</v>
          </cell>
          <cell r="E4359" t="str">
            <v>BASCAB</v>
          </cell>
          <cell r="F4359" t="str">
            <v>BAS</v>
          </cell>
          <cell r="G4359">
            <v>38820</v>
          </cell>
          <cell r="H4359" t="str">
            <v>Active</v>
          </cell>
          <cell r="I4359">
            <v>1</v>
          </cell>
          <cell r="J4359">
            <v>39344</v>
          </cell>
          <cell r="K4359" t="str">
            <v>V</v>
          </cell>
          <cell r="L4359" t="str">
            <v>CP</v>
          </cell>
          <cell r="M4359" t="str">
            <v>0004</v>
          </cell>
          <cell r="N4359">
            <v>6594.91</v>
          </cell>
          <cell r="O4359">
            <v>35.06</v>
          </cell>
          <cell r="P4359">
            <v>420.83</v>
          </cell>
          <cell r="Q4359">
            <v>841.66</v>
          </cell>
          <cell r="R4359">
            <v>5753.25</v>
          </cell>
          <cell r="S4359">
            <v>2517.19</v>
          </cell>
          <cell r="T4359">
            <v>15</v>
          </cell>
          <cell r="U4359">
            <v>245</v>
          </cell>
          <cell r="V4359">
            <v>13</v>
          </cell>
          <cell r="W4359">
            <v>245</v>
          </cell>
          <cell r="X4359">
            <v>0</v>
          </cell>
        </row>
        <row r="4360">
          <cell r="A4360" t="str">
            <v>1621100</v>
          </cell>
          <cell r="B4360">
            <v>1</v>
          </cell>
          <cell r="C4360" t="str">
            <v>Wheel Clamps from Vanguard Safety</v>
          </cell>
          <cell r="D4360" t="str">
            <v>42</v>
          </cell>
          <cell r="E4360" t="str">
            <v>PLEGEN</v>
          </cell>
          <cell r="F4360" t="str">
            <v>PLE</v>
          </cell>
          <cell r="G4360">
            <v>36585</v>
          </cell>
          <cell r="H4360" t="str">
            <v>Active</v>
          </cell>
          <cell r="I4360">
            <v>1</v>
          </cell>
          <cell r="J4360">
            <v>39344</v>
          </cell>
          <cell r="K4360" t="str">
            <v>V</v>
          </cell>
          <cell r="L4360" t="str">
            <v>CP</v>
          </cell>
          <cell r="M4360" t="str">
            <v>0004</v>
          </cell>
          <cell r="N4360">
            <v>376.75</v>
          </cell>
          <cell r="O4360">
            <v>0</v>
          </cell>
          <cell r="P4360">
            <v>0</v>
          </cell>
          <cell r="Q4360">
            <v>376.75</v>
          </cell>
          <cell r="R4360">
            <v>0</v>
          </cell>
          <cell r="S4360">
            <v>0</v>
          </cell>
          <cell r="T4360">
            <v>2</v>
          </cell>
          <cell r="U4360">
            <v>304</v>
          </cell>
          <cell r="V4360">
            <v>0</v>
          </cell>
          <cell r="W4360">
            <v>0</v>
          </cell>
          <cell r="X4360">
            <v>0</v>
          </cell>
        </row>
        <row r="4361">
          <cell r="A4361" t="str">
            <v>1621200</v>
          </cell>
          <cell r="B4361">
            <v>1</v>
          </cell>
          <cell r="C4361" t="str">
            <v>ANZ Valet Interior Walls</v>
          </cell>
          <cell r="D4361" t="str">
            <v>42</v>
          </cell>
          <cell r="E4361" t="str">
            <v>BASPAR</v>
          </cell>
          <cell r="F4361" t="str">
            <v>BAS</v>
          </cell>
          <cell r="G4361">
            <v>38820</v>
          </cell>
          <cell r="H4361" t="str">
            <v>Active</v>
          </cell>
          <cell r="I4361">
            <v>1</v>
          </cell>
          <cell r="J4361">
            <v>39344</v>
          </cell>
          <cell r="K4361" t="str">
            <v>V</v>
          </cell>
          <cell r="L4361" t="str">
            <v>CP</v>
          </cell>
          <cell r="M4361" t="str">
            <v>0004</v>
          </cell>
          <cell r="N4361">
            <v>10668.38</v>
          </cell>
          <cell r="O4361">
            <v>83.32</v>
          </cell>
          <cell r="P4361">
            <v>999.73</v>
          </cell>
          <cell r="Q4361">
            <v>1999.46</v>
          </cell>
          <cell r="R4361">
            <v>8668.92</v>
          </cell>
          <cell r="S4361">
            <v>4071.98</v>
          </cell>
          <cell r="T4361">
            <v>10</v>
          </cell>
          <cell r="U4361">
            <v>245</v>
          </cell>
          <cell r="V4361">
            <v>8</v>
          </cell>
          <cell r="W4361">
            <v>245</v>
          </cell>
          <cell r="X4361">
            <v>0</v>
          </cell>
        </row>
        <row r="4362">
          <cell r="A4362" t="str">
            <v>1621400</v>
          </cell>
          <cell r="B4362">
            <v>1</v>
          </cell>
          <cell r="C4362" t="str">
            <v>ANZ Valet Special Branded Carpet</v>
          </cell>
          <cell r="D4362" t="str">
            <v>42</v>
          </cell>
          <cell r="E4362" t="str">
            <v>BASFLO</v>
          </cell>
          <cell r="F4362" t="str">
            <v>BAS</v>
          </cell>
          <cell r="G4362">
            <v>38820</v>
          </cell>
          <cell r="H4362" t="str">
            <v>Active</v>
          </cell>
          <cell r="I4362">
            <v>1</v>
          </cell>
          <cell r="J4362">
            <v>39344</v>
          </cell>
          <cell r="K4362" t="str">
            <v>V</v>
          </cell>
          <cell r="L4362" t="str">
            <v>CP</v>
          </cell>
          <cell r="M4362" t="str">
            <v>0004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</row>
        <row r="4363">
          <cell r="A4363" t="str">
            <v>1621500</v>
          </cell>
          <cell r="B4363">
            <v>1</v>
          </cell>
          <cell r="C4363" t="str">
            <v>ANZ Valet Reception Desk</v>
          </cell>
          <cell r="D4363" t="str">
            <v>42</v>
          </cell>
          <cell r="E4363" t="str">
            <v>FIXOTH</v>
          </cell>
          <cell r="F4363" t="str">
            <v>FIX</v>
          </cell>
          <cell r="G4363">
            <v>37359</v>
          </cell>
          <cell r="H4363" t="str">
            <v>Active</v>
          </cell>
          <cell r="I4363">
            <v>1</v>
          </cell>
          <cell r="J4363">
            <v>39343</v>
          </cell>
          <cell r="K4363" t="str">
            <v>V</v>
          </cell>
          <cell r="L4363" t="str">
            <v>CP</v>
          </cell>
          <cell r="M4363" t="str">
            <v>0004</v>
          </cell>
          <cell r="N4363">
            <v>14019.25</v>
          </cell>
          <cell r="O4363">
            <v>0</v>
          </cell>
          <cell r="P4363">
            <v>0</v>
          </cell>
          <cell r="Q4363">
            <v>14019.25</v>
          </cell>
          <cell r="R4363">
            <v>0</v>
          </cell>
          <cell r="S4363">
            <v>0</v>
          </cell>
          <cell r="T4363">
            <v>2</v>
          </cell>
          <cell r="U4363">
            <v>245</v>
          </cell>
          <cell r="V4363">
            <v>0</v>
          </cell>
          <cell r="W4363">
            <v>0</v>
          </cell>
          <cell r="X4363">
            <v>0</v>
          </cell>
        </row>
        <row r="4364">
          <cell r="A4364" t="str">
            <v>1621700</v>
          </cell>
          <cell r="B4364">
            <v>1</v>
          </cell>
          <cell r="C4364" t="str">
            <v>Service Station Land Development</v>
          </cell>
          <cell r="D4364" t="str">
            <v>56</v>
          </cell>
          <cell r="E4364" t="str">
            <v>LAN</v>
          </cell>
          <cell r="F4364" t="str">
            <v>LAN</v>
          </cell>
          <cell r="G4364">
            <v>38820</v>
          </cell>
          <cell r="H4364" t="str">
            <v>Active</v>
          </cell>
          <cell r="I4364">
            <v>1</v>
          </cell>
          <cell r="J4364">
            <v>39343</v>
          </cell>
          <cell r="K4364" t="str">
            <v>I</v>
          </cell>
          <cell r="L4364" t="str">
            <v>NA</v>
          </cell>
          <cell r="M4364" t="str">
            <v>0036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</row>
        <row r="4365">
          <cell r="A4365" t="str">
            <v>1621800</v>
          </cell>
          <cell r="B4365">
            <v>1</v>
          </cell>
          <cell r="C4365" t="str">
            <v>Radio/telephone system upgrade</v>
          </cell>
          <cell r="D4365" t="str">
            <v>66</v>
          </cell>
          <cell r="E4365" t="str">
            <v>COMSYS</v>
          </cell>
          <cell r="F4365" t="str">
            <v>COM</v>
          </cell>
          <cell r="G4365">
            <v>37359</v>
          </cell>
          <cell r="H4365" t="str">
            <v>Active</v>
          </cell>
          <cell r="I4365">
            <v>1</v>
          </cell>
          <cell r="J4365">
            <v>39343</v>
          </cell>
          <cell r="K4365" t="str">
            <v>AC</v>
          </cell>
          <cell r="L4365" t="str">
            <v>NA</v>
          </cell>
          <cell r="M4365" t="str">
            <v>0032</v>
          </cell>
          <cell r="N4365">
            <v>10274.799999999999</v>
          </cell>
          <cell r="O4365">
            <v>0</v>
          </cell>
          <cell r="P4365">
            <v>0</v>
          </cell>
          <cell r="Q4365">
            <v>10274.799999999999</v>
          </cell>
          <cell r="R4365">
            <v>0</v>
          </cell>
          <cell r="S4365">
            <v>0</v>
          </cell>
          <cell r="T4365">
            <v>2</v>
          </cell>
          <cell r="U4365">
            <v>184</v>
          </cell>
          <cell r="V4365">
            <v>0</v>
          </cell>
          <cell r="W4365">
            <v>0</v>
          </cell>
          <cell r="X4365">
            <v>0</v>
          </cell>
        </row>
        <row r="4366">
          <cell r="A4366" t="str">
            <v>1621900</v>
          </cell>
          <cell r="B4366">
            <v>1</v>
          </cell>
          <cell r="C4366" t="str">
            <v>Security alarm single story block Wexfor</v>
          </cell>
          <cell r="D4366" t="str">
            <v>50</v>
          </cell>
          <cell r="E4366" t="str">
            <v>BASALA</v>
          </cell>
          <cell r="F4366" t="str">
            <v>BAS</v>
          </cell>
          <cell r="G4366">
            <v>38820</v>
          </cell>
          <cell r="H4366" t="str">
            <v>Active</v>
          </cell>
          <cell r="I4366">
            <v>1</v>
          </cell>
          <cell r="J4366">
            <v>39344</v>
          </cell>
          <cell r="K4366" t="str">
            <v>C</v>
          </cell>
          <cell r="L4366" t="str">
            <v>WX</v>
          </cell>
          <cell r="M4366" t="str">
            <v>0001</v>
          </cell>
          <cell r="N4366">
            <v>14090.14</v>
          </cell>
          <cell r="O4366">
            <v>68.06</v>
          </cell>
          <cell r="P4366">
            <v>816.72</v>
          </cell>
          <cell r="Q4366">
            <v>1633.44</v>
          </cell>
          <cell r="R4366">
            <v>12456.7</v>
          </cell>
          <cell r="S4366">
            <v>12426.2</v>
          </cell>
          <cell r="T4366">
            <v>15</v>
          </cell>
          <cell r="U4366">
            <v>0</v>
          </cell>
          <cell r="V4366">
            <v>13</v>
          </cell>
          <cell r="W4366">
            <v>0</v>
          </cell>
          <cell r="X4366">
            <v>0</v>
          </cell>
        </row>
        <row r="4367">
          <cell r="A4367" t="str">
            <v>1622100</v>
          </cell>
          <cell r="B4367">
            <v>1</v>
          </cell>
          <cell r="C4367" t="str">
            <v>Computer system upgrade</v>
          </cell>
          <cell r="D4367" t="str">
            <v>80</v>
          </cell>
          <cell r="E4367" t="str">
            <v>CMPHAR</v>
          </cell>
          <cell r="F4367" t="str">
            <v>CMP</v>
          </cell>
          <cell r="G4367">
            <v>37359</v>
          </cell>
          <cell r="H4367" t="str">
            <v>Active</v>
          </cell>
          <cell r="I4367">
            <v>1</v>
          </cell>
          <cell r="J4367">
            <v>39344</v>
          </cell>
          <cell r="K4367" t="str">
            <v>X</v>
          </cell>
          <cell r="L4367" t="str">
            <v>TN</v>
          </cell>
          <cell r="M4367" t="str">
            <v>0034</v>
          </cell>
          <cell r="N4367">
            <v>677.02</v>
          </cell>
          <cell r="O4367">
            <v>0</v>
          </cell>
          <cell r="P4367">
            <v>0</v>
          </cell>
          <cell r="Q4367">
            <v>677.02</v>
          </cell>
          <cell r="R4367">
            <v>0</v>
          </cell>
          <cell r="S4367">
            <v>0</v>
          </cell>
          <cell r="T4367">
            <v>2</v>
          </cell>
          <cell r="U4367">
            <v>245</v>
          </cell>
          <cell r="V4367">
            <v>0</v>
          </cell>
          <cell r="W4367">
            <v>0</v>
          </cell>
          <cell r="X4367">
            <v>0</v>
          </cell>
        </row>
        <row r="4368">
          <cell r="A4368" t="str">
            <v>1622200</v>
          </cell>
          <cell r="B4368">
            <v>1</v>
          </cell>
          <cell r="C4368" t="str">
            <v>NIG Centreline Units</v>
          </cell>
          <cell r="D4368" t="str">
            <v>64</v>
          </cell>
          <cell r="E4368" t="str">
            <v>PLEGEN</v>
          </cell>
          <cell r="F4368" t="str">
            <v>PLE</v>
          </cell>
          <cell r="G4368">
            <v>37359</v>
          </cell>
          <cell r="H4368" t="str">
            <v>Active</v>
          </cell>
          <cell r="I4368">
            <v>1</v>
          </cell>
          <cell r="J4368">
            <v>39344</v>
          </cell>
          <cell r="K4368" t="str">
            <v>AC</v>
          </cell>
          <cell r="L4368" t="str">
            <v>AP</v>
          </cell>
          <cell r="M4368" t="str">
            <v>0002</v>
          </cell>
          <cell r="N4368">
            <v>4234.75</v>
          </cell>
          <cell r="O4368">
            <v>0</v>
          </cell>
          <cell r="P4368">
            <v>0</v>
          </cell>
          <cell r="Q4368">
            <v>4234.75</v>
          </cell>
          <cell r="R4368">
            <v>0</v>
          </cell>
          <cell r="S4368">
            <v>0</v>
          </cell>
          <cell r="T4368">
            <v>2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</row>
        <row r="4369">
          <cell r="A4369" t="str">
            <v>1622300</v>
          </cell>
          <cell r="B4369">
            <v>1</v>
          </cell>
          <cell r="C4369" t="str">
            <v>TABS upgrade</v>
          </cell>
          <cell r="D4369" t="str">
            <v>80</v>
          </cell>
          <cell r="E4369" t="str">
            <v>CMPSOF</v>
          </cell>
          <cell r="F4369" t="str">
            <v>CMP</v>
          </cell>
          <cell r="G4369">
            <v>37359</v>
          </cell>
          <cell r="H4369" t="str">
            <v>Active</v>
          </cell>
          <cell r="I4369">
            <v>1</v>
          </cell>
          <cell r="J4369">
            <v>39344</v>
          </cell>
          <cell r="K4369" t="str">
            <v>X</v>
          </cell>
          <cell r="L4369" t="str">
            <v>TN</v>
          </cell>
          <cell r="M4369" t="str">
            <v>0034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</row>
        <row r="4370">
          <cell r="A4370" t="str">
            <v>1622400</v>
          </cell>
          <cell r="B4370">
            <v>1</v>
          </cell>
          <cell r="C4370" t="str">
            <v>No Dogs Sign</v>
          </cell>
          <cell r="D4370" t="str">
            <v>34</v>
          </cell>
          <cell r="E4370" t="str">
            <v>BASSIG</v>
          </cell>
          <cell r="F4370" t="str">
            <v>BAS</v>
          </cell>
          <cell r="G4370">
            <v>38820</v>
          </cell>
          <cell r="H4370" t="str">
            <v>Active</v>
          </cell>
          <cell r="I4370">
            <v>1</v>
          </cell>
          <cell r="J4370">
            <v>39344</v>
          </cell>
          <cell r="K4370" t="str">
            <v>TDP</v>
          </cell>
          <cell r="L4370" t="str">
            <v>TM</v>
          </cell>
          <cell r="M4370" t="str">
            <v>0049</v>
          </cell>
          <cell r="N4370">
            <v>1042.01</v>
          </cell>
          <cell r="O4370">
            <v>8.27</v>
          </cell>
          <cell r="P4370">
            <v>99.24</v>
          </cell>
          <cell r="Q4370">
            <v>198.48</v>
          </cell>
          <cell r="R4370">
            <v>843.53</v>
          </cell>
          <cell r="S4370">
            <v>412.2</v>
          </cell>
          <cell r="T4370">
            <v>10</v>
          </cell>
          <cell r="U4370">
            <v>184</v>
          </cell>
          <cell r="V4370">
            <v>8</v>
          </cell>
          <cell r="W4370">
            <v>184</v>
          </cell>
          <cell r="X4370">
            <v>0</v>
          </cell>
        </row>
        <row r="4371">
          <cell r="A4371" t="str">
            <v>1622500</v>
          </cell>
          <cell r="B4371">
            <v>1</v>
          </cell>
          <cell r="C4371" t="str">
            <v>Landings data base</v>
          </cell>
          <cell r="D4371" t="str">
            <v>80</v>
          </cell>
          <cell r="E4371" t="str">
            <v>CMPSOF</v>
          </cell>
          <cell r="F4371" t="str">
            <v>CMP</v>
          </cell>
          <cell r="G4371">
            <v>37359</v>
          </cell>
          <cell r="H4371" t="str">
            <v>Active</v>
          </cell>
          <cell r="I4371">
            <v>1</v>
          </cell>
          <cell r="J4371">
            <v>39344</v>
          </cell>
          <cell r="K4371" t="str">
            <v>AC</v>
          </cell>
          <cell r="L4371" t="str">
            <v>TN</v>
          </cell>
          <cell r="M4371" t="str">
            <v>0034</v>
          </cell>
          <cell r="N4371">
            <v>126.11</v>
          </cell>
          <cell r="O4371">
            <v>0</v>
          </cell>
          <cell r="P4371">
            <v>0</v>
          </cell>
          <cell r="Q4371">
            <v>126.11</v>
          </cell>
          <cell r="R4371">
            <v>0</v>
          </cell>
          <cell r="S4371">
            <v>0</v>
          </cell>
          <cell r="T4371">
            <v>0</v>
          </cell>
          <cell r="U4371">
            <v>61</v>
          </cell>
          <cell r="V4371">
            <v>0</v>
          </cell>
          <cell r="W4371">
            <v>0</v>
          </cell>
          <cell r="X4371">
            <v>0</v>
          </cell>
        </row>
        <row r="4372">
          <cell r="A4372" t="str">
            <v>1622600</v>
          </cell>
          <cell r="B4372">
            <v>1</v>
          </cell>
          <cell r="C4372" t="str">
            <v>Baggage System Retention</v>
          </cell>
          <cell r="D4372" t="str">
            <v>34</v>
          </cell>
          <cell r="E4372" t="str">
            <v>PLEBAG</v>
          </cell>
          <cell r="F4372" t="str">
            <v>PLE</v>
          </cell>
          <cell r="G4372">
            <v>37359</v>
          </cell>
          <cell r="H4372" t="str">
            <v>Active</v>
          </cell>
          <cell r="I4372">
            <v>1</v>
          </cell>
          <cell r="J4372">
            <v>39344</v>
          </cell>
          <cell r="K4372" t="str">
            <v>TDP</v>
          </cell>
          <cell r="L4372" t="str">
            <v>TM</v>
          </cell>
          <cell r="M4372" t="str">
            <v>0062</v>
          </cell>
          <cell r="N4372">
            <v>12135.68</v>
          </cell>
          <cell r="O4372">
            <v>0</v>
          </cell>
          <cell r="P4372">
            <v>0</v>
          </cell>
          <cell r="Q4372">
            <v>12135.68</v>
          </cell>
          <cell r="R4372">
            <v>0</v>
          </cell>
          <cell r="S4372">
            <v>0</v>
          </cell>
          <cell r="T4372">
            <v>7</v>
          </cell>
          <cell r="U4372">
            <v>92</v>
          </cell>
          <cell r="V4372">
            <v>0</v>
          </cell>
          <cell r="W4372">
            <v>0</v>
          </cell>
          <cell r="X4372">
            <v>0</v>
          </cell>
        </row>
        <row r="4373">
          <cell r="A4373" t="str">
            <v>1622700</v>
          </cell>
          <cell r="B4373">
            <v>1</v>
          </cell>
          <cell r="C4373" t="str">
            <v>Wexford rd aircon for PABX</v>
          </cell>
          <cell r="D4373" t="str">
            <v>80</v>
          </cell>
          <cell r="E4373" t="str">
            <v>BASAIR</v>
          </cell>
          <cell r="F4373" t="str">
            <v>BAS</v>
          </cell>
          <cell r="G4373">
            <v>38820</v>
          </cell>
          <cell r="H4373" t="str">
            <v>Active</v>
          </cell>
          <cell r="I4373">
            <v>1</v>
          </cell>
          <cell r="J4373">
            <v>39344</v>
          </cell>
          <cell r="K4373" t="str">
            <v>X</v>
          </cell>
          <cell r="L4373" t="str">
            <v>TN</v>
          </cell>
          <cell r="M4373" t="str">
            <v>0016</v>
          </cell>
          <cell r="N4373">
            <v>4596.1099999999997</v>
          </cell>
          <cell r="O4373">
            <v>38.31</v>
          </cell>
          <cell r="P4373">
            <v>459.61</v>
          </cell>
          <cell r="Q4373">
            <v>919.22</v>
          </cell>
          <cell r="R4373">
            <v>3676.89</v>
          </cell>
          <cell r="S4373">
            <v>2039.87</v>
          </cell>
          <cell r="T4373">
            <v>10</v>
          </cell>
          <cell r="U4373">
            <v>0</v>
          </cell>
          <cell r="V4373">
            <v>8</v>
          </cell>
          <cell r="W4373">
            <v>0</v>
          </cell>
          <cell r="X4373">
            <v>0</v>
          </cell>
        </row>
        <row r="4374">
          <cell r="A4374" t="str">
            <v>1622800</v>
          </cell>
          <cell r="B4374">
            <v>1</v>
          </cell>
          <cell r="C4374" t="str">
            <v>Baggage System Retention</v>
          </cell>
          <cell r="D4374" t="str">
            <v>34</v>
          </cell>
          <cell r="E4374" t="str">
            <v>PLEBAG</v>
          </cell>
          <cell r="F4374" t="str">
            <v>PLE</v>
          </cell>
          <cell r="G4374">
            <v>37359</v>
          </cell>
          <cell r="H4374" t="str">
            <v>Active</v>
          </cell>
          <cell r="I4374">
            <v>1</v>
          </cell>
          <cell r="J4374">
            <v>39344</v>
          </cell>
          <cell r="K4374" t="str">
            <v>TIP/TD</v>
          </cell>
          <cell r="L4374" t="str">
            <v>TM</v>
          </cell>
          <cell r="M4374" t="str">
            <v>0059</v>
          </cell>
          <cell r="N4374">
            <v>12135.68</v>
          </cell>
          <cell r="O4374">
            <v>0</v>
          </cell>
          <cell r="P4374">
            <v>0</v>
          </cell>
          <cell r="Q4374">
            <v>12135.68</v>
          </cell>
          <cell r="R4374">
            <v>0</v>
          </cell>
          <cell r="S4374">
            <v>0</v>
          </cell>
          <cell r="T4374">
            <v>7</v>
          </cell>
          <cell r="U4374">
            <v>92</v>
          </cell>
          <cell r="V4374">
            <v>0</v>
          </cell>
          <cell r="W4374">
            <v>0</v>
          </cell>
          <cell r="X4374">
            <v>0</v>
          </cell>
        </row>
        <row r="4375">
          <cell r="A4375" t="str">
            <v>1622900</v>
          </cell>
          <cell r="B4375">
            <v>1</v>
          </cell>
          <cell r="C4375" t="str">
            <v>Carpark store</v>
          </cell>
          <cell r="D4375" t="str">
            <v>42</v>
          </cell>
          <cell r="E4375" t="str">
            <v>BASPAR</v>
          </cell>
          <cell r="F4375" t="str">
            <v>BAS</v>
          </cell>
          <cell r="G4375">
            <v>38820</v>
          </cell>
          <cell r="H4375" t="str">
            <v>Active</v>
          </cell>
          <cell r="I4375">
            <v>1</v>
          </cell>
          <cell r="J4375">
            <v>39344</v>
          </cell>
          <cell r="K4375" t="str">
            <v>V</v>
          </cell>
          <cell r="L4375" t="str">
            <v>CP</v>
          </cell>
          <cell r="M4375" t="str">
            <v>0004</v>
          </cell>
          <cell r="N4375">
            <v>6856.36</v>
          </cell>
          <cell r="O4375">
            <v>57.1</v>
          </cell>
          <cell r="P4375">
            <v>685.64</v>
          </cell>
          <cell r="Q4375">
            <v>1371.28</v>
          </cell>
          <cell r="R4375">
            <v>5485.08</v>
          </cell>
          <cell r="S4375">
            <v>2616.98</v>
          </cell>
          <cell r="T4375">
            <v>10</v>
          </cell>
          <cell r="U4375">
            <v>0</v>
          </cell>
          <cell r="V4375">
            <v>8</v>
          </cell>
          <cell r="W4375">
            <v>0</v>
          </cell>
          <cell r="X4375">
            <v>0</v>
          </cell>
        </row>
        <row r="4376">
          <cell r="A4376" t="str">
            <v>1623000</v>
          </cell>
          <cell r="B4376">
            <v>1</v>
          </cell>
          <cell r="C4376" t="str">
            <v>Road Signs</v>
          </cell>
          <cell r="D4376" t="str">
            <v>62</v>
          </cell>
          <cell r="E4376" t="str">
            <v>CVLSIG</v>
          </cell>
          <cell r="F4376" t="str">
            <v>CVL</v>
          </cell>
          <cell r="G4376">
            <v>38820</v>
          </cell>
          <cell r="H4376" t="str">
            <v>Active</v>
          </cell>
          <cell r="I4376">
            <v>1</v>
          </cell>
          <cell r="J4376">
            <v>39344</v>
          </cell>
          <cell r="K4376" t="str">
            <v>X</v>
          </cell>
          <cell r="L4376" t="str">
            <v>RO</v>
          </cell>
          <cell r="M4376" t="str">
            <v>0002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</row>
        <row r="4377">
          <cell r="A4377" t="str">
            <v>1623100</v>
          </cell>
          <cell r="B4377">
            <v>1</v>
          </cell>
          <cell r="C4377" t="str">
            <v>Battery power booster</v>
          </cell>
          <cell r="D4377" t="str">
            <v>66</v>
          </cell>
          <cell r="E4377" t="str">
            <v>PLETOO</v>
          </cell>
          <cell r="F4377" t="str">
            <v>PLE</v>
          </cell>
          <cell r="G4377">
            <v>37359</v>
          </cell>
          <cell r="H4377" t="str">
            <v>Active</v>
          </cell>
          <cell r="I4377">
            <v>1</v>
          </cell>
          <cell r="J4377">
            <v>39344</v>
          </cell>
          <cell r="K4377" t="str">
            <v>AC</v>
          </cell>
          <cell r="L4377" t="str">
            <v>NA</v>
          </cell>
          <cell r="M4377" t="str">
            <v>0032</v>
          </cell>
          <cell r="N4377">
            <v>119.27</v>
          </cell>
          <cell r="O4377">
            <v>0</v>
          </cell>
          <cell r="P4377">
            <v>0</v>
          </cell>
          <cell r="Q4377">
            <v>119.27</v>
          </cell>
          <cell r="R4377">
            <v>0</v>
          </cell>
          <cell r="S4377">
            <v>0</v>
          </cell>
          <cell r="T4377">
            <v>2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</row>
        <row r="4378">
          <cell r="A4378" t="str">
            <v>1623200</v>
          </cell>
          <cell r="B4378">
            <v>1</v>
          </cell>
          <cell r="C4378" t="str">
            <v>Desk Signs</v>
          </cell>
          <cell r="D4378" t="str">
            <v>34</v>
          </cell>
          <cell r="E4378" t="str">
            <v>BASSIG</v>
          </cell>
          <cell r="F4378" t="str">
            <v>BAS</v>
          </cell>
          <cell r="G4378">
            <v>38820</v>
          </cell>
          <cell r="H4378" t="str">
            <v>Active</v>
          </cell>
          <cell r="I4378">
            <v>1</v>
          </cell>
          <cell r="J4378">
            <v>39344</v>
          </cell>
          <cell r="K4378" t="str">
            <v>TIP/TD</v>
          </cell>
          <cell r="L4378" t="str">
            <v>TM</v>
          </cell>
          <cell r="M4378" t="str">
            <v>0125</v>
          </cell>
          <cell r="N4378">
            <v>889.81</v>
          </cell>
          <cell r="O4378">
            <v>7.21</v>
          </cell>
          <cell r="P4378">
            <v>86.08</v>
          </cell>
          <cell r="Q4378">
            <v>172.16</v>
          </cell>
          <cell r="R4378">
            <v>717.65</v>
          </cell>
          <cell r="S4378">
            <v>352.95</v>
          </cell>
          <cell r="T4378">
            <v>10</v>
          </cell>
          <cell r="U4378">
            <v>123</v>
          </cell>
          <cell r="V4378">
            <v>8</v>
          </cell>
          <cell r="W4378">
            <v>123</v>
          </cell>
          <cell r="X4378">
            <v>0</v>
          </cell>
        </row>
        <row r="4379">
          <cell r="A4379" t="str">
            <v>1623300</v>
          </cell>
          <cell r="B4379">
            <v>1</v>
          </cell>
          <cell r="C4379" t="str">
            <v>Rescue equipment</v>
          </cell>
          <cell r="D4379" t="str">
            <v>66</v>
          </cell>
          <cell r="E4379" t="str">
            <v>PLEGEN</v>
          </cell>
          <cell r="F4379" t="str">
            <v>PLE</v>
          </cell>
          <cell r="G4379">
            <v>37359</v>
          </cell>
          <cell r="H4379" t="str">
            <v>Active</v>
          </cell>
          <cell r="I4379">
            <v>1</v>
          </cell>
          <cell r="J4379">
            <v>39344</v>
          </cell>
          <cell r="K4379" t="str">
            <v>AC</v>
          </cell>
          <cell r="L4379" t="str">
            <v>NA</v>
          </cell>
          <cell r="M4379" t="str">
            <v>0032</v>
          </cell>
          <cell r="N4379">
            <v>107.12</v>
          </cell>
          <cell r="O4379">
            <v>0</v>
          </cell>
          <cell r="P4379">
            <v>0</v>
          </cell>
          <cell r="Q4379">
            <v>107.12</v>
          </cell>
          <cell r="R4379">
            <v>0</v>
          </cell>
          <cell r="S4379">
            <v>0</v>
          </cell>
          <cell r="T4379">
            <v>2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</row>
        <row r="4380">
          <cell r="A4380" t="str">
            <v>1623400</v>
          </cell>
          <cell r="B4380">
            <v>1</v>
          </cell>
          <cell r="C4380" t="str">
            <v>Desktop &amp; Messaging System Hardware Upgr</v>
          </cell>
          <cell r="D4380" t="str">
            <v>80</v>
          </cell>
          <cell r="E4380" t="str">
            <v>CMPHAR</v>
          </cell>
          <cell r="F4380" t="str">
            <v>CMP</v>
          </cell>
          <cell r="G4380">
            <v>37359</v>
          </cell>
          <cell r="H4380" t="str">
            <v>Active</v>
          </cell>
          <cell r="I4380">
            <v>1</v>
          </cell>
          <cell r="J4380">
            <v>39344</v>
          </cell>
          <cell r="K4380" t="str">
            <v>X</v>
          </cell>
          <cell r="L4380" t="str">
            <v>TN</v>
          </cell>
          <cell r="M4380" t="str">
            <v>0034</v>
          </cell>
          <cell r="N4380">
            <v>18353.400000000001</v>
          </cell>
          <cell r="O4380">
            <v>0</v>
          </cell>
          <cell r="P4380">
            <v>0</v>
          </cell>
          <cell r="Q4380">
            <v>18353.400000000001</v>
          </cell>
          <cell r="R4380">
            <v>0</v>
          </cell>
          <cell r="S4380">
            <v>0</v>
          </cell>
          <cell r="T4380">
            <v>2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</row>
        <row r="4381">
          <cell r="A4381" t="str">
            <v>1623600</v>
          </cell>
          <cell r="B4381">
            <v>1</v>
          </cell>
          <cell r="C4381" t="str">
            <v>WEXFMIS Computer Server</v>
          </cell>
          <cell r="D4381" t="str">
            <v>80</v>
          </cell>
          <cell r="E4381" t="str">
            <v>CMPHAR</v>
          </cell>
          <cell r="F4381" t="str">
            <v>CMP</v>
          </cell>
          <cell r="G4381">
            <v>37359</v>
          </cell>
          <cell r="H4381" t="str">
            <v>Active</v>
          </cell>
          <cell r="I4381">
            <v>1</v>
          </cell>
          <cell r="J4381">
            <v>39344</v>
          </cell>
          <cell r="K4381" t="str">
            <v>X</v>
          </cell>
          <cell r="L4381" t="str">
            <v>TN</v>
          </cell>
          <cell r="M4381" t="str">
            <v>0034</v>
          </cell>
          <cell r="N4381">
            <v>1365.05</v>
          </cell>
          <cell r="O4381">
            <v>0</v>
          </cell>
          <cell r="P4381">
            <v>0</v>
          </cell>
          <cell r="Q4381">
            <v>1365.05</v>
          </cell>
          <cell r="R4381">
            <v>0</v>
          </cell>
          <cell r="S4381">
            <v>0</v>
          </cell>
          <cell r="T4381">
            <v>2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</row>
        <row r="4382">
          <cell r="A4382" t="str">
            <v>1623700</v>
          </cell>
          <cell r="B4382">
            <v>1</v>
          </cell>
          <cell r="C4382" t="str">
            <v>Firewall/Y2K Consultancy</v>
          </cell>
          <cell r="D4382" t="str">
            <v>80</v>
          </cell>
          <cell r="E4382" t="str">
            <v>CMPSOF</v>
          </cell>
          <cell r="F4382" t="str">
            <v>CMP</v>
          </cell>
          <cell r="G4382">
            <v>37359</v>
          </cell>
          <cell r="H4382" t="str">
            <v>Active</v>
          </cell>
          <cell r="I4382">
            <v>1</v>
          </cell>
          <cell r="J4382">
            <v>39344</v>
          </cell>
          <cell r="K4382" t="str">
            <v>X</v>
          </cell>
          <cell r="L4382" t="str">
            <v>TN</v>
          </cell>
          <cell r="M4382" t="str">
            <v>0034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</row>
        <row r="4383">
          <cell r="A4383" t="str">
            <v>1623900</v>
          </cell>
          <cell r="B4383">
            <v>1</v>
          </cell>
          <cell r="C4383" t="str">
            <v>Smartsteam FMIS</v>
          </cell>
          <cell r="D4383" t="str">
            <v>80</v>
          </cell>
          <cell r="E4383" t="str">
            <v>CMPSOF</v>
          </cell>
          <cell r="F4383" t="str">
            <v>CMP</v>
          </cell>
          <cell r="G4383">
            <v>37359</v>
          </cell>
          <cell r="H4383" t="str">
            <v>Active</v>
          </cell>
          <cell r="I4383">
            <v>1</v>
          </cell>
          <cell r="J4383">
            <v>39344</v>
          </cell>
          <cell r="K4383" t="str">
            <v>X</v>
          </cell>
          <cell r="L4383" t="str">
            <v>TN</v>
          </cell>
          <cell r="M4383" t="str">
            <v>0034</v>
          </cell>
          <cell r="N4383">
            <v>5105.5200000000004</v>
          </cell>
          <cell r="O4383">
            <v>0</v>
          </cell>
          <cell r="P4383">
            <v>0</v>
          </cell>
          <cell r="Q4383">
            <v>5105.5200000000004</v>
          </cell>
          <cell r="R4383">
            <v>0</v>
          </cell>
          <cell r="S4383">
            <v>0</v>
          </cell>
          <cell r="T4383">
            <v>0</v>
          </cell>
          <cell r="U4383">
            <v>92</v>
          </cell>
          <cell r="V4383">
            <v>0</v>
          </cell>
          <cell r="W4383">
            <v>0</v>
          </cell>
          <cell r="X4383">
            <v>0</v>
          </cell>
        </row>
        <row r="4384">
          <cell r="A4384" t="str">
            <v>1624000</v>
          </cell>
          <cell r="B4384">
            <v>1</v>
          </cell>
          <cell r="C4384" t="str">
            <v>SQL 7.0 Client Licenses</v>
          </cell>
          <cell r="D4384" t="str">
            <v>80</v>
          </cell>
          <cell r="E4384" t="str">
            <v>CMPSOF</v>
          </cell>
          <cell r="F4384" t="str">
            <v>CMP</v>
          </cell>
          <cell r="G4384">
            <v>37359</v>
          </cell>
          <cell r="H4384" t="str">
            <v>Active</v>
          </cell>
          <cell r="I4384">
            <v>1</v>
          </cell>
          <cell r="J4384">
            <v>39344</v>
          </cell>
          <cell r="K4384" t="str">
            <v>X</v>
          </cell>
          <cell r="L4384" t="str">
            <v>TN</v>
          </cell>
          <cell r="M4384" t="str">
            <v>0034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</row>
        <row r="4385">
          <cell r="A4385" t="str">
            <v>1624100</v>
          </cell>
          <cell r="B4385">
            <v>1</v>
          </cell>
          <cell r="C4385" t="str">
            <v>Desktop and Messaging System Upgrade</v>
          </cell>
          <cell r="D4385" t="str">
            <v>80</v>
          </cell>
          <cell r="E4385" t="str">
            <v>CMPSOF</v>
          </cell>
          <cell r="F4385" t="str">
            <v>CMP</v>
          </cell>
          <cell r="G4385">
            <v>37359</v>
          </cell>
          <cell r="H4385" t="str">
            <v>Active</v>
          </cell>
          <cell r="I4385">
            <v>1</v>
          </cell>
          <cell r="J4385">
            <v>39344</v>
          </cell>
          <cell r="K4385" t="str">
            <v>X</v>
          </cell>
          <cell r="L4385" t="str">
            <v>TN</v>
          </cell>
          <cell r="M4385" t="str">
            <v>0034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</row>
        <row r="4386">
          <cell r="A4386" t="str">
            <v>1624200</v>
          </cell>
          <cell r="B4386">
            <v>1</v>
          </cell>
          <cell r="C4386" t="str">
            <v>AFS Radio/Phone Upgrade</v>
          </cell>
          <cell r="D4386" t="str">
            <v>66</v>
          </cell>
          <cell r="E4386" t="str">
            <v>COMPHO</v>
          </cell>
          <cell r="F4386" t="str">
            <v>COM</v>
          </cell>
          <cell r="G4386">
            <v>37359</v>
          </cell>
          <cell r="H4386" t="str">
            <v>Active</v>
          </cell>
          <cell r="I4386">
            <v>1</v>
          </cell>
          <cell r="J4386">
            <v>39343</v>
          </cell>
          <cell r="K4386" t="str">
            <v>AC</v>
          </cell>
          <cell r="L4386" t="str">
            <v>NA</v>
          </cell>
          <cell r="M4386" t="str">
            <v>0032</v>
          </cell>
          <cell r="N4386">
            <v>6476.63</v>
          </cell>
          <cell r="O4386">
            <v>0</v>
          </cell>
          <cell r="P4386">
            <v>0</v>
          </cell>
          <cell r="Q4386">
            <v>6476.63</v>
          </cell>
          <cell r="R4386">
            <v>0</v>
          </cell>
          <cell r="S4386">
            <v>0</v>
          </cell>
          <cell r="T4386">
            <v>2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</row>
        <row r="4387">
          <cell r="A4387" t="str">
            <v>1624500</v>
          </cell>
          <cell r="B4387">
            <v>1</v>
          </cell>
          <cell r="C4387" t="str">
            <v>WEX CQ Proliant Server &amp; Software</v>
          </cell>
          <cell r="D4387" t="str">
            <v>80</v>
          </cell>
          <cell r="E4387" t="str">
            <v>CMPHAR</v>
          </cell>
          <cell r="F4387" t="str">
            <v>CMP</v>
          </cell>
          <cell r="G4387">
            <v>37359</v>
          </cell>
          <cell r="H4387" t="str">
            <v>Active</v>
          </cell>
          <cell r="I4387">
            <v>1</v>
          </cell>
          <cell r="J4387">
            <v>39344</v>
          </cell>
          <cell r="K4387" t="str">
            <v>X</v>
          </cell>
          <cell r="L4387" t="str">
            <v>TN</v>
          </cell>
          <cell r="M4387" t="str">
            <v>0034</v>
          </cell>
          <cell r="N4387">
            <v>6227.18</v>
          </cell>
          <cell r="O4387">
            <v>0</v>
          </cell>
          <cell r="P4387">
            <v>0</v>
          </cell>
          <cell r="Q4387">
            <v>6227.18</v>
          </cell>
          <cell r="R4387">
            <v>0</v>
          </cell>
          <cell r="S4387">
            <v>0</v>
          </cell>
          <cell r="T4387">
            <v>2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</row>
        <row r="4388">
          <cell r="A4388" t="str">
            <v>1624700</v>
          </cell>
          <cell r="B4388">
            <v>1</v>
          </cell>
          <cell r="C4388" t="str">
            <v>2  x validator</v>
          </cell>
          <cell r="D4388" t="str">
            <v>42</v>
          </cell>
          <cell r="E4388" t="str">
            <v>PLEGEN</v>
          </cell>
          <cell r="F4388" t="str">
            <v>PLE</v>
          </cell>
          <cell r="G4388">
            <v>37359</v>
          </cell>
          <cell r="H4388" t="str">
            <v>Active</v>
          </cell>
          <cell r="I4388">
            <v>1</v>
          </cell>
          <cell r="J4388">
            <v>39344</v>
          </cell>
          <cell r="K4388" t="str">
            <v>V</v>
          </cell>
          <cell r="L4388" t="str">
            <v>CP</v>
          </cell>
          <cell r="M4388" t="str">
            <v>0004</v>
          </cell>
          <cell r="N4388">
            <v>700</v>
          </cell>
          <cell r="O4388">
            <v>0</v>
          </cell>
          <cell r="P4388">
            <v>0</v>
          </cell>
          <cell r="Q4388">
            <v>700</v>
          </cell>
          <cell r="R4388">
            <v>0</v>
          </cell>
          <cell r="S4388">
            <v>0</v>
          </cell>
          <cell r="T4388">
            <v>2</v>
          </cell>
          <cell r="U4388">
            <v>214</v>
          </cell>
          <cell r="V4388">
            <v>0</v>
          </cell>
          <cell r="W4388">
            <v>0</v>
          </cell>
          <cell r="X4388">
            <v>0</v>
          </cell>
        </row>
        <row r="4389">
          <cell r="A4389" t="str">
            <v>1625000</v>
          </cell>
          <cell r="B4389">
            <v>1</v>
          </cell>
          <cell r="C4389" t="str">
            <v>New airside access</v>
          </cell>
          <cell r="D4389" t="str">
            <v>62</v>
          </cell>
          <cell r="E4389" t="str">
            <v>PLEGEN</v>
          </cell>
          <cell r="F4389" t="str">
            <v>PLE</v>
          </cell>
          <cell r="G4389">
            <v>37359</v>
          </cell>
          <cell r="H4389" t="str">
            <v>Active</v>
          </cell>
          <cell r="I4389">
            <v>1</v>
          </cell>
          <cell r="J4389">
            <v>39344</v>
          </cell>
          <cell r="K4389" t="str">
            <v>AC</v>
          </cell>
          <cell r="L4389" t="str">
            <v>WA</v>
          </cell>
          <cell r="M4389" t="str">
            <v>0012</v>
          </cell>
          <cell r="N4389">
            <v>5676.25</v>
          </cell>
          <cell r="O4389">
            <v>8.2799999999999994</v>
          </cell>
          <cell r="P4389">
            <v>99.58</v>
          </cell>
          <cell r="Q4389">
            <v>896.24</v>
          </cell>
          <cell r="R4389">
            <v>4780.01</v>
          </cell>
          <cell r="S4389">
            <v>0</v>
          </cell>
          <cell r="T4389">
            <v>57</v>
          </cell>
          <cell r="U4389">
            <v>0</v>
          </cell>
          <cell r="V4389">
            <v>48</v>
          </cell>
          <cell r="W4389">
            <v>30</v>
          </cell>
          <cell r="X4389">
            <v>0</v>
          </cell>
        </row>
        <row r="4390">
          <cell r="A4390" t="str">
            <v>1625100</v>
          </cell>
          <cell r="B4390">
            <v>1</v>
          </cell>
          <cell r="C4390" t="str">
            <v>Staff locker</v>
          </cell>
          <cell r="D4390" t="str">
            <v>66</v>
          </cell>
          <cell r="E4390" t="str">
            <v>FIXOTH</v>
          </cell>
          <cell r="F4390" t="str">
            <v>FIX</v>
          </cell>
          <cell r="G4390">
            <v>37359</v>
          </cell>
          <cell r="H4390" t="str">
            <v>Active</v>
          </cell>
          <cell r="I4390">
            <v>1</v>
          </cell>
          <cell r="J4390">
            <v>39343</v>
          </cell>
          <cell r="K4390" t="str">
            <v>AC</v>
          </cell>
          <cell r="L4390" t="str">
            <v>NA</v>
          </cell>
          <cell r="M4390" t="str">
            <v>0032</v>
          </cell>
          <cell r="N4390">
            <v>1656.77</v>
          </cell>
          <cell r="O4390">
            <v>0</v>
          </cell>
          <cell r="P4390">
            <v>0</v>
          </cell>
          <cell r="Q4390">
            <v>1656.77</v>
          </cell>
          <cell r="R4390">
            <v>0</v>
          </cell>
          <cell r="S4390">
            <v>0</v>
          </cell>
          <cell r="T4390">
            <v>2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</row>
        <row r="4391">
          <cell r="A4391" t="str">
            <v>1625200</v>
          </cell>
          <cell r="B4391">
            <v>1</v>
          </cell>
          <cell r="C4391" t="str">
            <v>Baggage storage facilities</v>
          </cell>
          <cell r="D4391" t="str">
            <v>34</v>
          </cell>
          <cell r="E4391" t="str">
            <v>PLEBAG</v>
          </cell>
          <cell r="F4391" t="str">
            <v>PLE</v>
          </cell>
          <cell r="G4391">
            <v>37359</v>
          </cell>
          <cell r="H4391" t="str">
            <v>Active</v>
          </cell>
          <cell r="I4391">
            <v>1</v>
          </cell>
          <cell r="J4391">
            <v>39344</v>
          </cell>
          <cell r="K4391" t="str">
            <v>C</v>
          </cell>
          <cell r="L4391" t="str">
            <v>TM</v>
          </cell>
          <cell r="M4391" t="str">
            <v>0037</v>
          </cell>
          <cell r="N4391">
            <v>26522.400000000001</v>
          </cell>
          <cell r="O4391">
            <v>0</v>
          </cell>
          <cell r="P4391">
            <v>0</v>
          </cell>
          <cell r="Q4391">
            <v>26522.400000000001</v>
          </cell>
          <cell r="R4391">
            <v>0</v>
          </cell>
          <cell r="S4391">
            <v>0</v>
          </cell>
          <cell r="T4391">
            <v>7</v>
          </cell>
          <cell r="U4391">
            <v>92</v>
          </cell>
          <cell r="V4391">
            <v>0</v>
          </cell>
          <cell r="W4391">
            <v>0</v>
          </cell>
          <cell r="X4391">
            <v>0</v>
          </cell>
        </row>
        <row r="4392">
          <cell r="A4392" t="str">
            <v>1625300</v>
          </cell>
          <cell r="B4392">
            <v>1</v>
          </cell>
          <cell r="C4392" t="str">
            <v>FMIS</v>
          </cell>
          <cell r="D4392" t="str">
            <v>80</v>
          </cell>
          <cell r="E4392" t="str">
            <v>CMPSOF</v>
          </cell>
          <cell r="F4392" t="str">
            <v>CMP</v>
          </cell>
          <cell r="G4392">
            <v>37359</v>
          </cell>
          <cell r="H4392" t="str">
            <v>Active</v>
          </cell>
          <cell r="I4392">
            <v>1</v>
          </cell>
          <cell r="J4392">
            <v>39344</v>
          </cell>
          <cell r="K4392" t="str">
            <v>X</v>
          </cell>
          <cell r="L4392" t="str">
            <v>TN</v>
          </cell>
          <cell r="M4392" t="str">
            <v>0034</v>
          </cell>
          <cell r="N4392">
            <v>1760.67</v>
          </cell>
          <cell r="O4392">
            <v>0</v>
          </cell>
          <cell r="P4392">
            <v>0</v>
          </cell>
          <cell r="Q4392">
            <v>1760.67</v>
          </cell>
          <cell r="R4392">
            <v>0</v>
          </cell>
          <cell r="S4392">
            <v>0</v>
          </cell>
          <cell r="T4392">
            <v>0</v>
          </cell>
          <cell r="U4392">
            <v>92</v>
          </cell>
          <cell r="V4392">
            <v>0</v>
          </cell>
          <cell r="W4392">
            <v>0</v>
          </cell>
          <cell r="X4392">
            <v>0</v>
          </cell>
        </row>
        <row r="4393">
          <cell r="A4393" t="str">
            <v>1625400</v>
          </cell>
          <cell r="B4393">
            <v>1</v>
          </cell>
          <cell r="C4393" t="str">
            <v>Apron reflectors</v>
          </cell>
          <cell r="D4393" t="str">
            <v>64</v>
          </cell>
          <cell r="E4393" t="str">
            <v>PLEGEN</v>
          </cell>
          <cell r="F4393" t="str">
            <v>PLE</v>
          </cell>
          <cell r="G4393">
            <v>37359</v>
          </cell>
          <cell r="H4393" t="str">
            <v>Active</v>
          </cell>
          <cell r="I4393">
            <v>1</v>
          </cell>
          <cell r="J4393">
            <v>39344</v>
          </cell>
          <cell r="K4393" t="str">
            <v>TIP/TD</v>
          </cell>
          <cell r="L4393" t="str">
            <v>TN</v>
          </cell>
          <cell r="M4393" t="str">
            <v>0016</v>
          </cell>
          <cell r="N4393">
            <v>22681.83</v>
          </cell>
          <cell r="O4393">
            <v>0</v>
          </cell>
          <cell r="P4393">
            <v>0</v>
          </cell>
          <cell r="Q4393">
            <v>22681.83</v>
          </cell>
          <cell r="R4393">
            <v>0</v>
          </cell>
          <cell r="S4393">
            <v>0</v>
          </cell>
          <cell r="T4393">
            <v>2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</row>
        <row r="4394">
          <cell r="A4394" t="str">
            <v>1625600</v>
          </cell>
          <cell r="B4394">
            <v>1</v>
          </cell>
          <cell r="C4394" t="str">
            <v>Lewis 86434 Conference room</v>
          </cell>
          <cell r="D4394" t="str">
            <v>34</v>
          </cell>
          <cell r="E4394" t="str">
            <v>FIXOTH</v>
          </cell>
          <cell r="F4394" t="str">
            <v>FIX</v>
          </cell>
          <cell r="G4394">
            <v>37359</v>
          </cell>
          <cell r="H4394" t="str">
            <v>Active</v>
          </cell>
          <cell r="I4394">
            <v>1</v>
          </cell>
          <cell r="J4394">
            <v>39343</v>
          </cell>
          <cell r="K4394" t="str">
            <v>C</v>
          </cell>
          <cell r="L4394" t="str">
            <v>TM</v>
          </cell>
          <cell r="M4394" t="str">
            <v>0211</v>
          </cell>
          <cell r="N4394">
            <v>2033.2</v>
          </cell>
          <cell r="O4394">
            <v>0</v>
          </cell>
          <cell r="P4394">
            <v>0</v>
          </cell>
          <cell r="Q4394">
            <v>2033.2</v>
          </cell>
          <cell r="R4394">
            <v>0</v>
          </cell>
          <cell r="S4394">
            <v>0</v>
          </cell>
          <cell r="T4394">
            <v>2</v>
          </cell>
          <cell r="U4394">
            <v>184</v>
          </cell>
          <cell r="V4394">
            <v>0</v>
          </cell>
          <cell r="W4394">
            <v>0</v>
          </cell>
          <cell r="X4394">
            <v>0</v>
          </cell>
        </row>
        <row r="4395">
          <cell r="A4395" t="str">
            <v>1625700</v>
          </cell>
          <cell r="B4395">
            <v>1</v>
          </cell>
          <cell r="C4395" t="str">
            <v>CORADA 8194* Gate sign at Gate 22</v>
          </cell>
          <cell r="D4395" t="str">
            <v>42</v>
          </cell>
          <cell r="E4395" t="str">
            <v>CVLSIG</v>
          </cell>
          <cell r="F4395" t="str">
            <v>CVL</v>
          </cell>
          <cell r="G4395">
            <v>38820</v>
          </cell>
          <cell r="H4395" t="str">
            <v>Active</v>
          </cell>
          <cell r="I4395">
            <v>1</v>
          </cell>
          <cell r="J4395">
            <v>39344</v>
          </cell>
          <cell r="K4395" t="str">
            <v>TIP/TD</v>
          </cell>
          <cell r="L4395" t="str">
            <v>TN</v>
          </cell>
          <cell r="M4395" t="str">
            <v>0171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</row>
        <row r="4396">
          <cell r="A4396" t="str">
            <v>1625800</v>
          </cell>
          <cell r="B4396">
            <v>1</v>
          </cell>
          <cell r="C4396" t="str">
            <v>CORADA 8205* Way out sign</v>
          </cell>
          <cell r="D4396" t="str">
            <v>42</v>
          </cell>
          <cell r="E4396" t="str">
            <v>CVLSIG</v>
          </cell>
          <cell r="F4396" t="str">
            <v>CVL</v>
          </cell>
          <cell r="G4396">
            <v>38820</v>
          </cell>
          <cell r="H4396" t="str">
            <v>Active</v>
          </cell>
          <cell r="I4396">
            <v>1</v>
          </cell>
          <cell r="J4396">
            <v>39344</v>
          </cell>
          <cell r="K4396" t="str">
            <v>V</v>
          </cell>
          <cell r="L4396" t="str">
            <v>CP</v>
          </cell>
          <cell r="M4396" t="str">
            <v>0004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</row>
        <row r="4397">
          <cell r="A4397" t="str">
            <v>1625900</v>
          </cell>
          <cell r="B4397">
            <v>1</v>
          </cell>
          <cell r="C4397" t="str">
            <v>CORADA 8202* Carpark sign</v>
          </cell>
          <cell r="D4397" t="str">
            <v>42</v>
          </cell>
          <cell r="E4397" t="str">
            <v>CVLSIG</v>
          </cell>
          <cell r="F4397" t="str">
            <v>CVL</v>
          </cell>
          <cell r="G4397">
            <v>38820</v>
          </cell>
          <cell r="H4397" t="str">
            <v>Active</v>
          </cell>
          <cell r="I4397">
            <v>1</v>
          </cell>
          <cell r="J4397">
            <v>39344</v>
          </cell>
          <cell r="K4397" t="str">
            <v>V</v>
          </cell>
          <cell r="L4397" t="str">
            <v>CP</v>
          </cell>
          <cell r="M4397" t="str">
            <v>0004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</row>
        <row r="4398">
          <cell r="A4398" t="str">
            <v>1626000</v>
          </cell>
          <cell r="B4398">
            <v>1</v>
          </cell>
          <cell r="C4398" t="str">
            <v>CORADA 8156 cp building signage</v>
          </cell>
          <cell r="D4398" t="str">
            <v>42</v>
          </cell>
          <cell r="E4398" t="str">
            <v>CVLSIG</v>
          </cell>
          <cell r="F4398" t="str">
            <v>CVL</v>
          </cell>
          <cell r="G4398">
            <v>38820</v>
          </cell>
          <cell r="H4398" t="str">
            <v>Active</v>
          </cell>
          <cell r="I4398">
            <v>1</v>
          </cell>
          <cell r="J4398">
            <v>39344</v>
          </cell>
          <cell r="K4398" t="str">
            <v>V</v>
          </cell>
          <cell r="L4398" t="str">
            <v>CP</v>
          </cell>
          <cell r="M4398" t="str">
            <v>0004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</row>
        <row r="4399">
          <cell r="A4399" t="str">
            <v>1626100</v>
          </cell>
          <cell r="B4399">
            <v>1</v>
          </cell>
          <cell r="C4399" t="str">
            <v>CORADA 8165 carpark sign</v>
          </cell>
          <cell r="D4399" t="str">
            <v>42</v>
          </cell>
          <cell r="E4399" t="str">
            <v>CVLSIG</v>
          </cell>
          <cell r="F4399" t="str">
            <v>CVL</v>
          </cell>
          <cell r="G4399">
            <v>38820</v>
          </cell>
          <cell r="H4399" t="str">
            <v>Active</v>
          </cell>
          <cell r="I4399">
            <v>1</v>
          </cell>
          <cell r="J4399">
            <v>39344</v>
          </cell>
          <cell r="K4399" t="str">
            <v>V</v>
          </cell>
          <cell r="L4399" t="str">
            <v>CP</v>
          </cell>
          <cell r="M4399" t="str">
            <v>0004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</row>
        <row r="4400">
          <cell r="A4400" t="str">
            <v>1626200</v>
          </cell>
          <cell r="B4400">
            <v>1</v>
          </cell>
          <cell r="C4400" t="str">
            <v>CORADA 8161 changes to CP signs</v>
          </cell>
          <cell r="D4400" t="str">
            <v>42</v>
          </cell>
          <cell r="E4400" t="str">
            <v>CVLSIG</v>
          </cell>
          <cell r="F4400" t="str">
            <v>CVL</v>
          </cell>
          <cell r="G4400">
            <v>38820</v>
          </cell>
          <cell r="H4400" t="str">
            <v>Active</v>
          </cell>
          <cell r="I4400">
            <v>1</v>
          </cell>
          <cell r="J4400">
            <v>39344</v>
          </cell>
          <cell r="K4400" t="str">
            <v>V</v>
          </cell>
          <cell r="L4400" t="str">
            <v>CP</v>
          </cell>
          <cell r="M4400" t="str">
            <v>0004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</row>
        <row r="4401">
          <cell r="A4401" t="str">
            <v>1626300</v>
          </cell>
          <cell r="B4401">
            <v>1</v>
          </cell>
          <cell r="C4401" t="str">
            <v>CORADA 8160 Ansett valet sign</v>
          </cell>
          <cell r="D4401" t="str">
            <v>42</v>
          </cell>
          <cell r="E4401" t="str">
            <v>CVLSIG</v>
          </cell>
          <cell r="F4401" t="str">
            <v>CVL</v>
          </cell>
          <cell r="G4401">
            <v>38820</v>
          </cell>
          <cell r="H4401" t="str">
            <v>Active</v>
          </cell>
          <cell r="I4401">
            <v>1</v>
          </cell>
          <cell r="J4401">
            <v>39344</v>
          </cell>
          <cell r="K4401" t="str">
            <v>V</v>
          </cell>
          <cell r="L4401" t="str">
            <v>CP</v>
          </cell>
          <cell r="M4401" t="str">
            <v>0004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</row>
        <row r="4402">
          <cell r="A4402" t="str">
            <v>1626400</v>
          </cell>
          <cell r="B4402">
            <v>1</v>
          </cell>
          <cell r="C4402" t="str">
            <v>CORADA 8253 wall sign</v>
          </cell>
          <cell r="D4402" t="str">
            <v>42</v>
          </cell>
          <cell r="E4402" t="str">
            <v>CVLSIG</v>
          </cell>
          <cell r="F4402" t="str">
            <v>CVL</v>
          </cell>
          <cell r="G4402">
            <v>38820</v>
          </cell>
          <cell r="H4402" t="str">
            <v>Active</v>
          </cell>
          <cell r="I4402">
            <v>1</v>
          </cell>
          <cell r="J4402">
            <v>39344</v>
          </cell>
          <cell r="K4402" t="str">
            <v>V</v>
          </cell>
          <cell r="L4402" t="str">
            <v>CP</v>
          </cell>
          <cell r="M4402" t="str">
            <v>0004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</row>
        <row r="4403">
          <cell r="A4403" t="str">
            <v>1626500</v>
          </cell>
          <cell r="B4403">
            <v>1</v>
          </cell>
          <cell r="C4403" t="str">
            <v>CORADA 8199* Air NZ Koro club</v>
          </cell>
          <cell r="D4403" t="str">
            <v>42</v>
          </cell>
          <cell r="E4403" t="str">
            <v>CVLSIG</v>
          </cell>
          <cell r="F4403" t="str">
            <v>CVL</v>
          </cell>
          <cell r="G4403">
            <v>38820</v>
          </cell>
          <cell r="H4403" t="str">
            <v>Active</v>
          </cell>
          <cell r="I4403">
            <v>1</v>
          </cell>
          <cell r="J4403">
            <v>39344</v>
          </cell>
          <cell r="K4403" t="str">
            <v>V</v>
          </cell>
          <cell r="L4403" t="str">
            <v>CP</v>
          </cell>
          <cell r="M4403" t="str">
            <v>0004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</row>
        <row r="4404">
          <cell r="A4404" t="str">
            <v>1626600</v>
          </cell>
          <cell r="B4404">
            <v>1</v>
          </cell>
          <cell r="C4404" t="str">
            <v>Accounts formway console</v>
          </cell>
          <cell r="D4404" t="str">
            <v>32</v>
          </cell>
          <cell r="E4404" t="str">
            <v>FIXOTH</v>
          </cell>
          <cell r="F4404" t="str">
            <v>FIX</v>
          </cell>
          <cell r="G4404">
            <v>37359</v>
          </cell>
          <cell r="H4404" t="str">
            <v>Active</v>
          </cell>
          <cell r="I4404">
            <v>1</v>
          </cell>
          <cell r="J4404">
            <v>39343</v>
          </cell>
          <cell r="K4404" t="str">
            <v>X</v>
          </cell>
          <cell r="L4404" t="str">
            <v>TN</v>
          </cell>
          <cell r="M4404" t="str">
            <v>0016</v>
          </cell>
          <cell r="N4404">
            <v>1493.6</v>
          </cell>
          <cell r="O4404">
            <v>0</v>
          </cell>
          <cell r="P4404">
            <v>0</v>
          </cell>
          <cell r="Q4404">
            <v>1493.6</v>
          </cell>
          <cell r="R4404">
            <v>0</v>
          </cell>
          <cell r="S4404">
            <v>0</v>
          </cell>
          <cell r="T4404">
            <v>2</v>
          </cell>
          <cell r="U4404">
            <v>31</v>
          </cell>
          <cell r="V4404">
            <v>0</v>
          </cell>
          <cell r="W4404">
            <v>0</v>
          </cell>
          <cell r="X4404">
            <v>0</v>
          </cell>
        </row>
        <row r="4405">
          <cell r="A4405" t="str">
            <v>1626700</v>
          </cell>
          <cell r="B4405">
            <v>1</v>
          </cell>
          <cell r="C4405" t="str">
            <v>AIR.EQUIPM 1797 gate 16 windbreak</v>
          </cell>
          <cell r="D4405" t="str">
            <v>34</v>
          </cell>
          <cell r="E4405" t="str">
            <v>PLEGEN</v>
          </cell>
          <cell r="F4405" t="str">
            <v>PLE</v>
          </cell>
          <cell r="G4405">
            <v>37359</v>
          </cell>
          <cell r="H4405" t="str">
            <v>Active</v>
          </cell>
          <cell r="I4405">
            <v>1</v>
          </cell>
          <cell r="J4405">
            <v>39344</v>
          </cell>
          <cell r="K4405" t="str">
            <v>TDP</v>
          </cell>
          <cell r="L4405" t="str">
            <v>TW</v>
          </cell>
          <cell r="M4405" t="str">
            <v>0010</v>
          </cell>
          <cell r="N4405">
            <v>397.34</v>
          </cell>
          <cell r="O4405">
            <v>0</v>
          </cell>
          <cell r="P4405">
            <v>0</v>
          </cell>
          <cell r="Q4405">
            <v>397.34</v>
          </cell>
          <cell r="R4405">
            <v>0</v>
          </cell>
          <cell r="S4405">
            <v>0</v>
          </cell>
          <cell r="T4405">
            <v>2</v>
          </cell>
          <cell r="U4405">
            <v>31</v>
          </cell>
          <cell r="V4405">
            <v>0</v>
          </cell>
          <cell r="W4405">
            <v>0</v>
          </cell>
          <cell r="X4405">
            <v>0</v>
          </cell>
        </row>
        <row r="4406">
          <cell r="A4406" t="str">
            <v>1626800</v>
          </cell>
          <cell r="B4406">
            <v>1</v>
          </cell>
          <cell r="C4406" t="str">
            <v>AFFORDABLE 21279 conf lectern</v>
          </cell>
          <cell r="D4406" t="str">
            <v>34</v>
          </cell>
          <cell r="E4406" t="str">
            <v>FIXOTH</v>
          </cell>
          <cell r="F4406" t="str">
            <v>FIX</v>
          </cell>
          <cell r="G4406">
            <v>37359</v>
          </cell>
          <cell r="H4406" t="str">
            <v>Active</v>
          </cell>
          <cell r="I4406">
            <v>1</v>
          </cell>
          <cell r="J4406">
            <v>39343</v>
          </cell>
          <cell r="K4406" t="str">
            <v>C</v>
          </cell>
          <cell r="L4406" t="str">
            <v>TM</v>
          </cell>
          <cell r="M4406" t="str">
            <v>0211</v>
          </cell>
          <cell r="N4406">
            <v>105.73</v>
          </cell>
          <cell r="O4406">
            <v>0</v>
          </cell>
          <cell r="P4406">
            <v>0</v>
          </cell>
          <cell r="Q4406">
            <v>105.73</v>
          </cell>
          <cell r="R4406">
            <v>0</v>
          </cell>
          <cell r="S4406">
            <v>0</v>
          </cell>
          <cell r="T4406">
            <v>2</v>
          </cell>
          <cell r="U4406">
            <v>92</v>
          </cell>
          <cell r="V4406">
            <v>0</v>
          </cell>
          <cell r="W4406">
            <v>0</v>
          </cell>
          <cell r="X4406">
            <v>0</v>
          </cell>
        </row>
        <row r="4407">
          <cell r="A4407" t="str">
            <v>1626900</v>
          </cell>
          <cell r="B4407">
            <v>1</v>
          </cell>
          <cell r="C4407" t="str">
            <v>AIR.EQUIPM PC 7 Aerobridge</v>
          </cell>
          <cell r="D4407" t="str">
            <v>34</v>
          </cell>
          <cell r="E4407" t="str">
            <v>PLEGEN</v>
          </cell>
          <cell r="F4407" t="str">
            <v>PLE</v>
          </cell>
          <cell r="G4407">
            <v>37359</v>
          </cell>
          <cell r="H4407" t="str">
            <v>Active</v>
          </cell>
          <cell r="I4407">
            <v>1</v>
          </cell>
          <cell r="J4407">
            <v>39344</v>
          </cell>
          <cell r="K4407" t="str">
            <v>B</v>
          </cell>
          <cell r="L4407" t="str">
            <v>TN</v>
          </cell>
          <cell r="M4407" t="str">
            <v>0147</v>
          </cell>
          <cell r="N4407">
            <v>35979.71</v>
          </cell>
          <cell r="O4407">
            <v>52.32</v>
          </cell>
          <cell r="P4407">
            <v>627.51</v>
          </cell>
          <cell r="Q4407">
            <v>5647.64</v>
          </cell>
          <cell r="R4407">
            <v>30332.07</v>
          </cell>
          <cell r="S4407">
            <v>0</v>
          </cell>
          <cell r="T4407">
            <v>57</v>
          </cell>
          <cell r="U4407">
            <v>123</v>
          </cell>
          <cell r="V4407">
            <v>48</v>
          </cell>
          <cell r="W4407">
            <v>153</v>
          </cell>
          <cell r="X4407">
            <v>0</v>
          </cell>
        </row>
        <row r="4408">
          <cell r="A4408" t="str">
            <v>1627000</v>
          </cell>
          <cell r="B4408">
            <v>1</v>
          </cell>
          <cell r="C4408" t="str">
            <v>AE.TILLEY 12503 safety barriers carpark</v>
          </cell>
          <cell r="D4408" t="str">
            <v>42</v>
          </cell>
          <cell r="E4408" t="str">
            <v>PLEGEN</v>
          </cell>
          <cell r="F4408" t="str">
            <v>PLE</v>
          </cell>
          <cell r="G4408">
            <v>37359</v>
          </cell>
          <cell r="H4408" t="str">
            <v>Active</v>
          </cell>
          <cell r="I4408">
            <v>1</v>
          </cell>
          <cell r="J4408">
            <v>39344</v>
          </cell>
          <cell r="K4408" t="str">
            <v>V</v>
          </cell>
          <cell r="L4408" t="str">
            <v>CP</v>
          </cell>
          <cell r="M4408" t="str">
            <v>0004</v>
          </cell>
          <cell r="N4408">
            <v>3624.93</v>
          </cell>
          <cell r="O4408">
            <v>0</v>
          </cell>
          <cell r="P4408">
            <v>0</v>
          </cell>
          <cell r="Q4408">
            <v>3624.93</v>
          </cell>
          <cell r="R4408">
            <v>0</v>
          </cell>
          <cell r="S4408">
            <v>0</v>
          </cell>
          <cell r="T4408">
            <v>2</v>
          </cell>
          <cell r="U4408">
            <v>61</v>
          </cell>
          <cell r="V4408">
            <v>0</v>
          </cell>
          <cell r="W4408">
            <v>0</v>
          </cell>
          <cell r="X4408">
            <v>0</v>
          </cell>
        </row>
        <row r="4409">
          <cell r="A4409" t="str">
            <v>1627100</v>
          </cell>
          <cell r="B4409">
            <v>1</v>
          </cell>
          <cell r="C4409" t="str">
            <v>HEATHCOTE 26371 Signs for south</v>
          </cell>
          <cell r="D4409" t="str">
            <v>34</v>
          </cell>
          <cell r="E4409" t="str">
            <v>BASSIG</v>
          </cell>
          <cell r="F4409" t="str">
            <v>CVL</v>
          </cell>
          <cell r="G4409">
            <v>38820</v>
          </cell>
          <cell r="H4409" t="str">
            <v>Active</v>
          </cell>
          <cell r="I4409">
            <v>1</v>
          </cell>
          <cell r="J4409">
            <v>39344</v>
          </cell>
          <cell r="K4409" t="str">
            <v>TDP</v>
          </cell>
          <cell r="L4409" t="str">
            <v>TW</v>
          </cell>
          <cell r="M4409" t="str">
            <v>0113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</row>
        <row r="4410">
          <cell r="A4410" t="str">
            <v>1627200</v>
          </cell>
          <cell r="B4410">
            <v>1</v>
          </cell>
          <cell r="C4410" t="str">
            <v>MASTERTR 570-938412</v>
          </cell>
          <cell r="D4410" t="str">
            <v>42</v>
          </cell>
          <cell r="E4410" t="str">
            <v>BASLIG</v>
          </cell>
          <cell r="F4410" t="str">
            <v>BAS</v>
          </cell>
          <cell r="G4410">
            <v>38820</v>
          </cell>
          <cell r="H4410" t="str">
            <v>Active</v>
          </cell>
          <cell r="I4410">
            <v>1</v>
          </cell>
          <cell r="J4410">
            <v>39344</v>
          </cell>
          <cell r="K4410" t="str">
            <v>V</v>
          </cell>
          <cell r="L4410" t="str">
            <v>CP</v>
          </cell>
          <cell r="M4410" t="str">
            <v>0004</v>
          </cell>
          <cell r="N4410">
            <v>514.9</v>
          </cell>
          <cell r="O4410">
            <v>4.13</v>
          </cell>
          <cell r="P4410">
            <v>50.22</v>
          </cell>
          <cell r="Q4410">
            <v>100.44</v>
          </cell>
          <cell r="R4410">
            <v>414.46</v>
          </cell>
          <cell r="S4410">
            <v>196.53</v>
          </cell>
          <cell r="T4410">
            <v>10</v>
          </cell>
          <cell r="U4410">
            <v>92</v>
          </cell>
          <cell r="V4410">
            <v>8</v>
          </cell>
          <cell r="W4410">
            <v>92</v>
          </cell>
          <cell r="X4410">
            <v>0</v>
          </cell>
        </row>
        <row r="4411">
          <cell r="A4411" t="str">
            <v>1627600</v>
          </cell>
          <cell r="B4411">
            <v>1</v>
          </cell>
          <cell r="C4411" t="str">
            <v>67 Bridge Street</v>
          </cell>
          <cell r="D4411" t="str">
            <v>24</v>
          </cell>
          <cell r="E4411" t="str">
            <v>LAN</v>
          </cell>
          <cell r="F4411" t="str">
            <v>LAN</v>
          </cell>
          <cell r="G4411">
            <v>38820</v>
          </cell>
          <cell r="H4411" t="str">
            <v>Active</v>
          </cell>
          <cell r="I4411">
            <v>318</v>
          </cell>
          <cell r="J4411">
            <v>39343</v>
          </cell>
          <cell r="K4411" t="str">
            <v>AL</v>
          </cell>
          <cell r="L4411" t="str">
            <v>HO</v>
          </cell>
          <cell r="M4411" t="str">
            <v>0067</v>
          </cell>
          <cell r="N4411">
            <v>200000</v>
          </cell>
          <cell r="O4411">
            <v>0</v>
          </cell>
          <cell r="P4411">
            <v>0</v>
          </cell>
          <cell r="Q4411">
            <v>0</v>
          </cell>
          <cell r="R4411">
            <v>200000</v>
          </cell>
          <cell r="S4411">
            <v>12300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</row>
        <row r="4412">
          <cell r="A4412" t="str">
            <v>1627700</v>
          </cell>
          <cell r="B4412">
            <v>1</v>
          </cell>
          <cell r="C4412" t="str">
            <v>67 Bridge Street</v>
          </cell>
          <cell r="D4412" t="str">
            <v>24</v>
          </cell>
          <cell r="E4412" t="str">
            <v>BUIHOU</v>
          </cell>
          <cell r="F4412" t="str">
            <v>BUI</v>
          </cell>
          <cell r="G4412">
            <v>38820</v>
          </cell>
          <cell r="H4412" t="str">
            <v>Active</v>
          </cell>
          <cell r="I4412">
            <v>1</v>
          </cell>
          <cell r="J4412">
            <v>39344</v>
          </cell>
          <cell r="K4412" t="str">
            <v>AL</v>
          </cell>
          <cell r="L4412" t="str">
            <v>HO</v>
          </cell>
          <cell r="M4412" t="str">
            <v>0067</v>
          </cell>
          <cell r="N4412">
            <v>161652.51</v>
          </cell>
          <cell r="O4412">
            <v>406.12</v>
          </cell>
          <cell r="P4412">
            <v>4873.88</v>
          </cell>
          <cell r="Q4412">
            <v>9747.76</v>
          </cell>
          <cell r="R4412">
            <v>151904.75</v>
          </cell>
          <cell r="S4412">
            <v>26129.71</v>
          </cell>
          <cell r="T4412">
            <v>33</v>
          </cell>
          <cell r="U4412">
            <v>61</v>
          </cell>
          <cell r="V4412">
            <v>31</v>
          </cell>
          <cell r="W4412">
            <v>61</v>
          </cell>
          <cell r="X4412">
            <v>0</v>
          </cell>
        </row>
        <row r="4413">
          <cell r="A4413" t="str">
            <v>1627800</v>
          </cell>
          <cell r="B4413">
            <v>1</v>
          </cell>
          <cell r="C4413" t="str">
            <v>244 Coutts Street</v>
          </cell>
          <cell r="D4413" t="str">
            <v>24</v>
          </cell>
          <cell r="E4413" t="str">
            <v>LAN</v>
          </cell>
          <cell r="F4413" t="str">
            <v>LAN</v>
          </cell>
          <cell r="G4413">
            <v>38820</v>
          </cell>
          <cell r="H4413" t="str">
            <v>Active</v>
          </cell>
          <cell r="I4413">
            <v>402</v>
          </cell>
          <cell r="J4413">
            <v>39343</v>
          </cell>
          <cell r="K4413" t="str">
            <v>C</v>
          </cell>
          <cell r="L4413" t="str">
            <v>HO</v>
          </cell>
          <cell r="M4413" t="str">
            <v>0244</v>
          </cell>
          <cell r="N4413">
            <v>225000</v>
          </cell>
          <cell r="O4413">
            <v>0</v>
          </cell>
          <cell r="P4413">
            <v>0</v>
          </cell>
          <cell r="Q4413">
            <v>0</v>
          </cell>
          <cell r="R4413">
            <v>225000</v>
          </cell>
          <cell r="S4413">
            <v>11725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</row>
        <row r="4414">
          <cell r="A4414" t="str">
            <v>1627900</v>
          </cell>
          <cell r="B4414">
            <v>1</v>
          </cell>
          <cell r="C4414" t="str">
            <v>244 Coutts Street</v>
          </cell>
          <cell r="D4414" t="str">
            <v>24</v>
          </cell>
          <cell r="E4414" t="str">
            <v>BUIHOU</v>
          </cell>
          <cell r="F4414" t="str">
            <v>BUI</v>
          </cell>
          <cell r="G4414">
            <v>38820</v>
          </cell>
          <cell r="H4414" t="str">
            <v>Active</v>
          </cell>
          <cell r="I4414">
            <v>1</v>
          </cell>
          <cell r="J4414">
            <v>39344</v>
          </cell>
          <cell r="K4414" t="str">
            <v>C</v>
          </cell>
          <cell r="L4414" t="str">
            <v>HO</v>
          </cell>
          <cell r="M4414" t="str">
            <v>0244</v>
          </cell>
          <cell r="N4414">
            <v>190000</v>
          </cell>
          <cell r="O4414">
            <v>473.78</v>
          </cell>
          <cell r="P4414">
            <v>5685.36</v>
          </cell>
          <cell r="Q4414">
            <v>11370.72</v>
          </cell>
          <cell r="R4414">
            <v>178629.28</v>
          </cell>
          <cell r="S4414">
            <v>49701.74</v>
          </cell>
          <cell r="T4414">
            <v>33</v>
          </cell>
          <cell r="U4414">
            <v>153</v>
          </cell>
          <cell r="V4414">
            <v>31</v>
          </cell>
          <cell r="W4414">
            <v>153</v>
          </cell>
          <cell r="X4414">
            <v>0</v>
          </cell>
        </row>
        <row r="4415">
          <cell r="A4415" t="str">
            <v>1628000</v>
          </cell>
          <cell r="B4415">
            <v>1</v>
          </cell>
          <cell r="C4415" t="str">
            <v>41 Bridge Street</v>
          </cell>
          <cell r="D4415" t="str">
            <v>24</v>
          </cell>
          <cell r="E4415" t="str">
            <v>LAN</v>
          </cell>
          <cell r="F4415" t="str">
            <v>LAN</v>
          </cell>
          <cell r="G4415">
            <v>38820</v>
          </cell>
          <cell r="H4415" t="str">
            <v>Active</v>
          </cell>
          <cell r="I4415">
            <v>716</v>
          </cell>
          <cell r="J4415">
            <v>39343</v>
          </cell>
          <cell r="K4415" t="str">
            <v>AL</v>
          </cell>
          <cell r="L4415" t="str">
            <v>HO</v>
          </cell>
          <cell r="M4415" t="str">
            <v>0041</v>
          </cell>
          <cell r="N4415">
            <v>270000</v>
          </cell>
          <cell r="O4415">
            <v>0</v>
          </cell>
          <cell r="P4415">
            <v>0</v>
          </cell>
          <cell r="Q4415">
            <v>0</v>
          </cell>
          <cell r="R4415">
            <v>270000</v>
          </cell>
          <cell r="S4415">
            <v>16500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</row>
        <row r="4416">
          <cell r="A4416" t="str">
            <v>1628100</v>
          </cell>
          <cell r="B4416">
            <v>1</v>
          </cell>
          <cell r="C4416" t="str">
            <v>41 Bridge Street</v>
          </cell>
          <cell r="D4416" t="str">
            <v>24</v>
          </cell>
          <cell r="E4416" t="str">
            <v>BUIHOU</v>
          </cell>
          <cell r="F4416" t="str">
            <v>BUI</v>
          </cell>
          <cell r="G4416">
            <v>38820</v>
          </cell>
          <cell r="H4416" t="str">
            <v>Active</v>
          </cell>
          <cell r="I4416">
            <v>1</v>
          </cell>
          <cell r="J4416">
            <v>39344</v>
          </cell>
          <cell r="K4416" t="str">
            <v>AL</v>
          </cell>
          <cell r="L4416" t="str">
            <v>HO</v>
          </cell>
          <cell r="M4416" t="str">
            <v>0041</v>
          </cell>
          <cell r="N4416">
            <v>180000</v>
          </cell>
          <cell r="O4416">
            <v>446.62</v>
          </cell>
          <cell r="P4416">
            <v>5359.33</v>
          </cell>
          <cell r="Q4416">
            <v>10718.66</v>
          </cell>
          <cell r="R4416">
            <v>169281.34</v>
          </cell>
          <cell r="S4416">
            <v>38844.94</v>
          </cell>
          <cell r="T4416">
            <v>33</v>
          </cell>
          <cell r="U4416">
            <v>214</v>
          </cell>
          <cell r="V4416">
            <v>31</v>
          </cell>
          <cell r="W4416">
            <v>214</v>
          </cell>
          <cell r="X4416">
            <v>0</v>
          </cell>
        </row>
        <row r="4417">
          <cell r="A4417" t="str">
            <v>1628200</v>
          </cell>
          <cell r="B4417">
            <v>1</v>
          </cell>
          <cell r="C4417" t="str">
            <v>Cabling for Ethernet Link to Whitcoulls</v>
          </cell>
          <cell r="D4417" t="str">
            <v>34</v>
          </cell>
          <cell r="E4417" t="str">
            <v>COMCAB</v>
          </cell>
          <cell r="F4417" t="str">
            <v>COM</v>
          </cell>
          <cell r="G4417">
            <v>37359</v>
          </cell>
          <cell r="H4417" t="str">
            <v>Active</v>
          </cell>
          <cell r="I4417">
            <v>1</v>
          </cell>
          <cell r="J4417">
            <v>39343</v>
          </cell>
          <cell r="K4417" t="str">
            <v>C</v>
          </cell>
          <cell r="L4417" t="str">
            <v>TM</v>
          </cell>
          <cell r="M4417" t="str">
            <v>0135</v>
          </cell>
          <cell r="N4417">
            <v>1240.8599999999999</v>
          </cell>
          <cell r="O4417">
            <v>2.8</v>
          </cell>
          <cell r="P4417">
            <v>32.94</v>
          </cell>
          <cell r="Q4417">
            <v>296.39999999999998</v>
          </cell>
          <cell r="R4417">
            <v>944.46</v>
          </cell>
          <cell r="S4417">
            <v>0</v>
          </cell>
          <cell r="T4417">
            <v>37</v>
          </cell>
          <cell r="U4417">
            <v>245</v>
          </cell>
          <cell r="V4417">
            <v>28</v>
          </cell>
          <cell r="W4417">
            <v>275</v>
          </cell>
          <cell r="X4417">
            <v>0</v>
          </cell>
        </row>
        <row r="4418">
          <cell r="A4418" t="str">
            <v>1628300</v>
          </cell>
          <cell r="B4418">
            <v>1</v>
          </cell>
          <cell r="C4418" t="str">
            <v>55 Bridge Street</v>
          </cell>
          <cell r="D4418" t="str">
            <v>24</v>
          </cell>
          <cell r="E4418" t="str">
            <v>LAN</v>
          </cell>
          <cell r="F4418" t="str">
            <v>LAN</v>
          </cell>
          <cell r="G4418">
            <v>38820</v>
          </cell>
          <cell r="H4418" t="str">
            <v>Active</v>
          </cell>
          <cell r="I4418">
            <v>424</v>
          </cell>
          <cell r="J4418">
            <v>39343</v>
          </cell>
          <cell r="K4418" t="str">
            <v>AL</v>
          </cell>
          <cell r="L4418" t="str">
            <v>HO</v>
          </cell>
          <cell r="M4418" t="str">
            <v>0055</v>
          </cell>
          <cell r="N4418">
            <v>220000</v>
          </cell>
          <cell r="O4418">
            <v>0</v>
          </cell>
          <cell r="P4418">
            <v>0</v>
          </cell>
          <cell r="Q4418">
            <v>0</v>
          </cell>
          <cell r="R4418">
            <v>220000</v>
          </cell>
          <cell r="S4418">
            <v>13500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</row>
        <row r="4419">
          <cell r="A4419" t="str">
            <v>1628400</v>
          </cell>
          <cell r="B4419">
            <v>1</v>
          </cell>
          <cell r="C4419" t="str">
            <v>55 Bridge Street</v>
          </cell>
          <cell r="D4419" t="str">
            <v>24</v>
          </cell>
          <cell r="E4419" t="str">
            <v>BUIHOU</v>
          </cell>
          <cell r="F4419" t="str">
            <v>BUI</v>
          </cell>
          <cell r="G4419">
            <v>38820</v>
          </cell>
          <cell r="H4419" t="str">
            <v>Active</v>
          </cell>
          <cell r="I4419">
            <v>1</v>
          </cell>
          <cell r="J4419">
            <v>39344</v>
          </cell>
          <cell r="K4419" t="str">
            <v>AL</v>
          </cell>
          <cell r="L4419" t="str">
            <v>HO</v>
          </cell>
          <cell r="M4419" t="str">
            <v>0055</v>
          </cell>
          <cell r="N4419">
            <v>155741.56</v>
          </cell>
          <cell r="O4419">
            <v>385.41</v>
          </cell>
          <cell r="P4419">
            <v>4625.3599999999997</v>
          </cell>
          <cell r="Q4419">
            <v>9250.7199999999993</v>
          </cell>
          <cell r="R4419">
            <v>146490.84</v>
          </cell>
          <cell r="S4419">
            <v>29834.62</v>
          </cell>
          <cell r="T4419">
            <v>33</v>
          </cell>
          <cell r="U4419">
            <v>245</v>
          </cell>
          <cell r="V4419">
            <v>31</v>
          </cell>
          <cell r="W4419">
            <v>245</v>
          </cell>
          <cell r="X4419">
            <v>0</v>
          </cell>
        </row>
        <row r="4420">
          <cell r="A4420" t="str">
            <v>1628800</v>
          </cell>
          <cell r="B4420">
            <v>1</v>
          </cell>
          <cell r="C4420" t="str">
            <v>ZR20D Cell Computer</v>
          </cell>
          <cell r="D4420" t="str">
            <v>42</v>
          </cell>
          <cell r="E4420" t="str">
            <v>CMPCAR</v>
          </cell>
          <cell r="F4420" t="str">
            <v>CMP</v>
          </cell>
          <cell r="G4420">
            <v>37359</v>
          </cell>
          <cell r="H4420" t="str">
            <v>Active</v>
          </cell>
          <cell r="I4420">
            <v>1</v>
          </cell>
          <cell r="J4420">
            <v>39344</v>
          </cell>
          <cell r="K4420" t="str">
            <v>X</v>
          </cell>
          <cell r="L4420" t="str">
            <v>TN</v>
          </cell>
          <cell r="M4420" t="str">
            <v>0016</v>
          </cell>
          <cell r="N4420">
            <v>5535.83</v>
          </cell>
          <cell r="O4420">
            <v>0</v>
          </cell>
          <cell r="P4420">
            <v>0</v>
          </cell>
          <cell r="Q4420">
            <v>5535.83</v>
          </cell>
          <cell r="R4420">
            <v>0</v>
          </cell>
          <cell r="S4420">
            <v>0</v>
          </cell>
          <cell r="T4420">
            <v>0</v>
          </cell>
          <cell r="U4420">
            <v>214</v>
          </cell>
          <cell r="V4420">
            <v>0</v>
          </cell>
          <cell r="W4420">
            <v>0</v>
          </cell>
          <cell r="X4420">
            <v>0</v>
          </cell>
        </row>
        <row r="4421">
          <cell r="A4421" t="str">
            <v>1629300</v>
          </cell>
          <cell r="B4421">
            <v>1</v>
          </cell>
          <cell r="C4421" t="str">
            <v>242 Coutts Street</v>
          </cell>
          <cell r="D4421" t="str">
            <v>24</v>
          </cell>
          <cell r="E4421" t="str">
            <v>LAN</v>
          </cell>
          <cell r="F4421" t="str">
            <v>LAN</v>
          </cell>
          <cell r="G4421">
            <v>38820</v>
          </cell>
          <cell r="H4421" t="str">
            <v>Active</v>
          </cell>
          <cell r="I4421">
            <v>402</v>
          </cell>
          <cell r="J4421">
            <v>39343</v>
          </cell>
          <cell r="K4421" t="str">
            <v>C</v>
          </cell>
          <cell r="L4421" t="str">
            <v>HO</v>
          </cell>
          <cell r="M4421" t="str">
            <v>0242</v>
          </cell>
          <cell r="N4421">
            <v>225000</v>
          </cell>
          <cell r="O4421">
            <v>0</v>
          </cell>
          <cell r="P4421">
            <v>0</v>
          </cell>
          <cell r="Q4421">
            <v>0</v>
          </cell>
          <cell r="R4421">
            <v>225000</v>
          </cell>
          <cell r="S4421">
            <v>11725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</row>
        <row r="4422">
          <cell r="A4422" t="str">
            <v>1629400</v>
          </cell>
          <cell r="B4422">
            <v>1</v>
          </cell>
          <cell r="C4422" t="str">
            <v>242 Coutts Street</v>
          </cell>
          <cell r="D4422" t="str">
            <v>24</v>
          </cell>
          <cell r="E4422" t="str">
            <v>BUIHOU</v>
          </cell>
          <cell r="F4422" t="str">
            <v>BUI</v>
          </cell>
          <cell r="G4422">
            <v>38820</v>
          </cell>
          <cell r="H4422" t="str">
            <v>Active</v>
          </cell>
          <cell r="I4422">
            <v>1</v>
          </cell>
          <cell r="J4422">
            <v>39344</v>
          </cell>
          <cell r="K4422" t="str">
            <v>C</v>
          </cell>
          <cell r="L4422" t="str">
            <v>HO</v>
          </cell>
          <cell r="M4422" t="str">
            <v>0242</v>
          </cell>
          <cell r="N4422">
            <v>217666.98</v>
          </cell>
          <cell r="O4422">
            <v>549.71</v>
          </cell>
          <cell r="P4422">
            <v>6595.97</v>
          </cell>
          <cell r="Q4422">
            <v>13191.94</v>
          </cell>
          <cell r="R4422">
            <v>204475.04</v>
          </cell>
          <cell r="S4422">
            <v>59365.55</v>
          </cell>
          <cell r="T4422">
            <v>33</v>
          </cell>
          <cell r="U4422">
            <v>0</v>
          </cell>
          <cell r="V4422">
            <v>31</v>
          </cell>
          <cell r="W4422">
            <v>0</v>
          </cell>
          <cell r="X4422">
            <v>0</v>
          </cell>
        </row>
        <row r="4423">
          <cell r="A4423" t="str">
            <v>1629500</v>
          </cell>
          <cell r="B4423">
            <v>1</v>
          </cell>
          <cell r="C4423" t="str">
            <v>Access Control Software</v>
          </cell>
          <cell r="D4423" t="str">
            <v>32</v>
          </cell>
          <cell r="E4423" t="str">
            <v>BASSEC</v>
          </cell>
          <cell r="F4423" t="str">
            <v>BAS</v>
          </cell>
          <cell r="G4423">
            <v>38820</v>
          </cell>
          <cell r="H4423" t="str">
            <v>Active</v>
          </cell>
          <cell r="I4423">
            <v>1</v>
          </cell>
          <cell r="J4423">
            <v>39344</v>
          </cell>
          <cell r="K4423" t="str">
            <v>X</v>
          </cell>
          <cell r="L4423" t="str">
            <v>TN</v>
          </cell>
          <cell r="M4423" t="str">
            <v>0016</v>
          </cell>
          <cell r="N4423">
            <v>2821.32</v>
          </cell>
          <cell r="O4423">
            <v>15.72</v>
          </cell>
          <cell r="P4423">
            <v>188.09</v>
          </cell>
          <cell r="Q4423">
            <v>376.18</v>
          </cell>
          <cell r="R4423">
            <v>2445.14</v>
          </cell>
          <cell r="S4423">
            <v>1182.95</v>
          </cell>
          <cell r="T4423">
            <v>15</v>
          </cell>
          <cell r="U4423">
            <v>0</v>
          </cell>
          <cell r="V4423">
            <v>13</v>
          </cell>
          <cell r="W4423">
            <v>0</v>
          </cell>
          <cell r="X4423">
            <v>0</v>
          </cell>
        </row>
        <row r="4424">
          <cell r="A4424" t="str">
            <v>1629600</v>
          </cell>
          <cell r="B4424">
            <v>1</v>
          </cell>
          <cell r="C4424" t="str">
            <v>Mesh Fence and Gates</v>
          </cell>
          <cell r="D4424" t="str">
            <v>62</v>
          </cell>
          <cell r="E4424" t="str">
            <v>CVLFEN</v>
          </cell>
          <cell r="F4424" t="str">
            <v>CVL</v>
          </cell>
          <cell r="G4424">
            <v>38820</v>
          </cell>
          <cell r="H4424" t="str">
            <v>Active</v>
          </cell>
          <cell r="I4424">
            <v>1</v>
          </cell>
          <cell r="J4424">
            <v>39344</v>
          </cell>
          <cell r="K4424" t="str">
            <v>AC</v>
          </cell>
          <cell r="L4424" t="str">
            <v>WA</v>
          </cell>
          <cell r="M4424" t="str">
            <v>0012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</row>
        <row r="4425">
          <cell r="A4425" t="str">
            <v>1629700</v>
          </cell>
          <cell r="B4425">
            <v>1</v>
          </cell>
          <cell r="C4425" t="str">
            <v>Share of Boundary Fency at Mirimar Aipor</v>
          </cell>
          <cell r="D4425" t="str">
            <v>62</v>
          </cell>
          <cell r="E4425" t="str">
            <v>CVLFEN</v>
          </cell>
          <cell r="F4425" t="str">
            <v>CVL</v>
          </cell>
          <cell r="G4425">
            <v>38820</v>
          </cell>
          <cell r="H4425" t="str">
            <v>Active</v>
          </cell>
          <cell r="I4425">
            <v>1</v>
          </cell>
          <cell r="J4425">
            <v>39344</v>
          </cell>
          <cell r="K4425" t="str">
            <v>X</v>
          </cell>
          <cell r="L4425" t="str">
            <v>RO</v>
          </cell>
          <cell r="M4425" t="str">
            <v>0002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</row>
        <row r="4426">
          <cell r="A4426" t="str">
            <v>1629800</v>
          </cell>
          <cell r="B4426">
            <v>1</v>
          </cell>
          <cell r="C4426" t="str">
            <v>Kapiti Fence Install New Security</v>
          </cell>
          <cell r="D4426" t="str">
            <v>62</v>
          </cell>
          <cell r="E4426" t="str">
            <v>CVLFEN</v>
          </cell>
          <cell r="F4426" t="str">
            <v>CVL</v>
          </cell>
          <cell r="G4426">
            <v>38820</v>
          </cell>
          <cell r="H4426" t="str">
            <v>Active</v>
          </cell>
          <cell r="I4426">
            <v>1</v>
          </cell>
          <cell r="J4426">
            <v>39344</v>
          </cell>
          <cell r="K4426" t="str">
            <v>AC</v>
          </cell>
          <cell r="L4426" t="str">
            <v>NA</v>
          </cell>
          <cell r="M4426" t="str">
            <v>0032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</row>
        <row r="4427">
          <cell r="A4427" t="str">
            <v>1630000</v>
          </cell>
          <cell r="B4427">
            <v>1</v>
          </cell>
          <cell r="C4427" t="str">
            <v>Traffic 8933 Parking Evaluation</v>
          </cell>
          <cell r="D4427" t="str">
            <v>42</v>
          </cell>
          <cell r="E4427" t="str">
            <v>CVLSUN</v>
          </cell>
          <cell r="F4427" t="str">
            <v>CVL</v>
          </cell>
          <cell r="G4427">
            <v>38820</v>
          </cell>
          <cell r="H4427" t="str">
            <v>Active</v>
          </cell>
          <cell r="I4427">
            <v>1</v>
          </cell>
          <cell r="J4427">
            <v>39344</v>
          </cell>
          <cell r="K4427" t="str">
            <v>V</v>
          </cell>
          <cell r="L4427" t="str">
            <v>CP</v>
          </cell>
          <cell r="M4427" t="str">
            <v>0004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</row>
        <row r="4428">
          <cell r="A4428" t="str">
            <v>1630100</v>
          </cell>
          <cell r="B4428">
            <v>1</v>
          </cell>
          <cell r="C4428" t="str">
            <v>Broadway Roundabout</v>
          </cell>
          <cell r="D4428" t="str">
            <v>62</v>
          </cell>
          <cell r="E4428" t="str">
            <v>LAN</v>
          </cell>
          <cell r="F4428" t="str">
            <v>LAN</v>
          </cell>
          <cell r="G4428">
            <v>38820</v>
          </cell>
          <cell r="H4428" t="str">
            <v>Active</v>
          </cell>
          <cell r="I4428">
            <v>1</v>
          </cell>
          <cell r="J4428">
            <v>39343</v>
          </cell>
          <cell r="K4428" t="str">
            <v>X</v>
          </cell>
          <cell r="L4428" t="str">
            <v>RO</v>
          </cell>
          <cell r="M4428" t="str">
            <v>0002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</row>
        <row r="4429">
          <cell r="A4429" t="str">
            <v>1630200</v>
          </cell>
          <cell r="B4429">
            <v>1</v>
          </cell>
          <cell r="C4429" t="str">
            <v>Apron Reflectors</v>
          </cell>
          <cell r="D4429" t="str">
            <v>64</v>
          </cell>
          <cell r="E4429" t="str">
            <v>PLEGEN</v>
          </cell>
          <cell r="F4429" t="str">
            <v>PLE</v>
          </cell>
          <cell r="G4429">
            <v>37359</v>
          </cell>
          <cell r="H4429" t="str">
            <v>Active</v>
          </cell>
          <cell r="I4429">
            <v>1</v>
          </cell>
          <cell r="J4429">
            <v>39344</v>
          </cell>
          <cell r="K4429" t="str">
            <v>AC</v>
          </cell>
          <cell r="L4429" t="str">
            <v>NA</v>
          </cell>
          <cell r="M4429" t="str">
            <v>0032</v>
          </cell>
          <cell r="N4429">
            <v>407.02</v>
          </cell>
          <cell r="O4429">
            <v>0</v>
          </cell>
          <cell r="P4429">
            <v>0</v>
          </cell>
          <cell r="Q4429">
            <v>407.02</v>
          </cell>
          <cell r="R4429">
            <v>0</v>
          </cell>
          <cell r="S4429">
            <v>0</v>
          </cell>
          <cell r="T4429">
            <v>2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</row>
        <row r="4430">
          <cell r="A4430" t="str">
            <v>1630300</v>
          </cell>
          <cell r="B4430">
            <v>1</v>
          </cell>
          <cell r="C4430" t="str">
            <v>March 1999 YTD Seawall R &amp; M</v>
          </cell>
          <cell r="D4430" t="str">
            <v>62</v>
          </cell>
          <cell r="E4430" t="str">
            <v>CVLSUN</v>
          </cell>
          <cell r="F4430" t="str">
            <v>CVL</v>
          </cell>
          <cell r="G4430">
            <v>38820</v>
          </cell>
          <cell r="H4430" t="str">
            <v>Active</v>
          </cell>
          <cell r="I4430">
            <v>1</v>
          </cell>
          <cell r="J4430">
            <v>39344</v>
          </cell>
          <cell r="K4430" t="str">
            <v>AC</v>
          </cell>
          <cell r="L4430" t="str">
            <v>MA</v>
          </cell>
          <cell r="M4430" t="str">
            <v>004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</row>
        <row r="4431">
          <cell r="A4431" t="str">
            <v>1630400</v>
          </cell>
          <cell r="B4431">
            <v>1</v>
          </cell>
          <cell r="C4431" t="str">
            <v>Resa Backfill</v>
          </cell>
          <cell r="D4431" t="str">
            <v>62</v>
          </cell>
          <cell r="E4431" t="str">
            <v>CVLSUN</v>
          </cell>
          <cell r="F4431" t="str">
            <v>CVL</v>
          </cell>
          <cell r="G4431">
            <v>38820</v>
          </cell>
          <cell r="H4431" t="str">
            <v>Active</v>
          </cell>
          <cell r="I4431">
            <v>1</v>
          </cell>
          <cell r="J4431">
            <v>39344</v>
          </cell>
          <cell r="K4431" t="str">
            <v>AC</v>
          </cell>
          <cell r="L4431" t="str">
            <v>MA</v>
          </cell>
          <cell r="M4431" t="str">
            <v>004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</row>
        <row r="4432">
          <cell r="A4432" t="str">
            <v>1630500</v>
          </cell>
          <cell r="B4432">
            <v>1</v>
          </cell>
          <cell r="C4432" t="str">
            <v>Resa Backfill</v>
          </cell>
          <cell r="D4432" t="str">
            <v>62</v>
          </cell>
          <cell r="E4432" t="str">
            <v>CVLSUN</v>
          </cell>
          <cell r="F4432" t="str">
            <v>CVL</v>
          </cell>
          <cell r="G4432">
            <v>38820</v>
          </cell>
          <cell r="H4432" t="str">
            <v>Active</v>
          </cell>
          <cell r="I4432">
            <v>1</v>
          </cell>
          <cell r="J4432">
            <v>39344</v>
          </cell>
          <cell r="K4432" t="str">
            <v>AC</v>
          </cell>
          <cell r="L4432" t="str">
            <v>MA</v>
          </cell>
          <cell r="M4432" t="str">
            <v>004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</row>
        <row r="4433">
          <cell r="A4433" t="str">
            <v>1630600</v>
          </cell>
          <cell r="B4433">
            <v>1</v>
          </cell>
          <cell r="C4433" t="str">
            <v>Model 65 Scoop Stretcher</v>
          </cell>
          <cell r="D4433" t="str">
            <v>66</v>
          </cell>
          <cell r="E4433" t="str">
            <v>PLEGEN</v>
          </cell>
          <cell r="F4433" t="str">
            <v>PLE</v>
          </cell>
          <cell r="G4433">
            <v>37359</v>
          </cell>
          <cell r="H4433" t="str">
            <v>Active</v>
          </cell>
          <cell r="I4433">
            <v>1</v>
          </cell>
          <cell r="J4433">
            <v>39344</v>
          </cell>
          <cell r="K4433" t="str">
            <v>AC</v>
          </cell>
          <cell r="L4433" t="str">
            <v>NA</v>
          </cell>
          <cell r="M4433" t="str">
            <v>0032</v>
          </cell>
          <cell r="N4433">
            <v>650.25</v>
          </cell>
          <cell r="O4433">
            <v>0</v>
          </cell>
          <cell r="P4433">
            <v>0</v>
          </cell>
          <cell r="Q4433">
            <v>650.25</v>
          </cell>
          <cell r="R4433">
            <v>0</v>
          </cell>
          <cell r="S4433">
            <v>0</v>
          </cell>
          <cell r="T4433">
            <v>2</v>
          </cell>
          <cell r="U4433">
            <v>335</v>
          </cell>
          <cell r="V4433">
            <v>0</v>
          </cell>
          <cell r="W4433">
            <v>0</v>
          </cell>
          <cell r="X4433">
            <v>0</v>
          </cell>
        </row>
        <row r="4434">
          <cell r="A4434" t="str">
            <v>1630700</v>
          </cell>
          <cell r="B4434">
            <v>1</v>
          </cell>
          <cell r="C4434" t="str">
            <v>Air Release Hook</v>
          </cell>
          <cell r="D4434" t="str">
            <v>62</v>
          </cell>
          <cell r="E4434" t="str">
            <v>PLEGEN</v>
          </cell>
          <cell r="F4434" t="str">
            <v>PLE</v>
          </cell>
          <cell r="G4434">
            <v>37359</v>
          </cell>
          <cell r="H4434" t="str">
            <v>Active</v>
          </cell>
          <cell r="I4434">
            <v>1</v>
          </cell>
          <cell r="J4434">
            <v>39344</v>
          </cell>
          <cell r="K4434" t="str">
            <v>AC</v>
          </cell>
          <cell r="L4434" t="str">
            <v>MA</v>
          </cell>
          <cell r="M4434" t="str">
            <v>0040</v>
          </cell>
          <cell r="N4434">
            <v>5241.2700000000004</v>
          </cell>
          <cell r="O4434">
            <v>0</v>
          </cell>
          <cell r="P4434">
            <v>0</v>
          </cell>
          <cell r="Q4434">
            <v>5241.2700000000004</v>
          </cell>
          <cell r="R4434">
            <v>0</v>
          </cell>
          <cell r="S4434">
            <v>0</v>
          </cell>
          <cell r="T4434">
            <v>2</v>
          </cell>
          <cell r="U4434">
            <v>335</v>
          </cell>
          <cell r="V4434">
            <v>0</v>
          </cell>
          <cell r="W4434">
            <v>0</v>
          </cell>
          <cell r="X4434">
            <v>0</v>
          </cell>
        </row>
        <row r="4435">
          <cell r="A4435" t="str">
            <v>1630800</v>
          </cell>
          <cell r="B4435">
            <v>1</v>
          </cell>
          <cell r="C4435" t="str">
            <v>Parade/LB3 Rubbish Bins</v>
          </cell>
          <cell r="D4435" t="str">
            <v>34</v>
          </cell>
          <cell r="E4435" t="str">
            <v>PLEGEN</v>
          </cell>
          <cell r="F4435" t="str">
            <v>PLE</v>
          </cell>
          <cell r="G4435">
            <v>37359</v>
          </cell>
          <cell r="H4435" t="str">
            <v>Active</v>
          </cell>
          <cell r="I4435">
            <v>6</v>
          </cell>
          <cell r="J4435">
            <v>39344</v>
          </cell>
          <cell r="K4435" t="str">
            <v>X</v>
          </cell>
          <cell r="L4435" t="str">
            <v>TN</v>
          </cell>
          <cell r="M4435" t="str">
            <v>0016</v>
          </cell>
          <cell r="N4435">
            <v>2487.27</v>
          </cell>
          <cell r="O4435">
            <v>0</v>
          </cell>
          <cell r="P4435">
            <v>0</v>
          </cell>
          <cell r="Q4435">
            <v>2487.27</v>
          </cell>
          <cell r="R4435">
            <v>0</v>
          </cell>
          <cell r="S4435">
            <v>0</v>
          </cell>
          <cell r="T4435">
            <v>2</v>
          </cell>
          <cell r="U4435">
            <v>335</v>
          </cell>
          <cell r="V4435">
            <v>0</v>
          </cell>
          <cell r="W4435">
            <v>0</v>
          </cell>
          <cell r="X4435">
            <v>0</v>
          </cell>
        </row>
        <row r="4436">
          <cell r="A4436" t="str">
            <v>1630900</v>
          </cell>
          <cell r="B4436">
            <v>1</v>
          </cell>
          <cell r="C4436" t="str">
            <v>Hardware for FIDS</v>
          </cell>
          <cell r="D4436" t="str">
            <v>34</v>
          </cell>
          <cell r="E4436" t="str">
            <v>CMPFID</v>
          </cell>
          <cell r="F4436" t="str">
            <v>CMP</v>
          </cell>
          <cell r="G4436">
            <v>37359</v>
          </cell>
          <cell r="H4436" t="str">
            <v>Active</v>
          </cell>
          <cell r="I4436">
            <v>1</v>
          </cell>
          <cell r="J4436">
            <v>39344</v>
          </cell>
          <cell r="K4436" t="str">
            <v>X</v>
          </cell>
          <cell r="L4436" t="str">
            <v>TN</v>
          </cell>
          <cell r="M4436" t="str">
            <v>0016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</row>
        <row r="4437">
          <cell r="A4437" t="str">
            <v>1631000</v>
          </cell>
          <cell r="B4437">
            <v>1</v>
          </cell>
          <cell r="C4437" t="str">
            <v>Hardware for FIDS</v>
          </cell>
          <cell r="D4437" t="str">
            <v>34</v>
          </cell>
          <cell r="E4437" t="str">
            <v>CMPFID</v>
          </cell>
          <cell r="F4437" t="str">
            <v>CMP</v>
          </cell>
          <cell r="G4437">
            <v>37359</v>
          </cell>
          <cell r="H4437" t="str">
            <v>Active</v>
          </cell>
          <cell r="I4437">
            <v>1</v>
          </cell>
          <cell r="J4437">
            <v>39344</v>
          </cell>
          <cell r="K4437" t="str">
            <v>TIP/TD</v>
          </cell>
          <cell r="L4437" t="str">
            <v>TN</v>
          </cell>
          <cell r="M4437" t="str">
            <v>0016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</row>
        <row r="4438">
          <cell r="A4438" t="str">
            <v>1631100</v>
          </cell>
          <cell r="B4438">
            <v>1</v>
          </cell>
          <cell r="C4438" t="str">
            <v>Gun Boxes</v>
          </cell>
          <cell r="D4438" t="str">
            <v>66</v>
          </cell>
          <cell r="E4438" t="str">
            <v>PLEGEN</v>
          </cell>
          <cell r="F4438" t="str">
            <v>PLE</v>
          </cell>
          <cell r="G4438">
            <v>37359</v>
          </cell>
          <cell r="H4438" t="str">
            <v>Active</v>
          </cell>
          <cell r="I4438">
            <v>2</v>
          </cell>
          <cell r="J4438">
            <v>39344</v>
          </cell>
          <cell r="K4438" t="str">
            <v>AC</v>
          </cell>
          <cell r="L4438" t="str">
            <v>NA</v>
          </cell>
          <cell r="M4438" t="str">
            <v>0032</v>
          </cell>
          <cell r="N4438">
            <v>1057.4000000000001</v>
          </cell>
          <cell r="O4438">
            <v>0</v>
          </cell>
          <cell r="P4438">
            <v>0</v>
          </cell>
          <cell r="Q4438">
            <v>1057.4000000000001</v>
          </cell>
          <cell r="R4438">
            <v>0</v>
          </cell>
          <cell r="S4438">
            <v>0</v>
          </cell>
          <cell r="T4438">
            <v>2</v>
          </cell>
          <cell r="U4438">
            <v>335</v>
          </cell>
          <cell r="V4438">
            <v>0</v>
          </cell>
          <cell r="W4438">
            <v>0</v>
          </cell>
          <cell r="X4438">
            <v>0</v>
          </cell>
        </row>
        <row r="4439">
          <cell r="A4439" t="str">
            <v>1631200</v>
          </cell>
          <cell r="B4439">
            <v>1</v>
          </cell>
          <cell r="C4439" t="str">
            <v>Bench Desk</v>
          </cell>
          <cell r="D4439" t="str">
            <v>32</v>
          </cell>
          <cell r="E4439" t="str">
            <v>FIXTAB</v>
          </cell>
          <cell r="F4439" t="str">
            <v>FIX</v>
          </cell>
          <cell r="G4439">
            <v>37359</v>
          </cell>
          <cell r="H4439" t="str">
            <v>Active</v>
          </cell>
          <cell r="I4439">
            <v>1</v>
          </cell>
          <cell r="J4439">
            <v>39343</v>
          </cell>
          <cell r="K4439" t="str">
            <v>X</v>
          </cell>
          <cell r="L4439" t="str">
            <v>TN</v>
          </cell>
          <cell r="M4439" t="str">
            <v>0016</v>
          </cell>
          <cell r="N4439">
            <v>666.4</v>
          </cell>
          <cell r="O4439">
            <v>0</v>
          </cell>
          <cell r="P4439">
            <v>0</v>
          </cell>
          <cell r="Q4439">
            <v>666.4</v>
          </cell>
          <cell r="R4439">
            <v>0</v>
          </cell>
          <cell r="S4439">
            <v>0</v>
          </cell>
          <cell r="T4439">
            <v>2</v>
          </cell>
          <cell r="U4439">
            <v>335</v>
          </cell>
          <cell r="V4439">
            <v>0</v>
          </cell>
          <cell r="W4439">
            <v>0</v>
          </cell>
          <cell r="X4439">
            <v>0</v>
          </cell>
        </row>
        <row r="4440">
          <cell r="A4440" t="str">
            <v>1631300</v>
          </cell>
          <cell r="B4440">
            <v>1</v>
          </cell>
          <cell r="C4440" t="str">
            <v>Writing Shelves</v>
          </cell>
          <cell r="D4440" t="str">
            <v>34</v>
          </cell>
          <cell r="E4440" t="str">
            <v>FIXFUR</v>
          </cell>
          <cell r="F4440" t="str">
            <v>FIX</v>
          </cell>
          <cell r="G4440">
            <v>37359</v>
          </cell>
          <cell r="H4440" t="str">
            <v>Active</v>
          </cell>
          <cell r="I4440">
            <v>2</v>
          </cell>
          <cell r="J4440">
            <v>39343</v>
          </cell>
          <cell r="K4440" t="str">
            <v>TIP</v>
          </cell>
          <cell r="L4440" t="str">
            <v>TN</v>
          </cell>
          <cell r="M4440" t="str">
            <v>0014</v>
          </cell>
          <cell r="N4440">
            <v>646</v>
          </cell>
          <cell r="O4440">
            <v>0</v>
          </cell>
          <cell r="P4440">
            <v>0</v>
          </cell>
          <cell r="Q4440">
            <v>646</v>
          </cell>
          <cell r="R4440">
            <v>0</v>
          </cell>
          <cell r="S4440">
            <v>0</v>
          </cell>
          <cell r="T4440">
            <v>2</v>
          </cell>
          <cell r="U4440">
            <v>335</v>
          </cell>
          <cell r="V4440">
            <v>0</v>
          </cell>
          <cell r="W4440">
            <v>0</v>
          </cell>
          <cell r="X4440">
            <v>0</v>
          </cell>
        </row>
        <row r="4441">
          <cell r="A4441" t="str">
            <v>1631400</v>
          </cell>
          <cell r="B4441">
            <v>1</v>
          </cell>
          <cell r="C4441" t="str">
            <v>Reception Chairs</v>
          </cell>
          <cell r="D4441" t="str">
            <v>32</v>
          </cell>
          <cell r="E4441" t="str">
            <v>FIXFUR</v>
          </cell>
          <cell r="F4441" t="str">
            <v>FIX</v>
          </cell>
          <cell r="G4441">
            <v>37359</v>
          </cell>
          <cell r="H4441" t="str">
            <v>Active</v>
          </cell>
          <cell r="I4441">
            <v>5</v>
          </cell>
          <cell r="J4441">
            <v>39343</v>
          </cell>
          <cell r="K4441" t="str">
            <v>X</v>
          </cell>
          <cell r="L4441" t="str">
            <v>TN</v>
          </cell>
          <cell r="M4441" t="str">
            <v>0016</v>
          </cell>
          <cell r="N4441">
            <v>198.34</v>
          </cell>
          <cell r="O4441">
            <v>0</v>
          </cell>
          <cell r="P4441">
            <v>0</v>
          </cell>
          <cell r="Q4441">
            <v>198.34</v>
          </cell>
          <cell r="R4441">
            <v>0</v>
          </cell>
          <cell r="S4441">
            <v>0</v>
          </cell>
          <cell r="T4441">
            <v>2</v>
          </cell>
          <cell r="U4441">
            <v>335</v>
          </cell>
          <cell r="V4441">
            <v>0</v>
          </cell>
          <cell r="W4441">
            <v>0</v>
          </cell>
          <cell r="X4441">
            <v>0</v>
          </cell>
        </row>
        <row r="4442">
          <cell r="A4442" t="str">
            <v>1631500</v>
          </cell>
          <cell r="B4442">
            <v>1</v>
          </cell>
          <cell r="C4442" t="str">
            <v>Stationery Cabinet</v>
          </cell>
          <cell r="D4442" t="str">
            <v>32</v>
          </cell>
          <cell r="E4442" t="str">
            <v>FIXFUR</v>
          </cell>
          <cell r="F4442" t="str">
            <v>FIX</v>
          </cell>
          <cell r="G4442">
            <v>37359</v>
          </cell>
          <cell r="H4442" t="str">
            <v>Active</v>
          </cell>
          <cell r="I4442">
            <v>1</v>
          </cell>
          <cell r="J4442">
            <v>39343</v>
          </cell>
          <cell r="K4442" t="str">
            <v>X</v>
          </cell>
          <cell r="L4442" t="str">
            <v>TN</v>
          </cell>
          <cell r="M4442" t="str">
            <v>0016</v>
          </cell>
          <cell r="N4442">
            <v>102</v>
          </cell>
          <cell r="O4442">
            <v>0</v>
          </cell>
          <cell r="P4442">
            <v>0</v>
          </cell>
          <cell r="Q4442">
            <v>102</v>
          </cell>
          <cell r="R4442">
            <v>0</v>
          </cell>
          <cell r="S4442">
            <v>0</v>
          </cell>
          <cell r="T4442">
            <v>2</v>
          </cell>
          <cell r="U4442">
            <v>335</v>
          </cell>
          <cell r="V4442">
            <v>0</v>
          </cell>
          <cell r="W4442">
            <v>0</v>
          </cell>
          <cell r="X4442">
            <v>0</v>
          </cell>
        </row>
        <row r="4443">
          <cell r="A4443" t="str">
            <v>1631600</v>
          </cell>
          <cell r="B4443">
            <v>1</v>
          </cell>
          <cell r="C4443" t="str">
            <v>Celeron 500 Desk Pro Network Management</v>
          </cell>
          <cell r="D4443" t="str">
            <v>50</v>
          </cell>
          <cell r="E4443" t="str">
            <v>CMPHAR</v>
          </cell>
          <cell r="F4443" t="str">
            <v>CMP</v>
          </cell>
          <cell r="G4443">
            <v>37359</v>
          </cell>
          <cell r="H4443" t="str">
            <v>Active</v>
          </cell>
          <cell r="I4443">
            <v>1</v>
          </cell>
          <cell r="J4443">
            <v>39344</v>
          </cell>
          <cell r="K4443" t="str">
            <v>X</v>
          </cell>
          <cell r="L4443" t="str">
            <v>TN</v>
          </cell>
          <cell r="M4443" t="str">
            <v>0034</v>
          </cell>
          <cell r="N4443">
            <v>1305.31</v>
          </cell>
          <cell r="O4443">
            <v>0</v>
          </cell>
          <cell r="P4443">
            <v>0</v>
          </cell>
          <cell r="Q4443">
            <v>1305.31</v>
          </cell>
          <cell r="R4443">
            <v>0</v>
          </cell>
          <cell r="S4443">
            <v>0</v>
          </cell>
          <cell r="T4443">
            <v>2</v>
          </cell>
          <cell r="U4443">
            <v>304</v>
          </cell>
          <cell r="V4443">
            <v>0</v>
          </cell>
          <cell r="W4443">
            <v>0</v>
          </cell>
          <cell r="X4443">
            <v>0</v>
          </cell>
        </row>
        <row r="4444">
          <cell r="A4444" t="str">
            <v>1631800</v>
          </cell>
          <cell r="B4444">
            <v>1</v>
          </cell>
          <cell r="C4444" t="str">
            <v>9.1 gb 10 k Wide-ultra SCSI-3</v>
          </cell>
          <cell r="D4444" t="str">
            <v>50</v>
          </cell>
          <cell r="E4444" t="str">
            <v>CMPHAR</v>
          </cell>
          <cell r="F4444" t="str">
            <v>CMP</v>
          </cell>
          <cell r="G4444">
            <v>37359</v>
          </cell>
          <cell r="H4444" t="str">
            <v>Active</v>
          </cell>
          <cell r="I4444">
            <v>1</v>
          </cell>
          <cell r="J4444">
            <v>39344</v>
          </cell>
          <cell r="K4444" t="str">
            <v>X</v>
          </cell>
          <cell r="L4444" t="str">
            <v>TN</v>
          </cell>
          <cell r="M4444" t="str">
            <v>0034</v>
          </cell>
          <cell r="N4444">
            <v>779.16</v>
          </cell>
          <cell r="O4444">
            <v>0</v>
          </cell>
          <cell r="P4444">
            <v>0</v>
          </cell>
          <cell r="Q4444">
            <v>779.16</v>
          </cell>
          <cell r="R4444">
            <v>0</v>
          </cell>
          <cell r="S4444">
            <v>0</v>
          </cell>
          <cell r="T4444">
            <v>2</v>
          </cell>
          <cell r="U4444">
            <v>335</v>
          </cell>
          <cell r="V4444">
            <v>0</v>
          </cell>
          <cell r="W4444">
            <v>0</v>
          </cell>
          <cell r="X4444">
            <v>0</v>
          </cell>
        </row>
        <row r="4445">
          <cell r="A4445" t="str">
            <v>1631900</v>
          </cell>
          <cell r="B4445">
            <v>1</v>
          </cell>
          <cell r="C4445" t="str">
            <v>Smartstream License Instalment</v>
          </cell>
          <cell r="D4445" t="str">
            <v>50</v>
          </cell>
          <cell r="E4445" t="str">
            <v>CMPSOF</v>
          </cell>
          <cell r="F4445" t="str">
            <v>CMP</v>
          </cell>
          <cell r="G4445">
            <v>37359</v>
          </cell>
          <cell r="H4445" t="str">
            <v>Active</v>
          </cell>
          <cell r="I4445">
            <v>1</v>
          </cell>
          <cell r="J4445">
            <v>39344</v>
          </cell>
          <cell r="K4445" t="str">
            <v>X</v>
          </cell>
          <cell r="L4445" t="str">
            <v>TN</v>
          </cell>
          <cell r="M4445" t="str">
            <v>0034</v>
          </cell>
          <cell r="N4445">
            <v>2416.66</v>
          </cell>
          <cell r="O4445">
            <v>0</v>
          </cell>
          <cell r="P4445">
            <v>0</v>
          </cell>
          <cell r="Q4445">
            <v>2416.66</v>
          </cell>
          <cell r="R4445">
            <v>0</v>
          </cell>
          <cell r="S4445">
            <v>0</v>
          </cell>
          <cell r="T4445">
            <v>0</v>
          </cell>
          <cell r="U4445">
            <v>335</v>
          </cell>
          <cell r="V4445">
            <v>0</v>
          </cell>
          <cell r="W4445">
            <v>0</v>
          </cell>
          <cell r="X4445">
            <v>0</v>
          </cell>
        </row>
        <row r="4446">
          <cell r="A4446" t="str">
            <v>1632000</v>
          </cell>
          <cell r="B4446">
            <v>1</v>
          </cell>
          <cell r="C4446" t="str">
            <v>EAS Network Development</v>
          </cell>
          <cell r="D4446" t="str">
            <v>34</v>
          </cell>
          <cell r="E4446" t="str">
            <v>CMPEAS</v>
          </cell>
          <cell r="F4446" t="str">
            <v>CMP</v>
          </cell>
          <cell r="G4446">
            <v>37359</v>
          </cell>
          <cell r="H4446" t="str">
            <v>Retired</v>
          </cell>
          <cell r="I4446">
            <v>1</v>
          </cell>
          <cell r="J4446">
            <v>39344</v>
          </cell>
          <cell r="K4446" t="str">
            <v>AC</v>
          </cell>
          <cell r="L4446" t="str">
            <v>TN</v>
          </cell>
          <cell r="M4446" t="str">
            <v>0016</v>
          </cell>
          <cell r="N4446">
            <v>0</v>
          </cell>
          <cell r="O4446">
            <v>0</v>
          </cell>
          <cell r="P4446">
            <v>0</v>
          </cell>
          <cell r="Q4446">
            <v>4444.45</v>
          </cell>
          <cell r="R4446">
            <v>0</v>
          </cell>
          <cell r="S4446">
            <v>0</v>
          </cell>
          <cell r="T4446">
            <v>0</v>
          </cell>
          <cell r="U4446">
            <v>335</v>
          </cell>
          <cell r="V4446">
            <v>0</v>
          </cell>
          <cell r="W4446">
            <v>0</v>
          </cell>
          <cell r="X4446">
            <v>0</v>
          </cell>
        </row>
        <row r="4447">
          <cell r="A4447" t="str">
            <v>1632200</v>
          </cell>
          <cell r="B4447">
            <v>1</v>
          </cell>
          <cell r="C4447" t="str">
            <v>CQ Deskpro PIII 500 128MB Ram</v>
          </cell>
          <cell r="D4447" t="str">
            <v>32</v>
          </cell>
          <cell r="E4447" t="str">
            <v>CMPHAR</v>
          </cell>
          <cell r="F4447" t="str">
            <v>CMP</v>
          </cell>
          <cell r="G4447">
            <v>37359</v>
          </cell>
          <cell r="H4447" t="str">
            <v>Active</v>
          </cell>
          <cell r="I4447">
            <v>1</v>
          </cell>
          <cell r="J4447">
            <v>39344</v>
          </cell>
          <cell r="K4447" t="str">
            <v>X</v>
          </cell>
          <cell r="L4447" t="str">
            <v>TN</v>
          </cell>
          <cell r="M4447" t="str">
            <v>0016</v>
          </cell>
          <cell r="N4447">
            <v>1453.61</v>
          </cell>
          <cell r="O4447">
            <v>0</v>
          </cell>
          <cell r="P4447">
            <v>0</v>
          </cell>
          <cell r="Q4447">
            <v>1453.61</v>
          </cell>
          <cell r="R4447">
            <v>0</v>
          </cell>
          <cell r="S4447">
            <v>0</v>
          </cell>
          <cell r="T4447">
            <v>1</v>
          </cell>
          <cell r="U4447">
            <v>335</v>
          </cell>
          <cell r="V4447">
            <v>0</v>
          </cell>
          <cell r="W4447">
            <v>0</v>
          </cell>
          <cell r="X4447">
            <v>0</v>
          </cell>
        </row>
        <row r="4448">
          <cell r="A4448" t="str">
            <v>1632300</v>
          </cell>
          <cell r="B4448">
            <v>1</v>
          </cell>
          <cell r="C4448" t="str">
            <v>CQ Deskpro EN500 128MB Ram</v>
          </cell>
          <cell r="D4448" t="str">
            <v>32</v>
          </cell>
          <cell r="E4448" t="str">
            <v>CMPHAR</v>
          </cell>
          <cell r="F4448" t="str">
            <v>CMP</v>
          </cell>
          <cell r="G4448">
            <v>37359</v>
          </cell>
          <cell r="H4448" t="str">
            <v>Active</v>
          </cell>
          <cell r="I4448">
            <v>1</v>
          </cell>
          <cell r="J4448">
            <v>39344</v>
          </cell>
          <cell r="K4448" t="str">
            <v>X</v>
          </cell>
          <cell r="L4448" t="str">
            <v>TN</v>
          </cell>
          <cell r="M4448" t="str">
            <v>0016</v>
          </cell>
          <cell r="N4448">
            <v>1569.2</v>
          </cell>
          <cell r="O4448">
            <v>0</v>
          </cell>
          <cell r="P4448">
            <v>0</v>
          </cell>
          <cell r="Q4448">
            <v>1569.2</v>
          </cell>
          <cell r="R4448">
            <v>0</v>
          </cell>
          <cell r="S4448">
            <v>0</v>
          </cell>
          <cell r="T4448">
            <v>2</v>
          </cell>
          <cell r="U4448">
            <v>335</v>
          </cell>
          <cell r="V4448">
            <v>0</v>
          </cell>
          <cell r="W4448">
            <v>0</v>
          </cell>
          <cell r="X4448">
            <v>0</v>
          </cell>
        </row>
        <row r="4449">
          <cell r="A4449" t="str">
            <v>1632400</v>
          </cell>
          <cell r="B4449">
            <v>1</v>
          </cell>
          <cell r="C4449" t="str">
            <v>Akmon Manuafacture</v>
          </cell>
          <cell r="D4449" t="str">
            <v>62</v>
          </cell>
          <cell r="E4449" t="str">
            <v>CVLSUN</v>
          </cell>
          <cell r="F4449" t="str">
            <v>CVL</v>
          </cell>
          <cell r="G4449">
            <v>38820</v>
          </cell>
          <cell r="H4449" t="str">
            <v>Active</v>
          </cell>
          <cell r="I4449">
            <v>1</v>
          </cell>
          <cell r="J4449">
            <v>39344</v>
          </cell>
          <cell r="K4449" t="str">
            <v>AC</v>
          </cell>
          <cell r="L4449" t="str">
            <v>MA</v>
          </cell>
          <cell r="M4449" t="str">
            <v>004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</row>
        <row r="4450">
          <cell r="A4450" t="str">
            <v>1632500</v>
          </cell>
          <cell r="B4450">
            <v>1</v>
          </cell>
          <cell r="C4450" t="str">
            <v>South Knoll</v>
          </cell>
          <cell r="D4450" t="str">
            <v>56</v>
          </cell>
          <cell r="E4450" t="str">
            <v>CVLSUN</v>
          </cell>
          <cell r="F4450" t="str">
            <v>CVL</v>
          </cell>
          <cell r="G4450">
            <v>38820</v>
          </cell>
          <cell r="H4450" t="str">
            <v>Active</v>
          </cell>
          <cell r="I4450">
            <v>189</v>
          </cell>
          <cell r="J4450">
            <v>39344</v>
          </cell>
          <cell r="K4450" t="str">
            <v>C</v>
          </cell>
          <cell r="L4450" t="str">
            <v>SA</v>
          </cell>
          <cell r="M4450" t="str">
            <v>0020</v>
          </cell>
          <cell r="N4450">
            <v>3080.49</v>
          </cell>
          <cell r="O4450">
            <v>7.75</v>
          </cell>
          <cell r="P4450">
            <v>92.78</v>
          </cell>
          <cell r="Q4450">
            <v>185.56</v>
          </cell>
          <cell r="R4450">
            <v>2894.93</v>
          </cell>
          <cell r="S4450">
            <v>643.84</v>
          </cell>
          <cell r="T4450">
            <v>33</v>
          </cell>
          <cell r="U4450">
            <v>74</v>
          </cell>
          <cell r="V4450">
            <v>31</v>
          </cell>
          <cell r="W4450">
            <v>74</v>
          </cell>
          <cell r="X4450">
            <v>0</v>
          </cell>
        </row>
        <row r="4451">
          <cell r="A4451" t="str">
            <v>1632600</v>
          </cell>
          <cell r="B4451">
            <v>1</v>
          </cell>
          <cell r="C4451" t="str">
            <v>Pavement Type P</v>
          </cell>
          <cell r="D4451" t="str">
            <v>80</v>
          </cell>
          <cell r="E4451" t="str">
            <v>CVLSEA</v>
          </cell>
          <cell r="F4451" t="str">
            <v>CVL</v>
          </cell>
          <cell r="G4451">
            <v>38820</v>
          </cell>
          <cell r="H4451" t="str">
            <v>Active</v>
          </cell>
          <cell r="I4451">
            <v>1218</v>
          </cell>
          <cell r="J4451">
            <v>39344</v>
          </cell>
          <cell r="K4451" t="str">
            <v>X</v>
          </cell>
          <cell r="L4451" t="str">
            <v>RO</v>
          </cell>
          <cell r="M4451" t="str">
            <v>0009</v>
          </cell>
          <cell r="N4451">
            <v>40844.51</v>
          </cell>
          <cell r="O4451">
            <v>248.25</v>
          </cell>
          <cell r="P4451">
            <v>2978.67</v>
          </cell>
          <cell r="Q4451">
            <v>5957.34</v>
          </cell>
          <cell r="R4451">
            <v>34887.17</v>
          </cell>
          <cell r="S4451">
            <v>29554.83</v>
          </cell>
          <cell r="T4451">
            <v>13</v>
          </cell>
          <cell r="U4451">
            <v>260</v>
          </cell>
          <cell r="V4451">
            <v>11</v>
          </cell>
          <cell r="W4451">
            <v>260</v>
          </cell>
          <cell r="X4451">
            <v>0</v>
          </cell>
        </row>
        <row r="4452">
          <cell r="A4452" t="str">
            <v>1632700</v>
          </cell>
          <cell r="B4452">
            <v>1</v>
          </cell>
          <cell r="C4452" t="str">
            <v>Platform formation</v>
          </cell>
          <cell r="D4452" t="str">
            <v>80</v>
          </cell>
          <cell r="E4452" t="str">
            <v>CVLPLA</v>
          </cell>
          <cell r="F4452" t="str">
            <v>CVL</v>
          </cell>
          <cell r="G4452">
            <v>38820</v>
          </cell>
          <cell r="H4452" t="str">
            <v>Active</v>
          </cell>
          <cell r="I4452">
            <v>1218</v>
          </cell>
          <cell r="J4452">
            <v>39344</v>
          </cell>
          <cell r="K4452" t="str">
            <v>X</v>
          </cell>
          <cell r="L4452" t="str">
            <v>RO</v>
          </cell>
          <cell r="M4452" t="str">
            <v>0009</v>
          </cell>
          <cell r="N4452">
            <v>27587.7</v>
          </cell>
          <cell r="O4452">
            <v>0</v>
          </cell>
          <cell r="P4452">
            <v>0</v>
          </cell>
          <cell r="Q4452">
            <v>0</v>
          </cell>
          <cell r="R4452">
            <v>27587.7</v>
          </cell>
          <cell r="S4452">
            <v>15862.72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</row>
        <row r="4453">
          <cell r="A4453" t="str">
            <v>1632800</v>
          </cell>
          <cell r="B4453">
            <v>1</v>
          </cell>
          <cell r="C4453" t="str">
            <v>Main services</v>
          </cell>
          <cell r="D4453" t="str">
            <v>80</v>
          </cell>
          <cell r="E4453" t="str">
            <v>CVLSER</v>
          </cell>
          <cell r="F4453" t="str">
            <v>CVL</v>
          </cell>
          <cell r="G4453">
            <v>38820</v>
          </cell>
          <cell r="H4453" t="str">
            <v>Active</v>
          </cell>
          <cell r="I4453">
            <v>1218</v>
          </cell>
          <cell r="J4453">
            <v>39344</v>
          </cell>
          <cell r="K4453" t="str">
            <v>X</v>
          </cell>
          <cell r="L4453" t="str">
            <v>RO</v>
          </cell>
          <cell r="M4453" t="str">
            <v>0009</v>
          </cell>
          <cell r="N4453">
            <v>17176.52</v>
          </cell>
          <cell r="O4453">
            <v>54.65</v>
          </cell>
          <cell r="P4453">
            <v>656.02</v>
          </cell>
          <cell r="Q4453">
            <v>1312.04</v>
          </cell>
          <cell r="R4453">
            <v>15864.48</v>
          </cell>
          <cell r="S4453">
            <v>10724.95</v>
          </cell>
          <cell r="T4453">
            <v>21</v>
          </cell>
          <cell r="U4453">
            <v>358</v>
          </cell>
          <cell r="V4453">
            <v>19</v>
          </cell>
          <cell r="W4453">
            <v>358</v>
          </cell>
          <cell r="X4453">
            <v>0</v>
          </cell>
        </row>
        <row r="4454">
          <cell r="A4454" t="str">
            <v>1632900</v>
          </cell>
          <cell r="B4454">
            <v>1</v>
          </cell>
          <cell r="C4454" t="str">
            <v>Sundry Items</v>
          </cell>
          <cell r="D4454" t="str">
            <v>80</v>
          </cell>
          <cell r="E4454" t="str">
            <v>CVLSUN</v>
          </cell>
          <cell r="F4454" t="str">
            <v>CVL</v>
          </cell>
          <cell r="G4454">
            <v>38820</v>
          </cell>
          <cell r="H4454" t="str">
            <v>Active</v>
          </cell>
          <cell r="I4454">
            <v>1218</v>
          </cell>
          <cell r="J4454">
            <v>39344</v>
          </cell>
          <cell r="K4454" t="str">
            <v>X</v>
          </cell>
          <cell r="L4454" t="str">
            <v>RO</v>
          </cell>
          <cell r="M4454" t="str">
            <v>0009</v>
          </cell>
          <cell r="N4454">
            <v>4855.59</v>
          </cell>
          <cell r="O4454">
            <v>13.6</v>
          </cell>
          <cell r="P4454">
            <v>162.54</v>
          </cell>
          <cell r="Q4454">
            <v>325.08</v>
          </cell>
          <cell r="R4454">
            <v>4530.51</v>
          </cell>
          <cell r="S4454">
            <v>3394.47</v>
          </cell>
          <cell r="T4454">
            <v>29</v>
          </cell>
          <cell r="U4454">
            <v>319</v>
          </cell>
          <cell r="V4454">
            <v>27</v>
          </cell>
          <cell r="W4454">
            <v>319</v>
          </cell>
          <cell r="X4454">
            <v>0</v>
          </cell>
        </row>
        <row r="4455">
          <cell r="A4455" t="str">
            <v>1633000</v>
          </cell>
          <cell r="B4455">
            <v>1</v>
          </cell>
          <cell r="C4455" t="str">
            <v>Pavement Type T</v>
          </cell>
          <cell r="D4455" t="str">
            <v>56</v>
          </cell>
          <cell r="E4455" t="str">
            <v>CVLPAV</v>
          </cell>
          <cell r="F4455" t="str">
            <v>CVL</v>
          </cell>
          <cell r="G4455">
            <v>39055</v>
          </cell>
          <cell r="H4455" t="str">
            <v>Active</v>
          </cell>
          <cell r="I4455">
            <v>3053</v>
          </cell>
          <cell r="J4455">
            <v>39343</v>
          </cell>
          <cell r="K4455" t="str">
            <v>I</v>
          </cell>
          <cell r="L4455" t="str">
            <v>NA</v>
          </cell>
          <cell r="M4455" t="str">
            <v>0036</v>
          </cell>
          <cell r="N4455">
            <v>5950.04</v>
          </cell>
          <cell r="O4455">
            <v>0</v>
          </cell>
          <cell r="P4455">
            <v>0</v>
          </cell>
          <cell r="Q4455">
            <v>0</v>
          </cell>
          <cell r="R4455">
            <v>5950.04</v>
          </cell>
          <cell r="S4455">
            <v>0</v>
          </cell>
          <cell r="T4455">
            <v>2</v>
          </cell>
          <cell r="U4455">
            <v>83</v>
          </cell>
          <cell r="V4455">
            <v>2</v>
          </cell>
          <cell r="W4455">
            <v>83</v>
          </cell>
          <cell r="X4455">
            <v>0</v>
          </cell>
        </row>
        <row r="4456">
          <cell r="A4456" t="str">
            <v>1633100</v>
          </cell>
          <cell r="B4456">
            <v>1</v>
          </cell>
          <cell r="C4456" t="str">
            <v>Platform formation</v>
          </cell>
          <cell r="D4456" t="str">
            <v>56</v>
          </cell>
          <cell r="E4456" t="str">
            <v>CVLPLA</v>
          </cell>
          <cell r="F4456" t="str">
            <v>CVL</v>
          </cell>
          <cell r="G4456">
            <v>38820</v>
          </cell>
          <cell r="H4456" t="str">
            <v>Active</v>
          </cell>
          <cell r="I4456">
            <v>3053</v>
          </cell>
          <cell r="J4456">
            <v>39343</v>
          </cell>
          <cell r="K4456" t="str">
            <v>I</v>
          </cell>
          <cell r="L4456" t="str">
            <v>NA</v>
          </cell>
          <cell r="M4456" t="str">
            <v>0036</v>
          </cell>
          <cell r="N4456">
            <v>66106.69</v>
          </cell>
          <cell r="O4456">
            <v>0</v>
          </cell>
          <cell r="P4456">
            <v>0</v>
          </cell>
          <cell r="Q4456">
            <v>0</v>
          </cell>
          <cell r="R4456">
            <v>66106.69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</row>
        <row r="4457">
          <cell r="A4457" t="str">
            <v>1633200</v>
          </cell>
          <cell r="B4457">
            <v>1</v>
          </cell>
          <cell r="C4457" t="str">
            <v>Main services</v>
          </cell>
          <cell r="D4457" t="str">
            <v>56</v>
          </cell>
          <cell r="E4457" t="str">
            <v>CVLSER</v>
          </cell>
          <cell r="F4457" t="str">
            <v>CVL</v>
          </cell>
          <cell r="G4457">
            <v>38820</v>
          </cell>
          <cell r="H4457" t="str">
            <v>Active</v>
          </cell>
          <cell r="I4457">
            <v>3053</v>
          </cell>
          <cell r="J4457">
            <v>39343</v>
          </cell>
          <cell r="K4457" t="str">
            <v>I</v>
          </cell>
          <cell r="L4457" t="str">
            <v>NA</v>
          </cell>
          <cell r="M4457" t="str">
            <v>0036</v>
          </cell>
          <cell r="N4457">
            <v>41159.03</v>
          </cell>
          <cell r="O4457">
            <v>0</v>
          </cell>
          <cell r="P4457">
            <v>0</v>
          </cell>
          <cell r="Q4457">
            <v>0</v>
          </cell>
          <cell r="R4457">
            <v>41159.03</v>
          </cell>
          <cell r="S4457">
            <v>0</v>
          </cell>
          <cell r="T4457">
            <v>6</v>
          </cell>
          <cell r="U4457">
            <v>1</v>
          </cell>
          <cell r="V4457">
            <v>6</v>
          </cell>
          <cell r="W4457">
            <v>1</v>
          </cell>
          <cell r="X4457">
            <v>0</v>
          </cell>
        </row>
        <row r="4458">
          <cell r="A4458" t="str">
            <v>1633300</v>
          </cell>
          <cell r="B4458">
            <v>1</v>
          </cell>
          <cell r="C4458" t="str">
            <v>Sundry Items</v>
          </cell>
          <cell r="D4458" t="str">
            <v>56</v>
          </cell>
          <cell r="E4458" t="str">
            <v>CVLSUN</v>
          </cell>
          <cell r="F4458" t="str">
            <v>CVL</v>
          </cell>
          <cell r="G4458">
            <v>38820</v>
          </cell>
          <cell r="H4458" t="str">
            <v>Active</v>
          </cell>
          <cell r="I4458">
            <v>3053</v>
          </cell>
          <cell r="J4458">
            <v>39343</v>
          </cell>
          <cell r="K4458" t="str">
            <v>I</v>
          </cell>
          <cell r="L4458" t="str">
            <v>NA</v>
          </cell>
          <cell r="M4458" t="str">
            <v>0036</v>
          </cell>
          <cell r="N4458">
            <v>11635.15</v>
          </cell>
          <cell r="O4458">
            <v>0</v>
          </cell>
          <cell r="P4458">
            <v>0</v>
          </cell>
          <cell r="Q4458">
            <v>0</v>
          </cell>
          <cell r="R4458">
            <v>11635.15</v>
          </cell>
          <cell r="S4458">
            <v>0</v>
          </cell>
          <cell r="T4458">
            <v>7</v>
          </cell>
          <cell r="U4458">
            <v>304</v>
          </cell>
          <cell r="V4458">
            <v>7</v>
          </cell>
          <cell r="W4458">
            <v>304</v>
          </cell>
          <cell r="X4458">
            <v>0</v>
          </cell>
        </row>
        <row r="4459">
          <cell r="A4459" t="str">
            <v>1633400</v>
          </cell>
          <cell r="B4459">
            <v>1</v>
          </cell>
          <cell r="C4459" t="str">
            <v>Pavement Type T</v>
          </cell>
          <cell r="D4459" t="str">
            <v>80</v>
          </cell>
          <cell r="E4459" t="str">
            <v>CVLSEA</v>
          </cell>
          <cell r="F4459" t="str">
            <v>CVL</v>
          </cell>
          <cell r="G4459">
            <v>38820</v>
          </cell>
          <cell r="H4459" t="str">
            <v>Active</v>
          </cell>
          <cell r="I4459">
            <v>751</v>
          </cell>
          <cell r="J4459">
            <v>39343</v>
          </cell>
          <cell r="K4459" t="str">
            <v>I</v>
          </cell>
          <cell r="L4459" t="str">
            <v>NA</v>
          </cell>
          <cell r="M4459" t="str">
            <v>0038</v>
          </cell>
          <cell r="N4459">
            <v>1463.53</v>
          </cell>
          <cell r="O4459">
            <v>0</v>
          </cell>
          <cell r="P4459">
            <v>0</v>
          </cell>
          <cell r="Q4459">
            <v>0</v>
          </cell>
          <cell r="R4459">
            <v>1463.53</v>
          </cell>
          <cell r="S4459">
            <v>0</v>
          </cell>
          <cell r="T4459">
            <v>1</v>
          </cell>
          <cell r="U4459">
            <v>334</v>
          </cell>
          <cell r="V4459">
            <v>1</v>
          </cell>
          <cell r="W4459">
            <v>334</v>
          </cell>
          <cell r="X4459">
            <v>0</v>
          </cell>
        </row>
        <row r="4460">
          <cell r="A4460" t="str">
            <v>1633500</v>
          </cell>
          <cell r="B4460">
            <v>1</v>
          </cell>
          <cell r="C4460" t="str">
            <v>Platform formation</v>
          </cell>
          <cell r="D4460" t="str">
            <v>80</v>
          </cell>
          <cell r="E4460" t="str">
            <v>CVLPLA</v>
          </cell>
          <cell r="F4460" t="str">
            <v>CVL</v>
          </cell>
          <cell r="G4460">
            <v>38820</v>
          </cell>
          <cell r="H4460" t="str">
            <v>Active</v>
          </cell>
          <cell r="I4460">
            <v>751</v>
          </cell>
          <cell r="J4460">
            <v>39343</v>
          </cell>
          <cell r="K4460" t="str">
            <v>I</v>
          </cell>
          <cell r="L4460" t="str">
            <v>NA</v>
          </cell>
          <cell r="M4460" t="str">
            <v>0038</v>
          </cell>
          <cell r="N4460">
            <v>21681.9</v>
          </cell>
          <cell r="O4460">
            <v>0</v>
          </cell>
          <cell r="P4460">
            <v>0</v>
          </cell>
          <cell r="Q4460">
            <v>0</v>
          </cell>
          <cell r="R4460">
            <v>21681.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</row>
        <row r="4461">
          <cell r="A4461" t="str">
            <v>1633600</v>
          </cell>
          <cell r="B4461">
            <v>1</v>
          </cell>
          <cell r="C4461" t="str">
            <v>Main services</v>
          </cell>
          <cell r="D4461" t="str">
            <v>80</v>
          </cell>
          <cell r="E4461" t="str">
            <v>CVLSER</v>
          </cell>
          <cell r="F4461" t="str">
            <v>CVL</v>
          </cell>
          <cell r="G4461">
            <v>38820</v>
          </cell>
          <cell r="H4461" t="str">
            <v>Active</v>
          </cell>
          <cell r="I4461">
            <v>751</v>
          </cell>
          <cell r="J4461">
            <v>39343</v>
          </cell>
          <cell r="K4461" t="str">
            <v>I</v>
          </cell>
          <cell r="L4461" t="str">
            <v>NA</v>
          </cell>
          <cell r="M4461" t="str">
            <v>0038</v>
          </cell>
          <cell r="N4461">
            <v>10124.61</v>
          </cell>
          <cell r="O4461">
            <v>0</v>
          </cell>
          <cell r="P4461">
            <v>0</v>
          </cell>
          <cell r="Q4461">
            <v>0</v>
          </cell>
          <cell r="R4461">
            <v>10124.61</v>
          </cell>
          <cell r="S4461">
            <v>0</v>
          </cell>
          <cell r="T4461">
            <v>5</v>
          </cell>
          <cell r="U4461">
            <v>59</v>
          </cell>
          <cell r="V4461">
            <v>5</v>
          </cell>
          <cell r="W4461">
            <v>59</v>
          </cell>
          <cell r="X4461">
            <v>0</v>
          </cell>
        </row>
        <row r="4462">
          <cell r="A4462" t="str">
            <v>1633700</v>
          </cell>
          <cell r="B4462">
            <v>1</v>
          </cell>
          <cell r="C4462" t="str">
            <v>Sundry Items</v>
          </cell>
          <cell r="D4462" t="str">
            <v>80</v>
          </cell>
          <cell r="E4462" t="str">
            <v>CVLSUN</v>
          </cell>
          <cell r="F4462" t="str">
            <v>CVL</v>
          </cell>
          <cell r="G4462">
            <v>38820</v>
          </cell>
          <cell r="H4462" t="str">
            <v>Active</v>
          </cell>
          <cell r="I4462">
            <v>751</v>
          </cell>
          <cell r="J4462">
            <v>39343</v>
          </cell>
          <cell r="K4462" t="str">
            <v>I</v>
          </cell>
          <cell r="L4462" t="str">
            <v>NA</v>
          </cell>
          <cell r="M4462" t="str">
            <v>0038</v>
          </cell>
          <cell r="N4462">
            <v>2862.1</v>
          </cell>
          <cell r="O4462">
            <v>0</v>
          </cell>
          <cell r="P4462">
            <v>0</v>
          </cell>
          <cell r="Q4462">
            <v>0</v>
          </cell>
          <cell r="R4462">
            <v>2862.1</v>
          </cell>
          <cell r="S4462">
            <v>0</v>
          </cell>
          <cell r="T4462">
            <v>6</v>
          </cell>
          <cell r="U4462">
            <v>269</v>
          </cell>
          <cell r="V4462">
            <v>6</v>
          </cell>
          <cell r="W4462">
            <v>269</v>
          </cell>
          <cell r="X4462">
            <v>0</v>
          </cell>
        </row>
        <row r="4463">
          <cell r="A4463" t="str">
            <v>1633800</v>
          </cell>
          <cell r="B4463">
            <v>1</v>
          </cell>
          <cell r="C4463" t="str">
            <v>Pavement Type T</v>
          </cell>
          <cell r="D4463" t="str">
            <v>34</v>
          </cell>
          <cell r="E4463" t="str">
            <v>CVLSEA</v>
          </cell>
          <cell r="F4463" t="str">
            <v>CVL</v>
          </cell>
          <cell r="G4463">
            <v>38820</v>
          </cell>
          <cell r="H4463" t="str">
            <v>Active</v>
          </cell>
          <cell r="I4463">
            <v>765</v>
          </cell>
          <cell r="J4463">
            <v>39344</v>
          </cell>
          <cell r="K4463" t="str">
            <v>TL</v>
          </cell>
          <cell r="L4463" t="str">
            <v>TL</v>
          </cell>
          <cell r="M4463" t="str">
            <v>0001</v>
          </cell>
          <cell r="N4463">
            <v>1559.45</v>
          </cell>
          <cell r="O4463">
            <v>13.46</v>
          </cell>
          <cell r="P4463">
            <v>160.97</v>
          </cell>
          <cell r="Q4463">
            <v>321.94</v>
          </cell>
          <cell r="R4463">
            <v>1237.51</v>
          </cell>
          <cell r="S4463">
            <v>1601.71</v>
          </cell>
          <cell r="T4463">
            <v>9</v>
          </cell>
          <cell r="U4463">
            <v>251</v>
          </cell>
          <cell r="V4463">
            <v>7</v>
          </cell>
          <cell r="W4463">
            <v>251</v>
          </cell>
          <cell r="X4463">
            <v>0</v>
          </cell>
        </row>
        <row r="4464">
          <cell r="A4464" t="str">
            <v>1633900</v>
          </cell>
          <cell r="B4464">
            <v>1</v>
          </cell>
          <cell r="C4464" t="str">
            <v>Platform formation</v>
          </cell>
          <cell r="D4464" t="str">
            <v>34</v>
          </cell>
          <cell r="E4464" t="str">
            <v>CVLPLA</v>
          </cell>
          <cell r="F4464" t="str">
            <v>CVL</v>
          </cell>
          <cell r="G4464">
            <v>38820</v>
          </cell>
          <cell r="H4464" t="str">
            <v>Active</v>
          </cell>
          <cell r="I4464">
            <v>765</v>
          </cell>
          <cell r="J4464">
            <v>39344</v>
          </cell>
          <cell r="K4464" t="str">
            <v>TL</v>
          </cell>
          <cell r="L4464" t="str">
            <v>TL</v>
          </cell>
          <cell r="M4464" t="str">
            <v>0001</v>
          </cell>
          <cell r="N4464">
            <v>23103</v>
          </cell>
          <cell r="O4464">
            <v>0</v>
          </cell>
          <cell r="P4464">
            <v>0</v>
          </cell>
          <cell r="Q4464">
            <v>0</v>
          </cell>
          <cell r="R4464">
            <v>23103</v>
          </cell>
          <cell r="S4464">
            <v>18260.91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</row>
        <row r="4465">
          <cell r="A4465" t="str">
            <v>1634000</v>
          </cell>
          <cell r="B4465">
            <v>1</v>
          </cell>
          <cell r="C4465" t="str">
            <v>Main services</v>
          </cell>
          <cell r="D4465" t="str">
            <v>34</v>
          </cell>
          <cell r="E4465" t="str">
            <v>CVLSER</v>
          </cell>
          <cell r="F4465" t="str">
            <v>CVL</v>
          </cell>
          <cell r="G4465">
            <v>38820</v>
          </cell>
          <cell r="H4465" t="str">
            <v>Active</v>
          </cell>
          <cell r="I4465">
            <v>765</v>
          </cell>
          <cell r="J4465">
            <v>39344</v>
          </cell>
          <cell r="K4465" t="str">
            <v>TL</v>
          </cell>
          <cell r="L4465" t="str">
            <v>TL</v>
          </cell>
          <cell r="M4465" t="str">
            <v>0001</v>
          </cell>
          <cell r="N4465">
            <v>10788.21</v>
          </cell>
          <cell r="O4465">
            <v>36.630000000000003</v>
          </cell>
          <cell r="P4465">
            <v>439.01</v>
          </cell>
          <cell r="Q4465">
            <v>878.02</v>
          </cell>
          <cell r="R4465">
            <v>9910.1899999999987</v>
          </cell>
          <cell r="S4465">
            <v>8578.7000000000007</v>
          </cell>
          <cell r="T4465">
            <v>21</v>
          </cell>
          <cell r="U4465">
            <v>358</v>
          </cell>
          <cell r="V4465">
            <v>19</v>
          </cell>
          <cell r="W4465">
            <v>358</v>
          </cell>
          <cell r="X4465">
            <v>0</v>
          </cell>
        </row>
        <row r="4466">
          <cell r="A4466" t="str">
            <v>1634100</v>
          </cell>
          <cell r="B4466">
            <v>1</v>
          </cell>
          <cell r="C4466" t="str">
            <v>Sundry Items</v>
          </cell>
          <cell r="D4466" t="str">
            <v>34</v>
          </cell>
          <cell r="E4466" t="str">
            <v>CVLSUN</v>
          </cell>
          <cell r="F4466" t="str">
            <v>CVL</v>
          </cell>
          <cell r="G4466">
            <v>38820</v>
          </cell>
          <cell r="H4466" t="str">
            <v>Active</v>
          </cell>
          <cell r="I4466">
            <v>765</v>
          </cell>
          <cell r="J4466">
            <v>39344</v>
          </cell>
          <cell r="K4466" t="str">
            <v>TL</v>
          </cell>
          <cell r="L4466" t="str">
            <v>TL</v>
          </cell>
          <cell r="M4466" t="str">
            <v>0001</v>
          </cell>
          <cell r="N4466">
            <v>3049.69</v>
          </cell>
          <cell r="O4466">
            <v>8.48</v>
          </cell>
          <cell r="P4466">
            <v>102.09</v>
          </cell>
          <cell r="Q4466">
            <v>204.18</v>
          </cell>
          <cell r="R4466">
            <v>2845.51</v>
          </cell>
          <cell r="S4466">
            <v>2523.9</v>
          </cell>
          <cell r="T4466">
            <v>29</v>
          </cell>
          <cell r="U4466">
            <v>319</v>
          </cell>
          <cell r="V4466">
            <v>27</v>
          </cell>
          <cell r="W4466">
            <v>319</v>
          </cell>
          <cell r="X4466">
            <v>0</v>
          </cell>
        </row>
        <row r="4467">
          <cell r="A4467" t="str">
            <v>1634200</v>
          </cell>
          <cell r="B4467">
            <v>1</v>
          </cell>
          <cell r="C4467" t="str">
            <v>Platform formation</v>
          </cell>
          <cell r="D4467" t="str">
            <v>42</v>
          </cell>
          <cell r="E4467" t="str">
            <v>CVLPLA</v>
          </cell>
          <cell r="F4467" t="str">
            <v>CVL</v>
          </cell>
          <cell r="G4467">
            <v>38820</v>
          </cell>
          <cell r="H4467" t="str">
            <v>Active</v>
          </cell>
          <cell r="I4467">
            <v>18715</v>
          </cell>
          <cell r="J4467">
            <v>39343</v>
          </cell>
          <cell r="K4467" t="str">
            <v>I</v>
          </cell>
          <cell r="L4467" t="str">
            <v>WA</v>
          </cell>
          <cell r="M4467" t="str">
            <v>0001</v>
          </cell>
          <cell r="N4467">
            <v>543499.23</v>
          </cell>
          <cell r="O4467">
            <v>0</v>
          </cell>
          <cell r="P4467">
            <v>0</v>
          </cell>
          <cell r="Q4467">
            <v>0</v>
          </cell>
          <cell r="R4467">
            <v>543499.2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</row>
        <row r="4468">
          <cell r="A4468" t="str">
            <v>1634300</v>
          </cell>
          <cell r="B4468">
            <v>1</v>
          </cell>
          <cell r="C4468" t="str">
            <v>Main services</v>
          </cell>
          <cell r="D4468" t="str">
            <v>42</v>
          </cell>
          <cell r="E4468" t="str">
            <v>CVLSER</v>
          </cell>
          <cell r="F4468" t="str">
            <v>CVL</v>
          </cell>
          <cell r="G4468">
            <v>38820</v>
          </cell>
          <cell r="H4468" t="str">
            <v>Active</v>
          </cell>
          <cell r="I4468">
            <v>18715</v>
          </cell>
          <cell r="J4468">
            <v>39343</v>
          </cell>
          <cell r="K4468" t="str">
            <v>I</v>
          </cell>
          <cell r="L4468" t="str">
            <v>WA</v>
          </cell>
          <cell r="M4468" t="str">
            <v>0001</v>
          </cell>
          <cell r="N4468">
            <v>253793.15</v>
          </cell>
          <cell r="O4468">
            <v>0</v>
          </cell>
          <cell r="P4468">
            <v>0</v>
          </cell>
          <cell r="Q4468">
            <v>0</v>
          </cell>
          <cell r="R4468">
            <v>253793.15</v>
          </cell>
          <cell r="S4468">
            <v>0</v>
          </cell>
          <cell r="T4468">
            <v>7</v>
          </cell>
          <cell r="U4468">
            <v>208</v>
          </cell>
          <cell r="V4468">
            <v>7</v>
          </cell>
          <cell r="W4468">
            <v>208</v>
          </cell>
          <cell r="X4468">
            <v>0</v>
          </cell>
        </row>
        <row r="4469">
          <cell r="A4469" t="str">
            <v>1634400</v>
          </cell>
          <cell r="B4469">
            <v>1</v>
          </cell>
          <cell r="C4469" t="str">
            <v>Sundry Items</v>
          </cell>
          <cell r="D4469" t="str">
            <v>42</v>
          </cell>
          <cell r="E4469" t="str">
            <v>CVLSUN</v>
          </cell>
          <cell r="F4469" t="str">
            <v>CVL</v>
          </cell>
          <cell r="G4469">
            <v>38820</v>
          </cell>
          <cell r="H4469" t="str">
            <v>Active</v>
          </cell>
          <cell r="I4469">
            <v>18715</v>
          </cell>
          <cell r="J4469">
            <v>39343</v>
          </cell>
          <cell r="K4469" t="str">
            <v>I</v>
          </cell>
          <cell r="L4469" t="str">
            <v>WA</v>
          </cell>
          <cell r="M4469" t="str">
            <v>0001</v>
          </cell>
          <cell r="N4469">
            <v>71744.2</v>
          </cell>
          <cell r="O4469">
            <v>0</v>
          </cell>
          <cell r="P4469">
            <v>0</v>
          </cell>
          <cell r="Q4469">
            <v>0</v>
          </cell>
          <cell r="R4469">
            <v>71744.2</v>
          </cell>
          <cell r="S4469">
            <v>0</v>
          </cell>
          <cell r="T4469">
            <v>10</v>
          </cell>
          <cell r="U4469">
            <v>135</v>
          </cell>
          <cell r="V4469">
            <v>10</v>
          </cell>
          <cell r="W4469">
            <v>135</v>
          </cell>
          <cell r="X4469">
            <v>0</v>
          </cell>
        </row>
        <row r="4470">
          <cell r="A4470" t="str">
            <v>1634900</v>
          </cell>
          <cell r="B4470">
            <v>1</v>
          </cell>
          <cell r="C4470" t="str">
            <v>Southern Knoll</v>
          </cell>
          <cell r="D4470" t="str">
            <v>56</v>
          </cell>
          <cell r="E4470" t="str">
            <v>LAN</v>
          </cell>
          <cell r="F4470" t="str">
            <v>LAN</v>
          </cell>
          <cell r="G4470">
            <v>38820</v>
          </cell>
          <cell r="H4470" t="str">
            <v>Active</v>
          </cell>
          <cell r="I4470">
            <v>9104</v>
          </cell>
          <cell r="J4470">
            <v>39343</v>
          </cell>
          <cell r="K4470" t="str">
            <v>C</v>
          </cell>
          <cell r="L4470" t="str">
            <v>SA</v>
          </cell>
          <cell r="M4470" t="str">
            <v>0020</v>
          </cell>
          <cell r="N4470">
            <v>1365600</v>
          </cell>
          <cell r="O4470">
            <v>0</v>
          </cell>
          <cell r="P4470">
            <v>0</v>
          </cell>
          <cell r="Q4470">
            <v>0</v>
          </cell>
          <cell r="R4470">
            <v>1365600</v>
          </cell>
          <cell r="S4470">
            <v>1246357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</row>
        <row r="4471">
          <cell r="A4471" t="str">
            <v>1635000</v>
          </cell>
          <cell r="B4471">
            <v>1</v>
          </cell>
          <cell r="C4471" t="str">
            <v>MAF</v>
          </cell>
          <cell r="D4471" t="str">
            <v>56</v>
          </cell>
          <cell r="E4471" t="str">
            <v>LAN</v>
          </cell>
          <cell r="F4471" t="str">
            <v>LAN</v>
          </cell>
          <cell r="G4471">
            <v>38820</v>
          </cell>
          <cell r="H4471" t="str">
            <v>Active</v>
          </cell>
          <cell r="I4471">
            <v>361</v>
          </cell>
          <cell r="J4471">
            <v>39343</v>
          </cell>
          <cell r="K4471" t="str">
            <v>C</v>
          </cell>
          <cell r="L4471" t="str">
            <v>SA</v>
          </cell>
          <cell r="M4471" t="str">
            <v>0004</v>
          </cell>
          <cell r="N4471">
            <v>108300</v>
          </cell>
          <cell r="O4471">
            <v>0</v>
          </cell>
          <cell r="P4471">
            <v>0</v>
          </cell>
          <cell r="Q4471">
            <v>0</v>
          </cell>
          <cell r="R4471">
            <v>108300</v>
          </cell>
          <cell r="S4471">
            <v>7270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</row>
        <row r="4472">
          <cell r="A4472" t="str">
            <v>1635100</v>
          </cell>
          <cell r="B4472">
            <v>1</v>
          </cell>
          <cell r="C4472" t="str">
            <v>Gate 28 Aerobridges - SPS18/23</v>
          </cell>
          <cell r="D4472" t="str">
            <v>34</v>
          </cell>
          <cell r="E4472" t="str">
            <v>PLEAER</v>
          </cell>
          <cell r="F4472" t="str">
            <v>PLE</v>
          </cell>
          <cell r="G4472">
            <v>35440</v>
          </cell>
          <cell r="H4472" t="str">
            <v>Active</v>
          </cell>
          <cell r="I4472">
            <v>1</v>
          </cell>
          <cell r="J4472">
            <v>39344</v>
          </cell>
          <cell r="K4472" t="str">
            <v>B</v>
          </cell>
          <cell r="L4472" t="str">
            <v>TN</v>
          </cell>
          <cell r="M4472" t="str">
            <v>0147</v>
          </cell>
          <cell r="N4472">
            <v>114713</v>
          </cell>
          <cell r="O4472">
            <v>0</v>
          </cell>
          <cell r="P4472">
            <v>0</v>
          </cell>
          <cell r="Q4472">
            <v>114713</v>
          </cell>
          <cell r="R4472">
            <v>0</v>
          </cell>
          <cell r="S4472">
            <v>0</v>
          </cell>
          <cell r="T4472">
            <v>5</v>
          </cell>
          <cell r="U4472">
            <v>92</v>
          </cell>
          <cell r="V4472">
            <v>0</v>
          </cell>
          <cell r="W4472">
            <v>0</v>
          </cell>
          <cell r="X4472">
            <v>0</v>
          </cell>
        </row>
        <row r="4473">
          <cell r="A4473" t="str">
            <v>1635400</v>
          </cell>
          <cell r="B4473">
            <v>1</v>
          </cell>
          <cell r="C4473" t="str">
            <v>57 Bridge St</v>
          </cell>
          <cell r="D4473" t="str">
            <v>24</v>
          </cell>
          <cell r="E4473" t="str">
            <v>LAN</v>
          </cell>
          <cell r="F4473" t="str">
            <v>LAN</v>
          </cell>
          <cell r="G4473">
            <v>38820</v>
          </cell>
          <cell r="H4473" t="str">
            <v>Active</v>
          </cell>
          <cell r="I4473">
            <v>395</v>
          </cell>
          <cell r="J4473">
            <v>39343</v>
          </cell>
          <cell r="K4473" t="str">
            <v>AL</v>
          </cell>
          <cell r="L4473" t="str">
            <v>HO</v>
          </cell>
          <cell r="M4473" t="str">
            <v>0057</v>
          </cell>
          <cell r="N4473">
            <v>220000</v>
          </cell>
          <cell r="O4473">
            <v>0</v>
          </cell>
          <cell r="P4473">
            <v>0</v>
          </cell>
          <cell r="Q4473">
            <v>0</v>
          </cell>
          <cell r="R4473">
            <v>220000</v>
          </cell>
          <cell r="S4473">
            <v>145294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</row>
        <row r="4474">
          <cell r="A4474" t="str">
            <v>1635500</v>
          </cell>
          <cell r="B4474">
            <v>1</v>
          </cell>
          <cell r="C4474" t="str">
            <v>57 Bridge St</v>
          </cell>
          <cell r="D4474" t="str">
            <v>24</v>
          </cell>
          <cell r="E4474" t="str">
            <v>BUIHOU</v>
          </cell>
          <cell r="F4474" t="str">
            <v>BUI</v>
          </cell>
          <cell r="G4474">
            <v>38820</v>
          </cell>
          <cell r="H4474" t="str">
            <v>Active</v>
          </cell>
          <cell r="I4474">
            <v>1</v>
          </cell>
          <cell r="J4474">
            <v>39344</v>
          </cell>
          <cell r="K4474" t="str">
            <v>AL</v>
          </cell>
          <cell r="L4474" t="str">
            <v>HO</v>
          </cell>
          <cell r="M4474" t="str">
            <v>0057</v>
          </cell>
          <cell r="N4474">
            <v>232236.02</v>
          </cell>
          <cell r="O4474">
            <v>569.16</v>
          </cell>
          <cell r="P4474">
            <v>6830.47</v>
          </cell>
          <cell r="Q4474">
            <v>13660.94</v>
          </cell>
          <cell r="R4474">
            <v>218575.08</v>
          </cell>
          <cell r="S4474">
            <v>49883.07</v>
          </cell>
          <cell r="T4474">
            <v>34</v>
          </cell>
          <cell r="U4474">
            <v>0</v>
          </cell>
          <cell r="V4474">
            <v>32</v>
          </cell>
          <cell r="W4474">
            <v>0</v>
          </cell>
          <cell r="X4474">
            <v>0</v>
          </cell>
        </row>
        <row r="4475">
          <cell r="A4475" t="str">
            <v>1635600</v>
          </cell>
          <cell r="B4475">
            <v>1</v>
          </cell>
          <cell r="C4475" t="str">
            <v>HP deskjet 830c colour printer</v>
          </cell>
          <cell r="D4475" t="str">
            <v>66</v>
          </cell>
          <cell r="E4475" t="str">
            <v>CMPPRI</v>
          </cell>
          <cell r="F4475" t="str">
            <v>CMP</v>
          </cell>
          <cell r="G4475">
            <v>37359</v>
          </cell>
          <cell r="H4475" t="str">
            <v>Active</v>
          </cell>
          <cell r="I4475">
            <v>1</v>
          </cell>
          <cell r="J4475">
            <v>39344</v>
          </cell>
          <cell r="K4475" t="str">
            <v>AC</v>
          </cell>
          <cell r="L4475" t="str">
            <v>NA</v>
          </cell>
          <cell r="M4475" t="str">
            <v>0032</v>
          </cell>
          <cell r="N4475">
            <v>280.58</v>
          </cell>
          <cell r="O4475">
            <v>0</v>
          </cell>
          <cell r="P4475">
            <v>0</v>
          </cell>
          <cell r="Q4475">
            <v>280.58</v>
          </cell>
          <cell r="R4475">
            <v>0</v>
          </cell>
          <cell r="S4475">
            <v>0</v>
          </cell>
          <cell r="T4475">
            <v>3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</row>
        <row r="4476">
          <cell r="A4476" t="str">
            <v>1635800</v>
          </cell>
          <cell r="B4476">
            <v>1</v>
          </cell>
          <cell r="C4476" t="str">
            <v>Quantum fireball LCT10 10.2gb hardrive</v>
          </cell>
          <cell r="D4476" t="str">
            <v>80</v>
          </cell>
          <cell r="E4476" t="str">
            <v>CMPHAR</v>
          </cell>
          <cell r="F4476" t="str">
            <v>CMP</v>
          </cell>
          <cell r="G4476">
            <v>37359</v>
          </cell>
          <cell r="H4476" t="str">
            <v>Active</v>
          </cell>
          <cell r="I4476">
            <v>1</v>
          </cell>
          <cell r="J4476">
            <v>39344</v>
          </cell>
          <cell r="K4476" t="str">
            <v>X</v>
          </cell>
          <cell r="L4476" t="str">
            <v>TN</v>
          </cell>
          <cell r="M4476" t="str">
            <v>0016</v>
          </cell>
          <cell r="N4476">
            <v>93.87</v>
          </cell>
          <cell r="O4476">
            <v>0</v>
          </cell>
          <cell r="P4476">
            <v>0</v>
          </cell>
          <cell r="Q4476">
            <v>93.87</v>
          </cell>
          <cell r="R4476">
            <v>0</v>
          </cell>
          <cell r="S4476">
            <v>0</v>
          </cell>
          <cell r="T4476">
            <v>1</v>
          </cell>
          <cell r="U4476">
            <v>61</v>
          </cell>
          <cell r="V4476">
            <v>0</v>
          </cell>
          <cell r="W4476">
            <v>0</v>
          </cell>
          <cell r="X4476">
            <v>0</v>
          </cell>
        </row>
        <row r="4477">
          <cell r="A4477" t="str">
            <v>1636000</v>
          </cell>
          <cell r="B4477">
            <v>1</v>
          </cell>
          <cell r="C4477" t="str">
            <v>25mm venetian blind</v>
          </cell>
          <cell r="D4477" t="str">
            <v>34</v>
          </cell>
          <cell r="E4477" t="str">
            <v>FIXOTH</v>
          </cell>
          <cell r="F4477" t="str">
            <v>FIX</v>
          </cell>
          <cell r="G4477">
            <v>37359</v>
          </cell>
          <cell r="H4477" t="str">
            <v>Active</v>
          </cell>
          <cell r="I4477">
            <v>1</v>
          </cell>
          <cell r="J4477">
            <v>39343</v>
          </cell>
          <cell r="K4477" t="str">
            <v>X</v>
          </cell>
          <cell r="L4477" t="str">
            <v>TN</v>
          </cell>
          <cell r="M4477" t="str">
            <v>0016</v>
          </cell>
          <cell r="N4477">
            <v>937.79</v>
          </cell>
          <cell r="O4477">
            <v>0</v>
          </cell>
          <cell r="P4477">
            <v>0</v>
          </cell>
          <cell r="Q4477">
            <v>937.79</v>
          </cell>
          <cell r="R4477">
            <v>0</v>
          </cell>
          <cell r="S4477">
            <v>0</v>
          </cell>
          <cell r="T4477">
            <v>3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</row>
        <row r="4478">
          <cell r="A4478" t="str">
            <v>1636100</v>
          </cell>
          <cell r="B4478">
            <v>1</v>
          </cell>
          <cell r="C4478" t="str">
            <v>Wall mounted cupboard 800 x 600 x 350</v>
          </cell>
          <cell r="D4478" t="str">
            <v>34</v>
          </cell>
          <cell r="E4478" t="str">
            <v>FIXFUR</v>
          </cell>
          <cell r="F4478" t="str">
            <v>FIX</v>
          </cell>
          <cell r="G4478">
            <v>37359</v>
          </cell>
          <cell r="H4478" t="str">
            <v>Active</v>
          </cell>
          <cell r="I4478">
            <v>2</v>
          </cell>
          <cell r="J4478">
            <v>39343</v>
          </cell>
          <cell r="K4478" t="str">
            <v>X</v>
          </cell>
          <cell r="L4478" t="str">
            <v>TM</v>
          </cell>
          <cell r="M4478" t="str">
            <v>0000</v>
          </cell>
          <cell r="N4478">
            <v>480</v>
          </cell>
          <cell r="O4478">
            <v>0</v>
          </cell>
          <cell r="P4478">
            <v>0</v>
          </cell>
          <cell r="Q4478">
            <v>480</v>
          </cell>
          <cell r="R4478">
            <v>0</v>
          </cell>
          <cell r="S4478">
            <v>0</v>
          </cell>
          <cell r="T4478">
            <v>3</v>
          </cell>
          <cell r="U4478">
            <v>31</v>
          </cell>
          <cell r="V4478">
            <v>0</v>
          </cell>
          <cell r="W4478">
            <v>0</v>
          </cell>
          <cell r="X4478">
            <v>0</v>
          </cell>
        </row>
        <row r="4479">
          <cell r="A4479" t="str">
            <v>1636200</v>
          </cell>
          <cell r="B4479">
            <v>1</v>
          </cell>
          <cell r="C4479" t="str">
            <v>Clothing cupboard</v>
          </cell>
          <cell r="D4479" t="str">
            <v>34</v>
          </cell>
          <cell r="E4479" t="str">
            <v>FIXFUR</v>
          </cell>
          <cell r="F4479" t="str">
            <v>FIX</v>
          </cell>
          <cell r="G4479">
            <v>37359</v>
          </cell>
          <cell r="H4479" t="str">
            <v>Active</v>
          </cell>
          <cell r="I4479">
            <v>1</v>
          </cell>
          <cell r="J4479">
            <v>39343</v>
          </cell>
          <cell r="K4479" t="str">
            <v>X</v>
          </cell>
          <cell r="L4479" t="str">
            <v>TM</v>
          </cell>
          <cell r="M4479" t="str">
            <v>0000</v>
          </cell>
          <cell r="N4479">
            <v>248.9</v>
          </cell>
          <cell r="O4479">
            <v>0</v>
          </cell>
          <cell r="P4479">
            <v>0</v>
          </cell>
          <cell r="Q4479">
            <v>248.9</v>
          </cell>
          <cell r="R4479">
            <v>0</v>
          </cell>
          <cell r="S4479">
            <v>0</v>
          </cell>
          <cell r="T4479">
            <v>3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</row>
        <row r="4480">
          <cell r="A4480" t="str">
            <v>1636300</v>
          </cell>
          <cell r="B4480">
            <v>1</v>
          </cell>
          <cell r="C4480" t="str">
            <v>Jade grey pinboards</v>
          </cell>
          <cell r="D4480" t="str">
            <v>32</v>
          </cell>
          <cell r="E4480" t="str">
            <v>FIXOTH</v>
          </cell>
          <cell r="F4480" t="str">
            <v>FIX</v>
          </cell>
          <cell r="G4480">
            <v>37359</v>
          </cell>
          <cell r="H4480" t="str">
            <v>Active</v>
          </cell>
          <cell r="I4480">
            <v>4</v>
          </cell>
          <cell r="J4480">
            <v>39343</v>
          </cell>
          <cell r="K4480" t="str">
            <v>X</v>
          </cell>
          <cell r="L4480" t="str">
            <v>TM</v>
          </cell>
          <cell r="M4480" t="str">
            <v>0000</v>
          </cell>
          <cell r="N4480">
            <v>587.71</v>
          </cell>
          <cell r="O4480">
            <v>0</v>
          </cell>
          <cell r="P4480">
            <v>0</v>
          </cell>
          <cell r="Q4480">
            <v>587.71</v>
          </cell>
          <cell r="R4480">
            <v>0</v>
          </cell>
          <cell r="S4480">
            <v>0</v>
          </cell>
          <cell r="T4480">
            <v>3</v>
          </cell>
          <cell r="U4480">
            <v>31</v>
          </cell>
          <cell r="V4480">
            <v>0</v>
          </cell>
          <cell r="W4480">
            <v>0</v>
          </cell>
          <cell r="X4480">
            <v>0</v>
          </cell>
        </row>
        <row r="4481">
          <cell r="A4481" t="str">
            <v>1636400</v>
          </cell>
          <cell r="B4481">
            <v>1</v>
          </cell>
          <cell r="C4481" t="str">
            <v>ASO mail registry bench</v>
          </cell>
          <cell r="D4481" t="str">
            <v>32</v>
          </cell>
          <cell r="E4481" t="str">
            <v>FIXFUR</v>
          </cell>
          <cell r="F4481" t="str">
            <v>FIX</v>
          </cell>
          <cell r="G4481">
            <v>37359</v>
          </cell>
          <cell r="H4481" t="str">
            <v>Active</v>
          </cell>
          <cell r="I4481">
            <v>1</v>
          </cell>
          <cell r="J4481">
            <v>39343</v>
          </cell>
          <cell r="K4481" t="str">
            <v>X</v>
          </cell>
          <cell r="L4481" t="str">
            <v>TM</v>
          </cell>
          <cell r="M4481" t="str">
            <v>0000</v>
          </cell>
          <cell r="N4481">
            <v>456</v>
          </cell>
          <cell r="O4481">
            <v>0</v>
          </cell>
          <cell r="P4481">
            <v>0</v>
          </cell>
          <cell r="Q4481">
            <v>456</v>
          </cell>
          <cell r="R4481">
            <v>0</v>
          </cell>
          <cell r="S4481">
            <v>0</v>
          </cell>
          <cell r="T4481">
            <v>3</v>
          </cell>
          <cell r="U4481">
            <v>31</v>
          </cell>
          <cell r="V4481">
            <v>0</v>
          </cell>
          <cell r="W4481">
            <v>0</v>
          </cell>
          <cell r="X4481">
            <v>0</v>
          </cell>
        </row>
        <row r="4482">
          <cell r="A4482" t="str">
            <v>1636500</v>
          </cell>
          <cell r="B4482">
            <v>1</v>
          </cell>
          <cell r="C4482" t="str">
            <v>Precision smartstore 6L x 1200 Taxi reco</v>
          </cell>
          <cell r="D4482" t="str">
            <v>32</v>
          </cell>
          <cell r="E4482" t="str">
            <v>FIXFUR</v>
          </cell>
          <cell r="F4482" t="str">
            <v>FIX</v>
          </cell>
          <cell r="G4482">
            <v>37359</v>
          </cell>
          <cell r="H4482" t="str">
            <v>Active</v>
          </cell>
          <cell r="I4482">
            <v>1</v>
          </cell>
          <cell r="J4482">
            <v>39343</v>
          </cell>
          <cell r="K4482" t="str">
            <v>X</v>
          </cell>
          <cell r="L4482" t="str">
            <v>TN</v>
          </cell>
          <cell r="M4482" t="str">
            <v>0016</v>
          </cell>
          <cell r="N4482">
            <v>876</v>
          </cell>
          <cell r="O4482">
            <v>0</v>
          </cell>
          <cell r="P4482">
            <v>0</v>
          </cell>
          <cell r="Q4482">
            <v>876</v>
          </cell>
          <cell r="R4482">
            <v>0</v>
          </cell>
          <cell r="S4482">
            <v>0</v>
          </cell>
          <cell r="T4482">
            <v>3</v>
          </cell>
          <cell r="U4482">
            <v>31</v>
          </cell>
          <cell r="V4482">
            <v>0</v>
          </cell>
          <cell r="W4482">
            <v>0</v>
          </cell>
          <cell r="X4482">
            <v>0</v>
          </cell>
        </row>
        <row r="4483">
          <cell r="A4483" t="str">
            <v>1636600</v>
          </cell>
          <cell r="B4483">
            <v>1</v>
          </cell>
          <cell r="C4483" t="str">
            <v>Jade grey pinboards</v>
          </cell>
          <cell r="D4483" t="str">
            <v>32</v>
          </cell>
          <cell r="E4483" t="str">
            <v>FIXOTH</v>
          </cell>
          <cell r="F4483" t="str">
            <v>FIX</v>
          </cell>
          <cell r="G4483">
            <v>37359</v>
          </cell>
          <cell r="H4483" t="str">
            <v>Active</v>
          </cell>
          <cell r="I4483">
            <v>2</v>
          </cell>
          <cell r="J4483">
            <v>39343</v>
          </cell>
          <cell r="K4483" t="str">
            <v>X</v>
          </cell>
          <cell r="L4483" t="str">
            <v>TM</v>
          </cell>
          <cell r="M4483" t="str">
            <v>0000</v>
          </cell>
          <cell r="N4483">
            <v>166.5</v>
          </cell>
          <cell r="O4483">
            <v>0</v>
          </cell>
          <cell r="P4483">
            <v>0</v>
          </cell>
          <cell r="Q4483">
            <v>166.5</v>
          </cell>
          <cell r="R4483">
            <v>0</v>
          </cell>
          <cell r="S4483">
            <v>0</v>
          </cell>
          <cell r="T4483">
            <v>3</v>
          </cell>
          <cell r="U4483">
            <v>61</v>
          </cell>
          <cell r="V4483">
            <v>0</v>
          </cell>
          <cell r="W4483">
            <v>0</v>
          </cell>
          <cell r="X4483">
            <v>0</v>
          </cell>
        </row>
        <row r="4484">
          <cell r="A4484" t="str">
            <v>1636700</v>
          </cell>
          <cell r="B4484">
            <v>1</v>
          </cell>
          <cell r="C4484" t="str">
            <v>Lift E camera &amp; 2 14 monitors</v>
          </cell>
          <cell r="D4484" t="str">
            <v>34</v>
          </cell>
          <cell r="E4484" t="str">
            <v>PLETOO</v>
          </cell>
          <cell r="F4484" t="str">
            <v>PLE</v>
          </cell>
          <cell r="G4484">
            <v>37359</v>
          </cell>
          <cell r="H4484" t="str">
            <v>Active</v>
          </cell>
          <cell r="I4484">
            <v>1</v>
          </cell>
          <cell r="J4484">
            <v>39344</v>
          </cell>
          <cell r="K4484" t="str">
            <v>TCOM</v>
          </cell>
          <cell r="L4484" t="str">
            <v>TM</v>
          </cell>
          <cell r="M4484" t="str">
            <v>0138</v>
          </cell>
          <cell r="N4484">
            <v>663.57</v>
          </cell>
          <cell r="O4484">
            <v>0</v>
          </cell>
          <cell r="P4484">
            <v>0</v>
          </cell>
          <cell r="Q4484">
            <v>663.57</v>
          </cell>
          <cell r="R4484">
            <v>0</v>
          </cell>
          <cell r="S4484">
            <v>0</v>
          </cell>
          <cell r="T4484">
            <v>3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</row>
        <row r="4485">
          <cell r="A4485" t="str">
            <v>1636800</v>
          </cell>
          <cell r="B4485">
            <v>1</v>
          </cell>
          <cell r="C4485" t="str">
            <v>Camera for terminal office reception</v>
          </cell>
          <cell r="D4485" t="str">
            <v>34</v>
          </cell>
          <cell r="E4485" t="str">
            <v>PLECC</v>
          </cell>
          <cell r="F4485" t="str">
            <v>PLE</v>
          </cell>
          <cell r="G4485">
            <v>37359</v>
          </cell>
          <cell r="H4485" t="str">
            <v>Active</v>
          </cell>
          <cell r="I4485">
            <v>1</v>
          </cell>
          <cell r="J4485">
            <v>39344</v>
          </cell>
          <cell r="K4485" t="str">
            <v>X</v>
          </cell>
          <cell r="L4485" t="str">
            <v>TN</v>
          </cell>
          <cell r="M4485" t="str">
            <v>0034</v>
          </cell>
          <cell r="N4485">
            <v>562.4</v>
          </cell>
          <cell r="O4485">
            <v>0</v>
          </cell>
          <cell r="P4485">
            <v>0</v>
          </cell>
          <cell r="Q4485">
            <v>562.4</v>
          </cell>
          <cell r="R4485">
            <v>0</v>
          </cell>
          <cell r="S4485">
            <v>0</v>
          </cell>
          <cell r="T4485">
            <v>3</v>
          </cell>
          <cell r="U4485">
            <v>61</v>
          </cell>
          <cell r="V4485">
            <v>0</v>
          </cell>
          <cell r="W4485">
            <v>0</v>
          </cell>
          <cell r="X4485">
            <v>0</v>
          </cell>
        </row>
        <row r="4486">
          <cell r="A4486" t="str">
            <v>1636900</v>
          </cell>
          <cell r="B4486">
            <v>1</v>
          </cell>
          <cell r="C4486" t="str">
            <v>+ve pressure fan</v>
          </cell>
          <cell r="D4486" t="str">
            <v>66</v>
          </cell>
          <cell r="E4486" t="str">
            <v>PLEGEN</v>
          </cell>
          <cell r="F4486" t="str">
            <v>PLE</v>
          </cell>
          <cell r="G4486">
            <v>37359</v>
          </cell>
          <cell r="H4486" t="str">
            <v>Active</v>
          </cell>
          <cell r="I4486">
            <v>1</v>
          </cell>
          <cell r="J4486">
            <v>39344</v>
          </cell>
          <cell r="K4486" t="str">
            <v>AC</v>
          </cell>
          <cell r="L4486" t="str">
            <v>NA</v>
          </cell>
          <cell r="M4486" t="str">
            <v>0032</v>
          </cell>
          <cell r="N4486">
            <v>1833.78</v>
          </cell>
          <cell r="O4486">
            <v>0</v>
          </cell>
          <cell r="P4486">
            <v>0</v>
          </cell>
          <cell r="Q4486">
            <v>1833.78</v>
          </cell>
          <cell r="R4486">
            <v>0</v>
          </cell>
          <cell r="S4486">
            <v>0</v>
          </cell>
          <cell r="T4486">
            <v>3</v>
          </cell>
          <cell r="U4486">
            <v>92</v>
          </cell>
          <cell r="V4486">
            <v>0</v>
          </cell>
          <cell r="W4486">
            <v>0</v>
          </cell>
          <cell r="X4486">
            <v>0</v>
          </cell>
        </row>
        <row r="4487">
          <cell r="A4487" t="str">
            <v>1637000</v>
          </cell>
          <cell r="B4487">
            <v>1</v>
          </cell>
          <cell r="C4487" t="str">
            <v>Drainage Services in square metres</v>
          </cell>
          <cell r="D4487" t="str">
            <v>34</v>
          </cell>
          <cell r="E4487" t="str">
            <v>BASPLM</v>
          </cell>
          <cell r="F4487" t="str">
            <v>BAS</v>
          </cell>
          <cell r="G4487">
            <v>38820</v>
          </cell>
          <cell r="H4487" t="str">
            <v>Active</v>
          </cell>
          <cell r="I4487">
            <v>1</v>
          </cell>
          <cell r="J4487">
            <v>39344</v>
          </cell>
          <cell r="K4487" t="str">
            <v>TCOM</v>
          </cell>
          <cell r="L4487" t="str">
            <v>TN</v>
          </cell>
          <cell r="M4487" t="str">
            <v>0002</v>
          </cell>
          <cell r="N4487">
            <v>135.59</v>
          </cell>
          <cell r="O4487">
            <v>0.66</v>
          </cell>
          <cell r="P4487">
            <v>8.4700000000000006</v>
          </cell>
          <cell r="Q4487">
            <v>16.940000000000001</v>
          </cell>
          <cell r="R4487">
            <v>118.65</v>
          </cell>
          <cell r="S4487">
            <v>56.44</v>
          </cell>
          <cell r="T4487">
            <v>16</v>
          </cell>
          <cell r="U4487">
            <v>0</v>
          </cell>
          <cell r="V4487">
            <v>14</v>
          </cell>
          <cell r="W4487">
            <v>0</v>
          </cell>
          <cell r="X4487">
            <v>0</v>
          </cell>
        </row>
        <row r="4488">
          <cell r="A4488" t="str">
            <v>1637100</v>
          </cell>
          <cell r="B4488">
            <v>1</v>
          </cell>
          <cell r="C4488" t="str">
            <v>Building Structure in square metres</v>
          </cell>
          <cell r="D4488" t="str">
            <v>34</v>
          </cell>
          <cell r="E4488" t="str">
            <v>BUITER</v>
          </cell>
          <cell r="F4488" t="str">
            <v>BUI</v>
          </cell>
          <cell r="G4488">
            <v>38820</v>
          </cell>
          <cell r="H4488" t="str">
            <v>Active</v>
          </cell>
          <cell r="I4488">
            <v>1</v>
          </cell>
          <cell r="J4488">
            <v>39344</v>
          </cell>
          <cell r="K4488" t="str">
            <v>TCOM</v>
          </cell>
          <cell r="L4488" t="str">
            <v>TN</v>
          </cell>
          <cell r="M4488" t="str">
            <v>0002</v>
          </cell>
          <cell r="N4488">
            <v>13763.37</v>
          </cell>
          <cell r="O4488">
            <v>22.64</v>
          </cell>
          <cell r="P4488">
            <v>271.57</v>
          </cell>
          <cell r="Q4488">
            <v>543.14</v>
          </cell>
          <cell r="R4488">
            <v>13220.23</v>
          </cell>
          <cell r="S4488">
            <v>5303.36</v>
          </cell>
          <cell r="T4488">
            <v>40</v>
          </cell>
          <cell r="U4488">
            <v>0</v>
          </cell>
          <cell r="V4488">
            <v>38</v>
          </cell>
          <cell r="W4488">
            <v>0</v>
          </cell>
          <cell r="X4488">
            <v>0</v>
          </cell>
        </row>
        <row r="4489">
          <cell r="A4489" t="str">
            <v>1637200</v>
          </cell>
          <cell r="B4489">
            <v>1</v>
          </cell>
          <cell r="C4489" t="str">
            <v>Communication Services in square metres</v>
          </cell>
          <cell r="D4489" t="str">
            <v>34</v>
          </cell>
          <cell r="E4489" t="str">
            <v>BASCAB</v>
          </cell>
          <cell r="F4489" t="str">
            <v>BAS</v>
          </cell>
          <cell r="G4489">
            <v>38820</v>
          </cell>
          <cell r="H4489" t="str">
            <v>Active</v>
          </cell>
          <cell r="I4489">
            <v>1</v>
          </cell>
          <cell r="J4489">
            <v>39344</v>
          </cell>
          <cell r="K4489" t="str">
            <v>TCOM</v>
          </cell>
          <cell r="L4489" t="str">
            <v>TN</v>
          </cell>
          <cell r="M4489" t="str">
            <v>0002</v>
          </cell>
          <cell r="N4489">
            <v>677.64</v>
          </cell>
          <cell r="O4489">
            <v>3.52</v>
          </cell>
          <cell r="P4489">
            <v>42.35</v>
          </cell>
          <cell r="Q4489">
            <v>84.7</v>
          </cell>
          <cell r="R4489">
            <v>592.94000000000005</v>
          </cell>
          <cell r="S4489">
            <v>282.05</v>
          </cell>
          <cell r="T4489">
            <v>16</v>
          </cell>
          <cell r="U4489">
            <v>0</v>
          </cell>
          <cell r="V4489">
            <v>14</v>
          </cell>
          <cell r="W4489">
            <v>0</v>
          </cell>
          <cell r="X4489">
            <v>0</v>
          </cell>
        </row>
        <row r="4490">
          <cell r="A4490" t="str">
            <v>1637300</v>
          </cell>
          <cell r="B4490">
            <v>1</v>
          </cell>
          <cell r="C4490" t="str">
            <v>Electrical services in square metres</v>
          </cell>
          <cell r="D4490" t="str">
            <v>34</v>
          </cell>
          <cell r="E4490" t="str">
            <v>BASELC</v>
          </cell>
          <cell r="F4490" t="str">
            <v>BAS</v>
          </cell>
          <cell r="G4490">
            <v>38820</v>
          </cell>
          <cell r="H4490" t="str">
            <v>Active</v>
          </cell>
          <cell r="I4490">
            <v>1</v>
          </cell>
          <cell r="J4490">
            <v>39344</v>
          </cell>
          <cell r="K4490" t="str">
            <v>TCOM</v>
          </cell>
          <cell r="L4490" t="str">
            <v>TN</v>
          </cell>
          <cell r="M4490" t="str">
            <v>0002</v>
          </cell>
          <cell r="N4490">
            <v>6031.95</v>
          </cell>
          <cell r="O4490">
            <v>19.39</v>
          </cell>
          <cell r="P4490">
            <v>233.23</v>
          </cell>
          <cell r="Q4490">
            <v>466.46</v>
          </cell>
          <cell r="R4490">
            <v>5565.49</v>
          </cell>
          <cell r="S4490">
            <v>2389.7199999999998</v>
          </cell>
          <cell r="T4490">
            <v>16</v>
          </cell>
          <cell r="U4490">
            <v>0</v>
          </cell>
          <cell r="V4490">
            <v>14</v>
          </cell>
          <cell r="W4490">
            <v>0</v>
          </cell>
          <cell r="X4490">
            <v>0</v>
          </cell>
        </row>
        <row r="4491">
          <cell r="A4491" t="str">
            <v>1637400</v>
          </cell>
          <cell r="B4491">
            <v>1</v>
          </cell>
          <cell r="C4491" t="str">
            <v>Fire Alarm System in square metres</v>
          </cell>
          <cell r="D4491" t="str">
            <v>34</v>
          </cell>
          <cell r="E4491" t="str">
            <v>BASALA</v>
          </cell>
          <cell r="F4491" t="str">
            <v>BAS</v>
          </cell>
          <cell r="G4491">
            <v>38820</v>
          </cell>
          <cell r="H4491" t="str">
            <v>Active</v>
          </cell>
          <cell r="I4491">
            <v>1</v>
          </cell>
          <cell r="J4491">
            <v>39344</v>
          </cell>
          <cell r="K4491" t="str">
            <v>TCOM</v>
          </cell>
          <cell r="L4491" t="str">
            <v>TN</v>
          </cell>
          <cell r="M4491" t="str">
            <v>0002</v>
          </cell>
          <cell r="N4491">
            <v>1608.57</v>
          </cell>
          <cell r="O4491">
            <v>5.22</v>
          </cell>
          <cell r="P4491">
            <v>62.2</v>
          </cell>
          <cell r="Q4491">
            <v>124.4</v>
          </cell>
          <cell r="R4491">
            <v>1484.17</v>
          </cell>
          <cell r="S4491">
            <v>637.28</v>
          </cell>
          <cell r="T4491">
            <v>16</v>
          </cell>
          <cell r="U4491">
            <v>0</v>
          </cell>
          <cell r="V4491">
            <v>14</v>
          </cell>
          <cell r="W4491">
            <v>0</v>
          </cell>
          <cell r="X4491">
            <v>0</v>
          </cell>
        </row>
        <row r="4492">
          <cell r="A4492" t="str">
            <v>1637500</v>
          </cell>
          <cell r="B4492">
            <v>1</v>
          </cell>
          <cell r="C4492" t="str">
            <v>fluorescent light fitting - 2 single tub</v>
          </cell>
          <cell r="D4492" t="str">
            <v>34</v>
          </cell>
          <cell r="E4492" t="str">
            <v>BASLIG</v>
          </cell>
          <cell r="F4492" t="str">
            <v>BAS</v>
          </cell>
          <cell r="G4492">
            <v>38820</v>
          </cell>
          <cell r="H4492" t="str">
            <v>Active</v>
          </cell>
          <cell r="I4492">
            <v>1</v>
          </cell>
          <cell r="J4492">
            <v>39344</v>
          </cell>
          <cell r="K4492" t="str">
            <v>TCOM</v>
          </cell>
          <cell r="L4492" t="str">
            <v>TN</v>
          </cell>
          <cell r="M4492" t="str">
            <v>0002</v>
          </cell>
          <cell r="N4492">
            <v>302.05</v>
          </cell>
          <cell r="O4492">
            <v>2.27</v>
          </cell>
          <cell r="P4492">
            <v>27.46</v>
          </cell>
          <cell r="Q4492">
            <v>54.92</v>
          </cell>
          <cell r="R4492">
            <v>247.13</v>
          </cell>
          <cell r="S4492">
            <v>132.04</v>
          </cell>
          <cell r="T4492">
            <v>11</v>
          </cell>
          <cell r="U4492">
            <v>0</v>
          </cell>
          <cell r="V4492">
            <v>9</v>
          </cell>
          <cell r="W4492">
            <v>0</v>
          </cell>
          <cell r="X4492">
            <v>0</v>
          </cell>
        </row>
        <row r="4493">
          <cell r="A4493" t="str">
            <v>1637600</v>
          </cell>
          <cell r="B4493">
            <v>1</v>
          </cell>
          <cell r="C4493" t="str">
            <v>fluorescent light fitting - 2 twin tube</v>
          </cell>
          <cell r="D4493" t="str">
            <v>34</v>
          </cell>
          <cell r="E4493" t="str">
            <v>BASLIG</v>
          </cell>
          <cell r="F4493" t="str">
            <v>BAS</v>
          </cell>
          <cell r="G4493">
            <v>38820</v>
          </cell>
          <cell r="H4493" t="str">
            <v>Active</v>
          </cell>
          <cell r="I4493">
            <v>1</v>
          </cell>
          <cell r="J4493">
            <v>39344</v>
          </cell>
          <cell r="K4493" t="str">
            <v>TCOM</v>
          </cell>
          <cell r="L4493" t="str">
            <v>TN</v>
          </cell>
          <cell r="M4493" t="str">
            <v>0002</v>
          </cell>
          <cell r="N4493">
            <v>966.53</v>
          </cell>
          <cell r="O4493">
            <v>7.35</v>
          </cell>
          <cell r="P4493">
            <v>87.87</v>
          </cell>
          <cell r="Q4493">
            <v>175.74</v>
          </cell>
          <cell r="R4493">
            <v>790.79</v>
          </cell>
          <cell r="S4493">
            <v>422.5</v>
          </cell>
          <cell r="T4493">
            <v>11</v>
          </cell>
          <cell r="U4493">
            <v>0</v>
          </cell>
          <cell r="V4493">
            <v>9</v>
          </cell>
          <cell r="W4493">
            <v>0</v>
          </cell>
          <cell r="X4493">
            <v>0</v>
          </cell>
        </row>
        <row r="4494">
          <cell r="A4494" t="str">
            <v>1637700</v>
          </cell>
          <cell r="B4494">
            <v>1</v>
          </cell>
          <cell r="C4494" t="str">
            <v>Mechanical Services in square metres</v>
          </cell>
          <cell r="D4494" t="str">
            <v>34</v>
          </cell>
          <cell r="E4494" t="str">
            <v>BASAIR</v>
          </cell>
          <cell r="F4494" t="str">
            <v>BAS</v>
          </cell>
          <cell r="G4494">
            <v>38820</v>
          </cell>
          <cell r="H4494" t="str">
            <v>Active</v>
          </cell>
          <cell r="I4494">
            <v>1</v>
          </cell>
          <cell r="J4494">
            <v>39344</v>
          </cell>
          <cell r="K4494" t="str">
            <v>TCOM</v>
          </cell>
          <cell r="L4494" t="str">
            <v>TN</v>
          </cell>
          <cell r="M4494" t="str">
            <v>0002</v>
          </cell>
          <cell r="N4494">
            <v>7569.88</v>
          </cell>
          <cell r="O4494">
            <v>57.32</v>
          </cell>
          <cell r="P4494">
            <v>688.17</v>
          </cell>
          <cell r="Q4494">
            <v>1376.34</v>
          </cell>
          <cell r="R4494">
            <v>6193.54</v>
          </cell>
          <cell r="S4494">
            <v>3309.05</v>
          </cell>
          <cell r="T4494">
            <v>11</v>
          </cell>
          <cell r="U4494">
            <v>0</v>
          </cell>
          <cell r="V4494">
            <v>9</v>
          </cell>
          <cell r="W4494">
            <v>0</v>
          </cell>
          <cell r="X4494">
            <v>0</v>
          </cell>
        </row>
        <row r="4495">
          <cell r="A4495" t="str">
            <v>1637800</v>
          </cell>
          <cell r="B4495">
            <v>1</v>
          </cell>
          <cell r="C4495" t="str">
            <v>Public Address System in square metres</v>
          </cell>
          <cell r="D4495" t="str">
            <v>34</v>
          </cell>
          <cell r="E4495" t="str">
            <v>BASPUB</v>
          </cell>
          <cell r="F4495" t="str">
            <v>BAS</v>
          </cell>
          <cell r="G4495">
            <v>38820</v>
          </cell>
          <cell r="H4495" t="str">
            <v>Active</v>
          </cell>
          <cell r="I4495">
            <v>1</v>
          </cell>
          <cell r="J4495">
            <v>39344</v>
          </cell>
          <cell r="K4495" t="str">
            <v>TCOM</v>
          </cell>
          <cell r="L4495" t="str">
            <v>TN</v>
          </cell>
          <cell r="M4495" t="str">
            <v>0002</v>
          </cell>
          <cell r="N4495">
            <v>677.64</v>
          </cell>
          <cell r="O4495">
            <v>3.52</v>
          </cell>
          <cell r="P4495">
            <v>42.35</v>
          </cell>
          <cell r="Q4495">
            <v>84.7</v>
          </cell>
          <cell r="R4495">
            <v>592.94000000000005</v>
          </cell>
          <cell r="S4495">
            <v>282.05</v>
          </cell>
          <cell r="T4495">
            <v>16</v>
          </cell>
          <cell r="U4495">
            <v>0</v>
          </cell>
          <cell r="V4495">
            <v>14</v>
          </cell>
          <cell r="W4495">
            <v>0</v>
          </cell>
          <cell r="X4495">
            <v>0</v>
          </cell>
        </row>
        <row r="4496">
          <cell r="A4496" t="str">
            <v>1637900</v>
          </cell>
          <cell r="B4496">
            <v>1</v>
          </cell>
          <cell r="C4496" t="str">
            <v>Security System in square metres</v>
          </cell>
          <cell r="D4496" t="str">
            <v>34</v>
          </cell>
          <cell r="E4496" t="str">
            <v>BASSEC</v>
          </cell>
          <cell r="F4496" t="str">
            <v>BAS</v>
          </cell>
          <cell r="G4496">
            <v>38820</v>
          </cell>
          <cell r="H4496" t="str">
            <v>Active</v>
          </cell>
          <cell r="I4496">
            <v>1</v>
          </cell>
          <cell r="J4496">
            <v>39344</v>
          </cell>
          <cell r="K4496" t="str">
            <v>TCOM</v>
          </cell>
          <cell r="L4496" t="str">
            <v>TN</v>
          </cell>
          <cell r="M4496" t="str">
            <v>0002</v>
          </cell>
          <cell r="N4496">
            <v>1693.88</v>
          </cell>
          <cell r="O4496">
            <v>8.85</v>
          </cell>
          <cell r="P4496">
            <v>105.87</v>
          </cell>
          <cell r="Q4496">
            <v>211.74</v>
          </cell>
          <cell r="R4496">
            <v>1482.14</v>
          </cell>
          <cell r="S4496">
            <v>705.03</v>
          </cell>
          <cell r="T4496">
            <v>16</v>
          </cell>
          <cell r="U4496">
            <v>0</v>
          </cell>
          <cell r="V4496">
            <v>14</v>
          </cell>
          <cell r="W4496">
            <v>0</v>
          </cell>
          <cell r="X4496">
            <v>0</v>
          </cell>
        </row>
        <row r="4497">
          <cell r="A4497" t="str">
            <v>1638000</v>
          </cell>
          <cell r="B4497">
            <v>1</v>
          </cell>
          <cell r="C4497" t="str">
            <v>sprinkler head and piping - 6</v>
          </cell>
          <cell r="D4497" t="str">
            <v>34</v>
          </cell>
          <cell r="E4497" t="str">
            <v>BASSPR</v>
          </cell>
          <cell r="F4497" t="str">
            <v>BAS</v>
          </cell>
          <cell r="G4497">
            <v>38820</v>
          </cell>
          <cell r="H4497" t="str">
            <v>Active</v>
          </cell>
          <cell r="I4497">
            <v>1</v>
          </cell>
          <cell r="J4497">
            <v>39344</v>
          </cell>
          <cell r="K4497" t="str">
            <v>TCOM</v>
          </cell>
          <cell r="L4497" t="str">
            <v>TN</v>
          </cell>
          <cell r="M4497" t="str">
            <v>0002</v>
          </cell>
          <cell r="N4497">
            <v>2537.0700000000002</v>
          </cell>
          <cell r="O4497">
            <v>19.22</v>
          </cell>
          <cell r="P4497">
            <v>230.64</v>
          </cell>
          <cell r="Q4497">
            <v>461.28</v>
          </cell>
          <cell r="R4497">
            <v>2075.79</v>
          </cell>
          <cell r="S4497">
            <v>1109.04</v>
          </cell>
          <cell r="T4497">
            <v>11</v>
          </cell>
          <cell r="U4497">
            <v>0</v>
          </cell>
          <cell r="V4497">
            <v>9</v>
          </cell>
          <cell r="W4497">
            <v>0</v>
          </cell>
          <cell r="X4497">
            <v>0</v>
          </cell>
        </row>
        <row r="4498">
          <cell r="A4498" t="str">
            <v>1638100</v>
          </cell>
          <cell r="B4498">
            <v>1</v>
          </cell>
          <cell r="C4498" t="str">
            <v>Building Structure in square metres</v>
          </cell>
          <cell r="D4498" t="str">
            <v>34</v>
          </cell>
          <cell r="E4498" t="str">
            <v>BUITER</v>
          </cell>
          <cell r="F4498" t="str">
            <v>BUI</v>
          </cell>
          <cell r="G4498">
            <v>38820</v>
          </cell>
          <cell r="H4498" t="str">
            <v>Active</v>
          </cell>
          <cell r="I4498">
            <v>1</v>
          </cell>
          <cell r="J4498">
            <v>39344</v>
          </cell>
          <cell r="K4498" t="str">
            <v>TIP</v>
          </cell>
          <cell r="L4498" t="str">
            <v>TN</v>
          </cell>
          <cell r="M4498" t="str">
            <v>0003</v>
          </cell>
          <cell r="N4498">
            <v>3283.78</v>
          </cell>
          <cell r="O4498">
            <v>5.39</v>
          </cell>
          <cell r="P4498">
            <v>64.790000000000006</v>
          </cell>
          <cell r="Q4498">
            <v>129.58000000000001</v>
          </cell>
          <cell r="R4498">
            <v>3154.2</v>
          </cell>
          <cell r="S4498">
            <v>1265.31</v>
          </cell>
          <cell r="T4498">
            <v>40</v>
          </cell>
          <cell r="U4498">
            <v>0</v>
          </cell>
          <cell r="V4498">
            <v>38</v>
          </cell>
          <cell r="W4498">
            <v>0</v>
          </cell>
          <cell r="X4498">
            <v>0</v>
          </cell>
        </row>
        <row r="4499">
          <cell r="A4499" t="str">
            <v>1638200</v>
          </cell>
          <cell r="B4499">
            <v>1</v>
          </cell>
          <cell r="C4499" t="str">
            <v>Communication Services in square metres</v>
          </cell>
          <cell r="D4499" t="str">
            <v>34</v>
          </cell>
          <cell r="E4499" t="str">
            <v>BASCAB</v>
          </cell>
          <cell r="F4499" t="str">
            <v>BAS</v>
          </cell>
          <cell r="G4499">
            <v>38820</v>
          </cell>
          <cell r="H4499" t="str">
            <v>Active</v>
          </cell>
          <cell r="I4499">
            <v>1</v>
          </cell>
          <cell r="J4499">
            <v>39344</v>
          </cell>
          <cell r="K4499" t="str">
            <v>TIP</v>
          </cell>
          <cell r="L4499" t="str">
            <v>TN</v>
          </cell>
          <cell r="M4499" t="str">
            <v>0003</v>
          </cell>
          <cell r="N4499">
            <v>161.68</v>
          </cell>
          <cell r="O4499">
            <v>0.87</v>
          </cell>
          <cell r="P4499">
            <v>10.11</v>
          </cell>
          <cell r="Q4499">
            <v>20.22</v>
          </cell>
          <cell r="R4499">
            <v>141.46</v>
          </cell>
          <cell r="S4499">
            <v>67.290000000000006</v>
          </cell>
          <cell r="T4499">
            <v>16</v>
          </cell>
          <cell r="U4499">
            <v>0</v>
          </cell>
          <cell r="V4499">
            <v>14</v>
          </cell>
          <cell r="W4499">
            <v>0</v>
          </cell>
          <cell r="X4499">
            <v>0</v>
          </cell>
        </row>
        <row r="4500">
          <cell r="A4500" t="str">
            <v>1638300</v>
          </cell>
          <cell r="B4500">
            <v>1</v>
          </cell>
          <cell r="C4500" t="str">
            <v>Electrical services in square metres</v>
          </cell>
          <cell r="D4500" t="str">
            <v>34</v>
          </cell>
          <cell r="E4500" t="str">
            <v>BASELC</v>
          </cell>
          <cell r="F4500" t="str">
            <v>BAS</v>
          </cell>
          <cell r="G4500">
            <v>38820</v>
          </cell>
          <cell r="H4500" t="str">
            <v>Active</v>
          </cell>
          <cell r="I4500">
            <v>1</v>
          </cell>
          <cell r="J4500">
            <v>39344</v>
          </cell>
          <cell r="K4500" t="str">
            <v>TIP</v>
          </cell>
          <cell r="L4500" t="str">
            <v>TN</v>
          </cell>
          <cell r="M4500" t="str">
            <v>0003</v>
          </cell>
          <cell r="N4500">
            <v>1439.13</v>
          </cell>
          <cell r="O4500">
            <v>4.5999999999999996</v>
          </cell>
          <cell r="P4500">
            <v>55.64</v>
          </cell>
          <cell r="Q4500">
            <v>111.28</v>
          </cell>
          <cell r="R4500">
            <v>1327.85</v>
          </cell>
          <cell r="S4500">
            <v>570.15</v>
          </cell>
          <cell r="T4500">
            <v>16</v>
          </cell>
          <cell r="U4500">
            <v>0</v>
          </cell>
          <cell r="V4500">
            <v>14</v>
          </cell>
          <cell r="W4500">
            <v>0</v>
          </cell>
          <cell r="X4500">
            <v>0</v>
          </cell>
        </row>
        <row r="4501">
          <cell r="A4501" t="str">
            <v>1638400</v>
          </cell>
          <cell r="B4501">
            <v>1</v>
          </cell>
          <cell r="C4501" t="str">
            <v>Fire Alarm System in square metres</v>
          </cell>
          <cell r="D4501" t="str">
            <v>34</v>
          </cell>
          <cell r="E4501" t="str">
            <v>BASALA</v>
          </cell>
          <cell r="F4501" t="str">
            <v>BAS</v>
          </cell>
          <cell r="G4501">
            <v>38820</v>
          </cell>
          <cell r="H4501" t="str">
            <v>Active</v>
          </cell>
          <cell r="I4501">
            <v>1</v>
          </cell>
          <cell r="J4501">
            <v>39344</v>
          </cell>
          <cell r="K4501" t="str">
            <v>TIP</v>
          </cell>
          <cell r="L4501" t="str">
            <v>TN</v>
          </cell>
          <cell r="M4501" t="str">
            <v>0003</v>
          </cell>
          <cell r="N4501">
            <v>383.8</v>
          </cell>
          <cell r="O4501">
            <v>1.2</v>
          </cell>
          <cell r="P4501">
            <v>14.84</v>
          </cell>
          <cell r="Q4501">
            <v>29.68</v>
          </cell>
          <cell r="R4501">
            <v>354.12</v>
          </cell>
          <cell r="S4501">
            <v>152.05000000000001</v>
          </cell>
          <cell r="T4501">
            <v>16</v>
          </cell>
          <cell r="U4501">
            <v>0</v>
          </cell>
          <cell r="V4501">
            <v>14</v>
          </cell>
          <cell r="W4501">
            <v>0</v>
          </cell>
          <cell r="X4501">
            <v>0</v>
          </cell>
        </row>
        <row r="4502">
          <cell r="A4502" t="str">
            <v>1638500</v>
          </cell>
          <cell r="B4502">
            <v>1</v>
          </cell>
          <cell r="C4502" t="str">
            <v>Mechanical Services in square metres</v>
          </cell>
          <cell r="D4502" t="str">
            <v>34</v>
          </cell>
          <cell r="E4502" t="str">
            <v>BASAIR</v>
          </cell>
          <cell r="F4502" t="str">
            <v>BAS</v>
          </cell>
          <cell r="G4502">
            <v>38820</v>
          </cell>
          <cell r="H4502" t="str">
            <v>Active</v>
          </cell>
          <cell r="I4502">
            <v>1</v>
          </cell>
          <cell r="J4502">
            <v>39344</v>
          </cell>
          <cell r="K4502" t="str">
            <v>TIP</v>
          </cell>
          <cell r="L4502" t="str">
            <v>TN</v>
          </cell>
          <cell r="M4502" t="str">
            <v>0003</v>
          </cell>
          <cell r="N4502">
            <v>1806.06</v>
          </cell>
          <cell r="O4502">
            <v>13.71</v>
          </cell>
          <cell r="P4502">
            <v>164.19</v>
          </cell>
          <cell r="Q4502">
            <v>328.38</v>
          </cell>
          <cell r="R4502">
            <v>1477.68</v>
          </cell>
          <cell r="S4502">
            <v>789.49</v>
          </cell>
          <cell r="T4502">
            <v>11</v>
          </cell>
          <cell r="U4502">
            <v>0</v>
          </cell>
          <cell r="V4502">
            <v>9</v>
          </cell>
          <cell r="W4502">
            <v>0</v>
          </cell>
          <cell r="X4502">
            <v>0</v>
          </cell>
        </row>
        <row r="4503">
          <cell r="A4503" t="str">
            <v>1638600</v>
          </cell>
          <cell r="B4503">
            <v>1</v>
          </cell>
          <cell r="C4503" t="str">
            <v>Plumbing reticulation in square metres</v>
          </cell>
          <cell r="D4503" t="str">
            <v>34</v>
          </cell>
          <cell r="E4503" t="str">
            <v>BASPLM</v>
          </cell>
          <cell r="F4503" t="str">
            <v>BAS</v>
          </cell>
          <cell r="G4503">
            <v>38820</v>
          </cell>
          <cell r="H4503" t="str">
            <v>Active</v>
          </cell>
          <cell r="I4503">
            <v>1</v>
          </cell>
          <cell r="J4503">
            <v>39344</v>
          </cell>
          <cell r="K4503" t="str">
            <v>TIP</v>
          </cell>
          <cell r="L4503" t="str">
            <v>TN</v>
          </cell>
          <cell r="M4503" t="str">
            <v>0003</v>
          </cell>
          <cell r="N4503">
            <v>242.42</v>
          </cell>
          <cell r="O4503">
            <v>1.29</v>
          </cell>
          <cell r="P4503">
            <v>15.15</v>
          </cell>
          <cell r="Q4503">
            <v>30.3</v>
          </cell>
          <cell r="R4503">
            <v>212.12</v>
          </cell>
          <cell r="S4503">
            <v>100.9</v>
          </cell>
          <cell r="T4503">
            <v>16</v>
          </cell>
          <cell r="U4503">
            <v>0</v>
          </cell>
          <cell r="V4503">
            <v>14</v>
          </cell>
          <cell r="W4503">
            <v>0</v>
          </cell>
          <cell r="X4503">
            <v>0</v>
          </cell>
        </row>
        <row r="4504">
          <cell r="A4504" t="str">
            <v>1638700</v>
          </cell>
          <cell r="B4504">
            <v>1</v>
          </cell>
          <cell r="C4504" t="str">
            <v>Public Address System in square metres</v>
          </cell>
          <cell r="D4504" t="str">
            <v>34</v>
          </cell>
          <cell r="E4504" t="str">
            <v>BASPUB</v>
          </cell>
          <cell r="F4504" t="str">
            <v>BAS</v>
          </cell>
          <cell r="G4504">
            <v>38820</v>
          </cell>
          <cell r="H4504" t="str">
            <v>Active</v>
          </cell>
          <cell r="I4504">
            <v>1</v>
          </cell>
          <cell r="J4504">
            <v>39344</v>
          </cell>
          <cell r="K4504" t="str">
            <v>TIP</v>
          </cell>
          <cell r="L4504" t="str">
            <v>TN</v>
          </cell>
          <cell r="M4504" t="str">
            <v>0003</v>
          </cell>
          <cell r="N4504">
            <v>161.68</v>
          </cell>
          <cell r="O4504">
            <v>0.87</v>
          </cell>
          <cell r="P4504">
            <v>10.11</v>
          </cell>
          <cell r="Q4504">
            <v>20.22</v>
          </cell>
          <cell r="R4504">
            <v>141.46</v>
          </cell>
          <cell r="S4504">
            <v>67.290000000000006</v>
          </cell>
          <cell r="T4504">
            <v>16</v>
          </cell>
          <cell r="U4504">
            <v>0</v>
          </cell>
          <cell r="V4504">
            <v>14</v>
          </cell>
          <cell r="W4504">
            <v>0</v>
          </cell>
          <cell r="X4504">
            <v>0</v>
          </cell>
        </row>
        <row r="4505">
          <cell r="A4505" t="str">
            <v>1638800</v>
          </cell>
          <cell r="B4505">
            <v>1</v>
          </cell>
          <cell r="C4505" t="str">
            <v>Security System in square metres</v>
          </cell>
          <cell r="D4505" t="str">
            <v>34</v>
          </cell>
          <cell r="E4505" t="str">
            <v>BASSEC</v>
          </cell>
          <cell r="F4505" t="str">
            <v>BAS</v>
          </cell>
          <cell r="G4505">
            <v>38820</v>
          </cell>
          <cell r="H4505" t="str">
            <v>Active</v>
          </cell>
          <cell r="I4505">
            <v>1</v>
          </cell>
          <cell r="J4505">
            <v>39344</v>
          </cell>
          <cell r="K4505" t="str">
            <v>TIP</v>
          </cell>
          <cell r="L4505" t="str">
            <v>TN</v>
          </cell>
          <cell r="M4505" t="str">
            <v>0003</v>
          </cell>
          <cell r="N4505">
            <v>404.09</v>
          </cell>
          <cell r="O4505">
            <v>2.16</v>
          </cell>
          <cell r="P4505">
            <v>25.26</v>
          </cell>
          <cell r="Q4505">
            <v>50.52</v>
          </cell>
          <cell r="R4505">
            <v>353.57</v>
          </cell>
          <cell r="S4505">
            <v>168.19</v>
          </cell>
          <cell r="T4505">
            <v>16</v>
          </cell>
          <cell r="U4505">
            <v>0</v>
          </cell>
          <cell r="V4505">
            <v>14</v>
          </cell>
          <cell r="W4505">
            <v>0</v>
          </cell>
          <cell r="X4505">
            <v>0</v>
          </cell>
        </row>
        <row r="4506">
          <cell r="A4506" t="str">
            <v>1638900</v>
          </cell>
          <cell r="B4506">
            <v>1</v>
          </cell>
          <cell r="C4506" t="str">
            <v>Building Structure in square metres</v>
          </cell>
          <cell r="D4506" t="str">
            <v>34</v>
          </cell>
          <cell r="E4506" t="str">
            <v>BUITER</v>
          </cell>
          <cell r="F4506" t="str">
            <v>BUI</v>
          </cell>
          <cell r="G4506">
            <v>38820</v>
          </cell>
          <cell r="H4506" t="str">
            <v>Active</v>
          </cell>
          <cell r="I4506">
            <v>1</v>
          </cell>
          <cell r="J4506">
            <v>39344</v>
          </cell>
          <cell r="K4506" t="str">
            <v>R</v>
          </cell>
          <cell r="L4506" t="str">
            <v>TN</v>
          </cell>
          <cell r="M4506" t="str">
            <v>0004</v>
          </cell>
          <cell r="N4506">
            <v>43574.27</v>
          </cell>
          <cell r="O4506">
            <v>71.64</v>
          </cell>
          <cell r="P4506">
            <v>859.79</v>
          </cell>
          <cell r="Q4506">
            <v>1719.58</v>
          </cell>
          <cell r="R4506">
            <v>41854.69</v>
          </cell>
          <cell r="S4506">
            <v>16790.22</v>
          </cell>
          <cell r="T4506">
            <v>40</v>
          </cell>
          <cell r="U4506">
            <v>0</v>
          </cell>
          <cell r="V4506">
            <v>38</v>
          </cell>
          <cell r="W4506">
            <v>0</v>
          </cell>
          <cell r="X4506">
            <v>0</v>
          </cell>
        </row>
        <row r="4507">
          <cell r="A4507" t="str">
            <v>1639000</v>
          </cell>
          <cell r="B4507">
            <v>1</v>
          </cell>
          <cell r="C4507" t="str">
            <v>Communication Services in square metres</v>
          </cell>
          <cell r="D4507" t="str">
            <v>34</v>
          </cell>
          <cell r="E4507" t="str">
            <v>BASCAB</v>
          </cell>
          <cell r="F4507" t="str">
            <v>BAS</v>
          </cell>
          <cell r="G4507">
            <v>38820</v>
          </cell>
          <cell r="H4507" t="str">
            <v>Active</v>
          </cell>
          <cell r="I4507">
            <v>1</v>
          </cell>
          <cell r="J4507">
            <v>39344</v>
          </cell>
          <cell r="K4507" t="str">
            <v>R</v>
          </cell>
          <cell r="L4507" t="str">
            <v>TN</v>
          </cell>
          <cell r="M4507" t="str">
            <v>0004</v>
          </cell>
          <cell r="N4507">
            <v>2145.16</v>
          </cell>
          <cell r="O4507">
            <v>11.2</v>
          </cell>
          <cell r="P4507">
            <v>134.07</v>
          </cell>
          <cell r="Q4507">
            <v>268.14</v>
          </cell>
          <cell r="R4507">
            <v>1877.02</v>
          </cell>
          <cell r="S4507">
            <v>892.87</v>
          </cell>
          <cell r="T4507">
            <v>16</v>
          </cell>
          <cell r="U4507">
            <v>0</v>
          </cell>
          <cell r="V4507">
            <v>14</v>
          </cell>
          <cell r="W4507">
            <v>0</v>
          </cell>
          <cell r="X4507">
            <v>0</v>
          </cell>
        </row>
        <row r="4508">
          <cell r="A4508" t="str">
            <v>1639100</v>
          </cell>
          <cell r="B4508">
            <v>1</v>
          </cell>
          <cell r="C4508" t="str">
            <v>Division walling in all 43 lineal metres</v>
          </cell>
          <cell r="D4508" t="str">
            <v>34</v>
          </cell>
          <cell r="E4508" t="str">
            <v>BASPAR</v>
          </cell>
          <cell r="F4508" t="str">
            <v>BAS</v>
          </cell>
          <cell r="G4508">
            <v>38820</v>
          </cell>
          <cell r="H4508" t="str">
            <v>Active</v>
          </cell>
          <cell r="I4508">
            <v>1</v>
          </cell>
          <cell r="J4508">
            <v>39344</v>
          </cell>
          <cell r="K4508" t="str">
            <v>R</v>
          </cell>
          <cell r="L4508" t="str">
            <v>TN</v>
          </cell>
          <cell r="M4508" t="str">
            <v>0004</v>
          </cell>
          <cell r="N4508">
            <v>54545.5</v>
          </cell>
          <cell r="O4508">
            <v>413.26</v>
          </cell>
          <cell r="P4508">
            <v>4958.68</v>
          </cell>
          <cell r="Q4508">
            <v>9917.36</v>
          </cell>
          <cell r="R4508">
            <v>44628.14</v>
          </cell>
          <cell r="S4508">
            <v>23843.71</v>
          </cell>
          <cell r="T4508">
            <v>11</v>
          </cell>
          <cell r="U4508">
            <v>0</v>
          </cell>
          <cell r="V4508">
            <v>9</v>
          </cell>
          <cell r="W4508">
            <v>0</v>
          </cell>
          <cell r="X4508">
            <v>0</v>
          </cell>
        </row>
        <row r="4509">
          <cell r="A4509" t="str">
            <v>1639200</v>
          </cell>
          <cell r="B4509">
            <v>1</v>
          </cell>
          <cell r="C4509" t="str">
            <v>Drainage Services in square metres</v>
          </cell>
          <cell r="D4509" t="str">
            <v>34</v>
          </cell>
          <cell r="E4509" t="str">
            <v>BASPLM</v>
          </cell>
          <cell r="F4509" t="str">
            <v>BAS</v>
          </cell>
          <cell r="G4509">
            <v>38820</v>
          </cell>
          <cell r="H4509" t="str">
            <v>Active</v>
          </cell>
          <cell r="I4509">
            <v>1</v>
          </cell>
          <cell r="J4509">
            <v>39344</v>
          </cell>
          <cell r="K4509" t="str">
            <v>R</v>
          </cell>
          <cell r="L4509" t="str">
            <v>TN</v>
          </cell>
          <cell r="M4509" t="str">
            <v>0004</v>
          </cell>
          <cell r="N4509">
            <v>428.99</v>
          </cell>
          <cell r="O4509">
            <v>2.2799999999999998</v>
          </cell>
          <cell r="P4509">
            <v>26.81</v>
          </cell>
          <cell r="Q4509">
            <v>53.62</v>
          </cell>
          <cell r="R4509">
            <v>375.37</v>
          </cell>
          <cell r="S4509">
            <v>178.55</v>
          </cell>
          <cell r="T4509">
            <v>16</v>
          </cell>
          <cell r="U4509">
            <v>0</v>
          </cell>
          <cell r="V4509">
            <v>14</v>
          </cell>
          <cell r="W4509">
            <v>0</v>
          </cell>
          <cell r="X4509">
            <v>0</v>
          </cell>
        </row>
        <row r="4510">
          <cell r="A4510" t="str">
            <v>1639300</v>
          </cell>
          <cell r="B4510">
            <v>1</v>
          </cell>
          <cell r="C4510" t="str">
            <v>electric light fitting - 60 ceiling moun</v>
          </cell>
          <cell r="D4510" t="str">
            <v>34</v>
          </cell>
          <cell r="E4510" t="str">
            <v>BASLIG</v>
          </cell>
          <cell r="F4510" t="str">
            <v>BAS</v>
          </cell>
          <cell r="G4510">
            <v>38820</v>
          </cell>
          <cell r="H4510" t="str">
            <v>Active</v>
          </cell>
          <cell r="I4510">
            <v>1</v>
          </cell>
          <cell r="J4510">
            <v>39344</v>
          </cell>
          <cell r="K4510" t="str">
            <v>R</v>
          </cell>
          <cell r="L4510" t="str">
            <v>TN</v>
          </cell>
          <cell r="M4510" t="str">
            <v>0004</v>
          </cell>
          <cell r="N4510">
            <v>14497.13</v>
          </cell>
          <cell r="O4510">
            <v>109.79</v>
          </cell>
          <cell r="P4510">
            <v>1317.92</v>
          </cell>
          <cell r="Q4510">
            <v>2635.84</v>
          </cell>
          <cell r="R4510">
            <v>11861.29</v>
          </cell>
          <cell r="S4510">
            <v>6337.19</v>
          </cell>
          <cell r="T4510">
            <v>11</v>
          </cell>
          <cell r="U4510">
            <v>0</v>
          </cell>
          <cell r="V4510">
            <v>9</v>
          </cell>
          <cell r="W4510">
            <v>0</v>
          </cell>
          <cell r="X4510">
            <v>0</v>
          </cell>
        </row>
        <row r="4511">
          <cell r="A4511" t="str">
            <v>1639400</v>
          </cell>
          <cell r="B4511">
            <v>1</v>
          </cell>
          <cell r="C4511" t="str">
            <v>Electrical services in square metres</v>
          </cell>
          <cell r="D4511" t="str">
            <v>34</v>
          </cell>
          <cell r="E4511" t="str">
            <v>BASELC</v>
          </cell>
          <cell r="F4511" t="str">
            <v>BAS</v>
          </cell>
          <cell r="G4511">
            <v>38820</v>
          </cell>
          <cell r="H4511" t="str">
            <v>Active</v>
          </cell>
          <cell r="I4511">
            <v>1</v>
          </cell>
          <cell r="J4511">
            <v>39344</v>
          </cell>
          <cell r="K4511" t="str">
            <v>R</v>
          </cell>
          <cell r="L4511" t="str">
            <v>TN</v>
          </cell>
          <cell r="M4511" t="str">
            <v>0004</v>
          </cell>
          <cell r="N4511">
            <v>19096.77</v>
          </cell>
          <cell r="O4511">
            <v>61.54</v>
          </cell>
          <cell r="P4511">
            <v>738.37</v>
          </cell>
          <cell r="Q4511">
            <v>1476.74</v>
          </cell>
          <cell r="R4511">
            <v>17620.03</v>
          </cell>
          <cell r="S4511">
            <v>7565.7</v>
          </cell>
          <cell r="T4511">
            <v>16</v>
          </cell>
          <cell r="U4511">
            <v>0</v>
          </cell>
          <cell r="V4511">
            <v>14</v>
          </cell>
          <cell r="W4511">
            <v>0</v>
          </cell>
          <cell r="X4511">
            <v>0</v>
          </cell>
        </row>
        <row r="4512">
          <cell r="A4512" t="str">
            <v>1639500</v>
          </cell>
          <cell r="B4512">
            <v>1</v>
          </cell>
          <cell r="C4512" t="str">
            <v>Exit sign and fittings - 1</v>
          </cell>
          <cell r="D4512" t="str">
            <v>34</v>
          </cell>
          <cell r="E4512" t="str">
            <v>BASSIG</v>
          </cell>
          <cell r="F4512" t="str">
            <v>BAS</v>
          </cell>
          <cell r="G4512">
            <v>38820</v>
          </cell>
          <cell r="H4512" t="str">
            <v>Active</v>
          </cell>
          <cell r="I4512">
            <v>1</v>
          </cell>
          <cell r="J4512">
            <v>39344</v>
          </cell>
          <cell r="K4512" t="str">
            <v>R</v>
          </cell>
          <cell r="L4512" t="str">
            <v>TN</v>
          </cell>
          <cell r="M4512" t="str">
            <v>0004</v>
          </cell>
          <cell r="N4512">
            <v>362.41</v>
          </cell>
          <cell r="O4512">
            <v>2.7</v>
          </cell>
          <cell r="P4512">
            <v>32.950000000000003</v>
          </cell>
          <cell r="Q4512">
            <v>65.900000000000006</v>
          </cell>
          <cell r="R4512">
            <v>296.51</v>
          </cell>
          <cell r="S4512">
            <v>158.41999999999999</v>
          </cell>
          <cell r="T4512">
            <v>11</v>
          </cell>
          <cell r="U4512">
            <v>0</v>
          </cell>
          <cell r="V4512">
            <v>9</v>
          </cell>
          <cell r="W4512">
            <v>0</v>
          </cell>
          <cell r="X4512">
            <v>0</v>
          </cell>
        </row>
        <row r="4513">
          <cell r="A4513" t="str">
            <v>1639600</v>
          </cell>
          <cell r="B4513">
            <v>1</v>
          </cell>
          <cell r="C4513" t="str">
            <v>Fire Alarm System in square metres</v>
          </cell>
          <cell r="D4513" t="str">
            <v>34</v>
          </cell>
          <cell r="E4513" t="str">
            <v>BASALA</v>
          </cell>
          <cell r="F4513" t="str">
            <v>BAS</v>
          </cell>
          <cell r="G4513">
            <v>38820</v>
          </cell>
          <cell r="H4513" t="str">
            <v>Active</v>
          </cell>
          <cell r="I4513">
            <v>1</v>
          </cell>
          <cell r="J4513">
            <v>39344</v>
          </cell>
          <cell r="K4513" t="str">
            <v>R</v>
          </cell>
          <cell r="L4513" t="str">
            <v>TN</v>
          </cell>
          <cell r="M4513" t="str">
            <v>0004</v>
          </cell>
          <cell r="N4513">
            <v>5092.45</v>
          </cell>
          <cell r="O4513">
            <v>16.39</v>
          </cell>
          <cell r="P4513">
            <v>196.9</v>
          </cell>
          <cell r="Q4513">
            <v>393.8</v>
          </cell>
          <cell r="R4513">
            <v>4698.6499999999996</v>
          </cell>
          <cell r="S4513">
            <v>2017.51</v>
          </cell>
          <cell r="T4513">
            <v>16</v>
          </cell>
          <cell r="U4513">
            <v>0</v>
          </cell>
          <cell r="V4513">
            <v>14</v>
          </cell>
          <cell r="W4513">
            <v>0</v>
          </cell>
          <cell r="X4513">
            <v>0</v>
          </cell>
        </row>
        <row r="4514">
          <cell r="A4514" t="str">
            <v>1639700</v>
          </cell>
          <cell r="B4514">
            <v>1</v>
          </cell>
          <cell r="C4514" t="str">
            <v>fitted carpet - 84 square metres</v>
          </cell>
          <cell r="D4514" t="str">
            <v>34</v>
          </cell>
          <cell r="E4514" t="str">
            <v>BASFLO</v>
          </cell>
          <cell r="F4514" t="str">
            <v>BAS</v>
          </cell>
          <cell r="G4514">
            <v>38820</v>
          </cell>
          <cell r="H4514" t="str">
            <v>Active</v>
          </cell>
          <cell r="I4514">
            <v>1</v>
          </cell>
          <cell r="J4514">
            <v>39344</v>
          </cell>
          <cell r="K4514" t="str">
            <v>R</v>
          </cell>
          <cell r="L4514" t="str">
            <v>TN</v>
          </cell>
          <cell r="M4514" t="str">
            <v>0004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</row>
        <row r="4515">
          <cell r="A4515" t="str">
            <v>1639800</v>
          </cell>
          <cell r="B4515">
            <v>1</v>
          </cell>
          <cell r="C4515" t="str">
            <v>fluorescent light fitting-12-600x600mm t</v>
          </cell>
          <cell r="D4515" t="str">
            <v>34</v>
          </cell>
          <cell r="E4515" t="str">
            <v>BASLIG</v>
          </cell>
          <cell r="F4515" t="str">
            <v>BAS</v>
          </cell>
          <cell r="G4515">
            <v>38820</v>
          </cell>
          <cell r="H4515" t="str">
            <v>Active</v>
          </cell>
          <cell r="I4515">
            <v>1</v>
          </cell>
          <cell r="J4515">
            <v>39344</v>
          </cell>
          <cell r="K4515" t="str">
            <v>R</v>
          </cell>
          <cell r="L4515" t="str">
            <v>TN</v>
          </cell>
          <cell r="M4515" t="str">
            <v>0004</v>
          </cell>
          <cell r="N4515">
            <v>3044.33</v>
          </cell>
          <cell r="O4515">
            <v>23.1</v>
          </cell>
          <cell r="P4515">
            <v>276.76</v>
          </cell>
          <cell r="Q4515">
            <v>553.52</v>
          </cell>
          <cell r="R4515">
            <v>2490.81</v>
          </cell>
          <cell r="S4515">
            <v>1330.78</v>
          </cell>
          <cell r="T4515">
            <v>11</v>
          </cell>
          <cell r="U4515">
            <v>0</v>
          </cell>
          <cell r="V4515">
            <v>9</v>
          </cell>
          <cell r="W4515">
            <v>0</v>
          </cell>
          <cell r="X4515">
            <v>0</v>
          </cell>
        </row>
        <row r="4516">
          <cell r="A4516" t="str">
            <v>1639900</v>
          </cell>
          <cell r="B4516">
            <v>1</v>
          </cell>
          <cell r="C4516" t="str">
            <v>Mechanical Services in square metres</v>
          </cell>
          <cell r="D4516" t="str">
            <v>34</v>
          </cell>
          <cell r="E4516" t="str">
            <v>BASAIR</v>
          </cell>
          <cell r="F4516" t="str">
            <v>BAS</v>
          </cell>
          <cell r="G4516">
            <v>38820</v>
          </cell>
          <cell r="H4516" t="str">
            <v>Active</v>
          </cell>
          <cell r="I4516">
            <v>1</v>
          </cell>
          <cell r="J4516">
            <v>39344</v>
          </cell>
          <cell r="K4516" t="str">
            <v>R</v>
          </cell>
          <cell r="L4516" t="str">
            <v>TN</v>
          </cell>
          <cell r="M4516" t="str">
            <v>0004</v>
          </cell>
          <cell r="N4516">
            <v>23966.240000000002</v>
          </cell>
          <cell r="O4516">
            <v>181.59</v>
          </cell>
          <cell r="P4516">
            <v>2178.75</v>
          </cell>
          <cell r="Q4516">
            <v>4357.5</v>
          </cell>
          <cell r="R4516">
            <v>19608.740000000002</v>
          </cell>
          <cell r="S4516">
            <v>10476.469999999999</v>
          </cell>
          <cell r="T4516">
            <v>11</v>
          </cell>
          <cell r="U4516">
            <v>0</v>
          </cell>
          <cell r="V4516">
            <v>9</v>
          </cell>
          <cell r="W4516">
            <v>0</v>
          </cell>
          <cell r="X4516">
            <v>0</v>
          </cell>
        </row>
        <row r="4517">
          <cell r="A4517" t="str">
            <v>1640000</v>
          </cell>
          <cell r="B4517">
            <v>1</v>
          </cell>
          <cell r="C4517" t="str">
            <v>Plumbing reticulation in square metres</v>
          </cell>
          <cell r="D4517" t="str">
            <v>34</v>
          </cell>
          <cell r="E4517" t="str">
            <v>BASPLM</v>
          </cell>
          <cell r="F4517" t="str">
            <v>BAS</v>
          </cell>
          <cell r="G4517">
            <v>38820</v>
          </cell>
          <cell r="H4517" t="str">
            <v>Active</v>
          </cell>
          <cell r="I4517">
            <v>1</v>
          </cell>
          <cell r="J4517">
            <v>39344</v>
          </cell>
          <cell r="K4517" t="str">
            <v>R</v>
          </cell>
          <cell r="L4517" t="str">
            <v>TN</v>
          </cell>
          <cell r="M4517" t="str">
            <v>0004</v>
          </cell>
          <cell r="N4517">
            <v>3217.92</v>
          </cell>
          <cell r="O4517">
            <v>16.760000000000002</v>
          </cell>
          <cell r="P4517">
            <v>201.12</v>
          </cell>
          <cell r="Q4517">
            <v>402.24</v>
          </cell>
          <cell r="R4517">
            <v>2815.68</v>
          </cell>
          <cell r="S4517">
            <v>1339.37</v>
          </cell>
          <cell r="T4517">
            <v>16</v>
          </cell>
          <cell r="U4517">
            <v>0</v>
          </cell>
          <cell r="V4517">
            <v>14</v>
          </cell>
          <cell r="W4517">
            <v>0</v>
          </cell>
          <cell r="X4517">
            <v>0</v>
          </cell>
        </row>
        <row r="4518">
          <cell r="A4518" t="str">
            <v>1640100</v>
          </cell>
          <cell r="B4518">
            <v>1</v>
          </cell>
          <cell r="C4518" t="str">
            <v>Public Address System in square metres</v>
          </cell>
          <cell r="D4518" t="str">
            <v>34</v>
          </cell>
          <cell r="E4518" t="str">
            <v>BASPUB</v>
          </cell>
          <cell r="F4518" t="str">
            <v>BAS</v>
          </cell>
          <cell r="G4518">
            <v>38820</v>
          </cell>
          <cell r="H4518" t="str">
            <v>Active</v>
          </cell>
          <cell r="I4518">
            <v>1</v>
          </cell>
          <cell r="J4518">
            <v>39344</v>
          </cell>
          <cell r="K4518" t="str">
            <v>R</v>
          </cell>
          <cell r="L4518" t="str">
            <v>TN</v>
          </cell>
          <cell r="M4518" t="str">
            <v>0004</v>
          </cell>
          <cell r="N4518">
            <v>2145.16</v>
          </cell>
          <cell r="O4518">
            <v>11.2</v>
          </cell>
          <cell r="P4518">
            <v>134.07</v>
          </cell>
          <cell r="Q4518">
            <v>268.14</v>
          </cell>
          <cell r="R4518">
            <v>1877.02</v>
          </cell>
          <cell r="S4518">
            <v>892.87</v>
          </cell>
          <cell r="T4518">
            <v>16</v>
          </cell>
          <cell r="U4518">
            <v>0</v>
          </cell>
          <cell r="V4518">
            <v>14</v>
          </cell>
          <cell r="W4518">
            <v>0</v>
          </cell>
          <cell r="X4518">
            <v>0</v>
          </cell>
        </row>
        <row r="4519">
          <cell r="A4519" t="str">
            <v>1640200</v>
          </cell>
          <cell r="B4519">
            <v>1</v>
          </cell>
          <cell r="C4519" t="str">
            <v>Security System in square metres</v>
          </cell>
          <cell r="D4519" t="str">
            <v>34</v>
          </cell>
          <cell r="E4519" t="str">
            <v>BASSEC</v>
          </cell>
          <cell r="F4519" t="str">
            <v>BAS</v>
          </cell>
          <cell r="G4519">
            <v>38820</v>
          </cell>
          <cell r="H4519" t="str">
            <v>Active</v>
          </cell>
          <cell r="I4519">
            <v>1</v>
          </cell>
          <cell r="J4519">
            <v>39344</v>
          </cell>
          <cell r="K4519" t="str">
            <v>R</v>
          </cell>
          <cell r="L4519" t="str">
            <v>TN</v>
          </cell>
          <cell r="M4519" t="str">
            <v>0004</v>
          </cell>
          <cell r="N4519">
            <v>5363.08</v>
          </cell>
          <cell r="O4519">
            <v>27.96</v>
          </cell>
          <cell r="P4519">
            <v>335.19</v>
          </cell>
          <cell r="Q4519">
            <v>670.38</v>
          </cell>
          <cell r="R4519">
            <v>4692.7</v>
          </cell>
          <cell r="S4519">
            <v>2232.2399999999998</v>
          </cell>
          <cell r="T4519">
            <v>16</v>
          </cell>
          <cell r="U4519">
            <v>0</v>
          </cell>
          <cell r="V4519">
            <v>14</v>
          </cell>
          <cell r="W4519">
            <v>0</v>
          </cell>
          <cell r="X4519">
            <v>0</v>
          </cell>
        </row>
        <row r="4520">
          <cell r="A4520" t="str">
            <v>1640300</v>
          </cell>
          <cell r="B4520">
            <v>1</v>
          </cell>
          <cell r="C4520" t="str">
            <v>roller shutter grille door - 1</v>
          </cell>
          <cell r="D4520" t="str">
            <v>34</v>
          </cell>
          <cell r="E4520" t="str">
            <v>BASPAR</v>
          </cell>
          <cell r="F4520" t="str">
            <v>BAS</v>
          </cell>
          <cell r="G4520">
            <v>38820</v>
          </cell>
          <cell r="H4520" t="str">
            <v>Active</v>
          </cell>
          <cell r="I4520">
            <v>1</v>
          </cell>
          <cell r="J4520">
            <v>39344</v>
          </cell>
          <cell r="K4520" t="str">
            <v>R</v>
          </cell>
          <cell r="L4520" t="str">
            <v>TN</v>
          </cell>
          <cell r="M4520" t="str">
            <v>0004</v>
          </cell>
          <cell r="N4520">
            <v>8456.6299999999992</v>
          </cell>
          <cell r="O4520">
            <v>64.010000000000005</v>
          </cell>
          <cell r="P4520">
            <v>768.78</v>
          </cell>
          <cell r="Q4520">
            <v>1537.56</v>
          </cell>
          <cell r="R4520">
            <v>6919.07</v>
          </cell>
          <cell r="S4520">
            <v>3696.68</v>
          </cell>
          <cell r="T4520">
            <v>11</v>
          </cell>
          <cell r="U4520">
            <v>0</v>
          </cell>
          <cell r="V4520">
            <v>9</v>
          </cell>
          <cell r="W4520">
            <v>0</v>
          </cell>
          <cell r="X4520">
            <v>0</v>
          </cell>
        </row>
        <row r="4521">
          <cell r="A4521" t="str">
            <v>1640400</v>
          </cell>
          <cell r="B4521">
            <v>1</v>
          </cell>
          <cell r="C4521" t="str">
            <v>sprinkler head and piping - 29</v>
          </cell>
          <cell r="D4521" t="str">
            <v>34</v>
          </cell>
          <cell r="E4521" t="str">
            <v>BASSPR</v>
          </cell>
          <cell r="F4521" t="str">
            <v>BAS</v>
          </cell>
          <cell r="G4521">
            <v>38820</v>
          </cell>
          <cell r="H4521" t="str">
            <v>Active</v>
          </cell>
          <cell r="I4521">
            <v>1</v>
          </cell>
          <cell r="J4521">
            <v>39344</v>
          </cell>
          <cell r="K4521" t="str">
            <v>R</v>
          </cell>
          <cell r="L4521" t="str">
            <v>TN</v>
          </cell>
          <cell r="M4521" t="str">
            <v>0004</v>
          </cell>
          <cell r="N4521">
            <v>12262.21</v>
          </cell>
          <cell r="O4521">
            <v>92.85</v>
          </cell>
          <cell r="P4521">
            <v>1114.75</v>
          </cell>
          <cell r="Q4521">
            <v>2229.5</v>
          </cell>
          <cell r="R4521">
            <v>10032.709999999999</v>
          </cell>
          <cell r="S4521">
            <v>5360.23</v>
          </cell>
          <cell r="T4521">
            <v>11</v>
          </cell>
          <cell r="U4521">
            <v>0</v>
          </cell>
          <cell r="V4521">
            <v>9</v>
          </cell>
          <cell r="W4521">
            <v>0</v>
          </cell>
          <cell r="X4521">
            <v>0</v>
          </cell>
        </row>
        <row r="4522">
          <cell r="A4522" t="str">
            <v>1640500</v>
          </cell>
          <cell r="B4522">
            <v>1</v>
          </cell>
          <cell r="C4522" t="str">
            <v>suspended ceiling - 152.60 square metres</v>
          </cell>
          <cell r="D4522" t="str">
            <v>34</v>
          </cell>
          <cell r="E4522" t="str">
            <v>BASSUS</v>
          </cell>
          <cell r="F4522" t="str">
            <v>BAS</v>
          </cell>
          <cell r="G4522">
            <v>38820</v>
          </cell>
          <cell r="H4522" t="str">
            <v>Active</v>
          </cell>
          <cell r="I4522">
            <v>1</v>
          </cell>
          <cell r="J4522">
            <v>39344</v>
          </cell>
          <cell r="K4522" t="str">
            <v>R</v>
          </cell>
          <cell r="L4522" t="str">
            <v>TN</v>
          </cell>
          <cell r="M4522" t="str">
            <v>0004</v>
          </cell>
          <cell r="N4522">
            <v>4290.51</v>
          </cell>
          <cell r="O4522">
            <v>22.31</v>
          </cell>
          <cell r="P4522">
            <v>268.16000000000003</v>
          </cell>
          <cell r="Q4522">
            <v>536.32000000000005</v>
          </cell>
          <cell r="R4522">
            <v>3754.19</v>
          </cell>
          <cell r="S4522">
            <v>1785.81</v>
          </cell>
          <cell r="T4522">
            <v>16</v>
          </cell>
          <cell r="U4522">
            <v>0</v>
          </cell>
          <cell r="V4522">
            <v>14</v>
          </cell>
          <cell r="W4522">
            <v>0</v>
          </cell>
          <cell r="X4522">
            <v>0</v>
          </cell>
        </row>
        <row r="4523">
          <cell r="A4523" t="str">
            <v>1640600</v>
          </cell>
          <cell r="B4523">
            <v>1</v>
          </cell>
          <cell r="C4523" t="str">
            <v>vinyl floor covering -  68 square metres</v>
          </cell>
          <cell r="D4523" t="str">
            <v>34</v>
          </cell>
          <cell r="E4523" t="str">
            <v>BASFLO</v>
          </cell>
          <cell r="F4523" t="str">
            <v>BAS</v>
          </cell>
          <cell r="G4523">
            <v>38820</v>
          </cell>
          <cell r="H4523" t="str">
            <v>Active</v>
          </cell>
          <cell r="I4523">
            <v>1</v>
          </cell>
          <cell r="J4523">
            <v>39344</v>
          </cell>
          <cell r="K4523" t="str">
            <v>R</v>
          </cell>
          <cell r="L4523" t="str">
            <v>TN</v>
          </cell>
          <cell r="M4523" t="str">
            <v>0004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</row>
        <row r="4524">
          <cell r="A4524" t="str">
            <v>1640700</v>
          </cell>
          <cell r="B4524">
            <v>1</v>
          </cell>
          <cell r="C4524" t="str">
            <v>break glass fire alarm point - 1</v>
          </cell>
          <cell r="D4524" t="str">
            <v>34</v>
          </cell>
          <cell r="E4524" t="str">
            <v>BASALA</v>
          </cell>
          <cell r="F4524" t="str">
            <v>BAS</v>
          </cell>
          <cell r="G4524">
            <v>38820</v>
          </cell>
          <cell r="H4524" t="str">
            <v>Active</v>
          </cell>
          <cell r="I4524">
            <v>1</v>
          </cell>
          <cell r="J4524">
            <v>39344</v>
          </cell>
          <cell r="K4524" t="str">
            <v>TIP</v>
          </cell>
          <cell r="L4524" t="str">
            <v>TN</v>
          </cell>
          <cell r="M4524" t="str">
            <v>0005</v>
          </cell>
          <cell r="N4524">
            <v>550.65</v>
          </cell>
          <cell r="O4524">
            <v>1.82</v>
          </cell>
          <cell r="P4524">
            <v>21.29</v>
          </cell>
          <cell r="Q4524">
            <v>42.58</v>
          </cell>
          <cell r="R4524">
            <v>508.07</v>
          </cell>
          <cell r="S4524">
            <v>218.15</v>
          </cell>
          <cell r="T4524">
            <v>16</v>
          </cell>
          <cell r="U4524">
            <v>0</v>
          </cell>
          <cell r="V4524">
            <v>14</v>
          </cell>
          <cell r="W4524">
            <v>0</v>
          </cell>
          <cell r="X4524">
            <v>0</v>
          </cell>
        </row>
        <row r="4525">
          <cell r="A4525" t="str">
            <v>1640800</v>
          </cell>
          <cell r="B4525">
            <v>1</v>
          </cell>
          <cell r="C4525" t="str">
            <v>Building Structure in square metres</v>
          </cell>
          <cell r="D4525" t="str">
            <v>34</v>
          </cell>
          <cell r="E4525" t="str">
            <v>BUITER</v>
          </cell>
          <cell r="F4525" t="str">
            <v>BUI</v>
          </cell>
          <cell r="G4525">
            <v>38820</v>
          </cell>
          <cell r="H4525" t="str">
            <v>Active</v>
          </cell>
          <cell r="I4525">
            <v>1</v>
          </cell>
          <cell r="J4525">
            <v>39344</v>
          </cell>
          <cell r="K4525" t="str">
            <v>TIP</v>
          </cell>
          <cell r="L4525" t="str">
            <v>TN</v>
          </cell>
          <cell r="M4525" t="str">
            <v>0005</v>
          </cell>
          <cell r="N4525">
            <v>14105.85</v>
          </cell>
          <cell r="O4525">
            <v>23.24</v>
          </cell>
          <cell r="P4525">
            <v>278.33</v>
          </cell>
          <cell r="Q4525">
            <v>556.66</v>
          </cell>
          <cell r="R4525">
            <v>13549.19</v>
          </cell>
          <cell r="S4525">
            <v>5435.33</v>
          </cell>
          <cell r="T4525">
            <v>40</v>
          </cell>
          <cell r="U4525">
            <v>0</v>
          </cell>
          <cell r="V4525">
            <v>38</v>
          </cell>
          <cell r="W4525">
            <v>0</v>
          </cell>
          <cell r="X4525">
            <v>0</v>
          </cell>
        </row>
        <row r="4526">
          <cell r="A4526" t="str">
            <v>1640900</v>
          </cell>
          <cell r="B4526">
            <v>1</v>
          </cell>
          <cell r="C4526" t="str">
            <v>Communication Services in square metres</v>
          </cell>
          <cell r="D4526" t="str">
            <v>34</v>
          </cell>
          <cell r="E4526" t="str">
            <v>BASCAB</v>
          </cell>
          <cell r="F4526" t="str">
            <v>BAS</v>
          </cell>
          <cell r="G4526">
            <v>38820</v>
          </cell>
          <cell r="H4526" t="str">
            <v>Active</v>
          </cell>
          <cell r="I4526">
            <v>1</v>
          </cell>
          <cell r="J4526">
            <v>39344</v>
          </cell>
          <cell r="K4526" t="str">
            <v>TIP</v>
          </cell>
          <cell r="L4526" t="str">
            <v>TN</v>
          </cell>
          <cell r="M4526" t="str">
            <v>0005</v>
          </cell>
          <cell r="N4526">
            <v>694.44</v>
          </cell>
          <cell r="O4526">
            <v>3.58</v>
          </cell>
          <cell r="P4526">
            <v>43.4</v>
          </cell>
          <cell r="Q4526">
            <v>86.8</v>
          </cell>
          <cell r="R4526">
            <v>607.64</v>
          </cell>
          <cell r="S4526">
            <v>289.04000000000002</v>
          </cell>
          <cell r="T4526">
            <v>16</v>
          </cell>
          <cell r="U4526">
            <v>0</v>
          </cell>
          <cell r="V4526">
            <v>14</v>
          </cell>
          <cell r="W4526">
            <v>0</v>
          </cell>
          <cell r="X4526">
            <v>0</v>
          </cell>
        </row>
        <row r="4527">
          <cell r="A4527" t="str">
            <v>1641000</v>
          </cell>
          <cell r="B4527">
            <v>1</v>
          </cell>
          <cell r="C4527" t="str">
            <v>Drainage Services in square metres</v>
          </cell>
          <cell r="D4527" t="str">
            <v>34</v>
          </cell>
          <cell r="E4527" t="str">
            <v>BASPLM</v>
          </cell>
          <cell r="F4527" t="str">
            <v>BAS</v>
          </cell>
          <cell r="G4527">
            <v>38820</v>
          </cell>
          <cell r="H4527" t="str">
            <v>Active</v>
          </cell>
          <cell r="I4527">
            <v>1</v>
          </cell>
          <cell r="J4527">
            <v>39344</v>
          </cell>
          <cell r="K4527" t="str">
            <v>TIP</v>
          </cell>
          <cell r="L4527" t="str">
            <v>TN</v>
          </cell>
          <cell r="M4527" t="str">
            <v>0005</v>
          </cell>
          <cell r="N4527">
            <v>138.81</v>
          </cell>
          <cell r="O4527">
            <v>0.76</v>
          </cell>
          <cell r="P4527">
            <v>8.68</v>
          </cell>
          <cell r="Q4527">
            <v>17.36</v>
          </cell>
          <cell r="R4527">
            <v>121.45</v>
          </cell>
          <cell r="S4527">
            <v>57.77</v>
          </cell>
          <cell r="T4527">
            <v>16</v>
          </cell>
          <cell r="U4527">
            <v>0</v>
          </cell>
          <cell r="V4527">
            <v>14</v>
          </cell>
          <cell r="W4527">
            <v>0</v>
          </cell>
          <cell r="X4527">
            <v>0</v>
          </cell>
        </row>
        <row r="4528">
          <cell r="A4528" t="str">
            <v>1641100</v>
          </cell>
          <cell r="B4528">
            <v>1</v>
          </cell>
          <cell r="C4528" t="str">
            <v>Electrical services in square metres</v>
          </cell>
          <cell r="D4528" t="str">
            <v>34</v>
          </cell>
          <cell r="E4528" t="str">
            <v>BASELC</v>
          </cell>
          <cell r="F4528" t="str">
            <v>BAS</v>
          </cell>
          <cell r="G4528">
            <v>38820</v>
          </cell>
          <cell r="H4528" t="str">
            <v>Active</v>
          </cell>
          <cell r="I4528">
            <v>1</v>
          </cell>
          <cell r="J4528">
            <v>39344</v>
          </cell>
          <cell r="K4528" t="str">
            <v>TIP</v>
          </cell>
          <cell r="L4528" t="str">
            <v>TN</v>
          </cell>
          <cell r="M4528" t="str">
            <v>0005</v>
          </cell>
          <cell r="N4528">
            <v>6182.08</v>
          </cell>
          <cell r="O4528">
            <v>19.91</v>
          </cell>
          <cell r="P4528">
            <v>239.03</v>
          </cell>
          <cell r="Q4528">
            <v>478.06</v>
          </cell>
          <cell r="R4528">
            <v>5704.02</v>
          </cell>
          <cell r="S4528">
            <v>2449.1999999999998</v>
          </cell>
          <cell r="T4528">
            <v>16</v>
          </cell>
          <cell r="U4528">
            <v>0</v>
          </cell>
          <cell r="V4528">
            <v>14</v>
          </cell>
          <cell r="W4528">
            <v>0</v>
          </cell>
          <cell r="X4528">
            <v>0</v>
          </cell>
        </row>
        <row r="4529">
          <cell r="A4529" t="str">
            <v>1641200</v>
          </cell>
          <cell r="B4529">
            <v>1</v>
          </cell>
          <cell r="C4529" t="str">
            <v>Exit sign and fittings - 1</v>
          </cell>
          <cell r="D4529" t="str">
            <v>34</v>
          </cell>
          <cell r="E4529" t="str">
            <v>BASSIG</v>
          </cell>
          <cell r="F4529" t="str">
            <v>BAS</v>
          </cell>
          <cell r="G4529">
            <v>38820</v>
          </cell>
          <cell r="H4529" t="str">
            <v>Active</v>
          </cell>
          <cell r="I4529">
            <v>1</v>
          </cell>
          <cell r="J4529">
            <v>39344</v>
          </cell>
          <cell r="K4529" t="str">
            <v>TIP</v>
          </cell>
          <cell r="L4529" t="str">
            <v>TN</v>
          </cell>
          <cell r="M4529" t="str">
            <v>0005</v>
          </cell>
          <cell r="N4529">
            <v>362.41</v>
          </cell>
          <cell r="O4529">
            <v>2.7</v>
          </cell>
          <cell r="P4529">
            <v>32.950000000000003</v>
          </cell>
          <cell r="Q4529">
            <v>65.900000000000006</v>
          </cell>
          <cell r="R4529">
            <v>296.51</v>
          </cell>
          <cell r="S4529">
            <v>158.41999999999999</v>
          </cell>
          <cell r="T4529">
            <v>11</v>
          </cell>
          <cell r="U4529">
            <v>0</v>
          </cell>
          <cell r="V4529">
            <v>9</v>
          </cell>
          <cell r="W4529">
            <v>0</v>
          </cell>
          <cell r="X4529">
            <v>0</v>
          </cell>
        </row>
        <row r="4530">
          <cell r="A4530" t="str">
            <v>1641300</v>
          </cell>
          <cell r="B4530">
            <v>1</v>
          </cell>
          <cell r="C4530" t="str">
            <v>Fire Alarm System in square metres</v>
          </cell>
          <cell r="D4530" t="str">
            <v>34</v>
          </cell>
          <cell r="E4530" t="str">
            <v>BASALA</v>
          </cell>
          <cell r="F4530" t="str">
            <v>BAS</v>
          </cell>
          <cell r="G4530">
            <v>38820</v>
          </cell>
          <cell r="H4530" t="str">
            <v>Active</v>
          </cell>
          <cell r="I4530">
            <v>1</v>
          </cell>
          <cell r="J4530">
            <v>39344</v>
          </cell>
          <cell r="K4530" t="str">
            <v>TIP</v>
          </cell>
          <cell r="L4530" t="str">
            <v>TN</v>
          </cell>
          <cell r="M4530" t="str">
            <v>0005</v>
          </cell>
          <cell r="N4530">
            <v>1648.52</v>
          </cell>
          <cell r="O4530">
            <v>5.33</v>
          </cell>
          <cell r="P4530">
            <v>63.74</v>
          </cell>
          <cell r="Q4530">
            <v>127.48</v>
          </cell>
          <cell r="R4530">
            <v>1521.04</v>
          </cell>
          <cell r="S4530">
            <v>653.1</v>
          </cell>
          <cell r="T4530">
            <v>16</v>
          </cell>
          <cell r="U4530">
            <v>0</v>
          </cell>
          <cell r="V4530">
            <v>14</v>
          </cell>
          <cell r="W4530">
            <v>0</v>
          </cell>
          <cell r="X4530">
            <v>0</v>
          </cell>
        </row>
        <row r="4531">
          <cell r="A4531" t="str">
            <v>1641400</v>
          </cell>
          <cell r="B4531">
            <v>1</v>
          </cell>
          <cell r="C4531" t="str">
            <v>fitted carpet - 49.40 square metres</v>
          </cell>
          <cell r="D4531" t="str">
            <v>34</v>
          </cell>
          <cell r="E4531" t="str">
            <v>BASFLO</v>
          </cell>
          <cell r="F4531" t="str">
            <v>BAS</v>
          </cell>
          <cell r="G4531">
            <v>38820</v>
          </cell>
          <cell r="H4531" t="str">
            <v>Active</v>
          </cell>
          <cell r="I4531">
            <v>1</v>
          </cell>
          <cell r="J4531">
            <v>39344</v>
          </cell>
          <cell r="K4531" t="str">
            <v>TIP</v>
          </cell>
          <cell r="L4531" t="str">
            <v>TN</v>
          </cell>
          <cell r="M4531" t="str">
            <v>0005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</row>
        <row r="4532">
          <cell r="A4532" t="str">
            <v>1641500</v>
          </cell>
          <cell r="B4532">
            <v>1</v>
          </cell>
          <cell r="C4532" t="str">
            <v>fluorescent light fitting - 8 twin tube</v>
          </cell>
          <cell r="D4532" t="str">
            <v>34</v>
          </cell>
          <cell r="E4532" t="str">
            <v>BASLIG</v>
          </cell>
          <cell r="F4532" t="str">
            <v>BAS</v>
          </cell>
          <cell r="G4532">
            <v>38820</v>
          </cell>
          <cell r="H4532" t="str">
            <v>Active</v>
          </cell>
          <cell r="I4532">
            <v>1</v>
          </cell>
          <cell r="J4532">
            <v>39344</v>
          </cell>
          <cell r="K4532" t="str">
            <v>TIP</v>
          </cell>
          <cell r="L4532" t="str">
            <v>TN</v>
          </cell>
          <cell r="M4532" t="str">
            <v>0005</v>
          </cell>
          <cell r="N4532">
            <v>1787.96</v>
          </cell>
          <cell r="O4532">
            <v>13.49</v>
          </cell>
          <cell r="P4532">
            <v>162.54</v>
          </cell>
          <cell r="Q4532">
            <v>325.08</v>
          </cell>
          <cell r="R4532">
            <v>1462.88</v>
          </cell>
          <cell r="S4532">
            <v>781.58</v>
          </cell>
          <cell r="T4532">
            <v>11</v>
          </cell>
          <cell r="U4532">
            <v>0</v>
          </cell>
          <cell r="V4532">
            <v>9</v>
          </cell>
          <cell r="W4532">
            <v>0</v>
          </cell>
          <cell r="X4532">
            <v>0</v>
          </cell>
        </row>
        <row r="4533">
          <cell r="A4533" t="str">
            <v>1641600</v>
          </cell>
          <cell r="B4533">
            <v>1</v>
          </cell>
          <cell r="C4533" t="str">
            <v>Mechanical Services in square metres</v>
          </cell>
          <cell r="D4533" t="str">
            <v>34</v>
          </cell>
          <cell r="E4533" t="str">
            <v>BASAIR</v>
          </cell>
          <cell r="F4533" t="str">
            <v>BAS</v>
          </cell>
          <cell r="G4533">
            <v>38820</v>
          </cell>
          <cell r="H4533" t="str">
            <v>Active</v>
          </cell>
          <cell r="I4533">
            <v>1</v>
          </cell>
          <cell r="J4533">
            <v>39344</v>
          </cell>
          <cell r="K4533" t="str">
            <v>TIP</v>
          </cell>
          <cell r="L4533" t="str">
            <v>TN</v>
          </cell>
          <cell r="M4533" t="str">
            <v>0005</v>
          </cell>
          <cell r="N4533">
            <v>7758.3</v>
          </cell>
          <cell r="O4533">
            <v>58.72</v>
          </cell>
          <cell r="P4533">
            <v>705.3</v>
          </cell>
          <cell r="Q4533">
            <v>1410.6</v>
          </cell>
          <cell r="R4533">
            <v>6347.7</v>
          </cell>
          <cell r="S4533">
            <v>3391.42</v>
          </cell>
          <cell r="T4533">
            <v>11</v>
          </cell>
          <cell r="U4533">
            <v>0</v>
          </cell>
          <cell r="V4533">
            <v>9</v>
          </cell>
          <cell r="W4533">
            <v>0</v>
          </cell>
          <cell r="X4533">
            <v>0</v>
          </cell>
        </row>
        <row r="4534">
          <cell r="A4534" t="str">
            <v>1641700</v>
          </cell>
          <cell r="B4534">
            <v>1</v>
          </cell>
          <cell r="C4534" t="str">
            <v>Plumbing reticulation in square metres</v>
          </cell>
          <cell r="D4534" t="str">
            <v>34</v>
          </cell>
          <cell r="E4534" t="str">
            <v>BASPLM</v>
          </cell>
          <cell r="F4534" t="str">
            <v>BAS</v>
          </cell>
          <cell r="G4534">
            <v>38820</v>
          </cell>
          <cell r="H4534" t="str">
            <v>Active</v>
          </cell>
          <cell r="I4534">
            <v>1</v>
          </cell>
          <cell r="J4534">
            <v>39344</v>
          </cell>
          <cell r="K4534" t="str">
            <v>TIP</v>
          </cell>
          <cell r="L4534" t="str">
            <v>TN</v>
          </cell>
          <cell r="M4534" t="str">
            <v>0005</v>
          </cell>
          <cell r="N4534">
            <v>1041.6600000000001</v>
          </cell>
          <cell r="O4534">
            <v>5.37</v>
          </cell>
          <cell r="P4534">
            <v>65.099999999999994</v>
          </cell>
          <cell r="Q4534">
            <v>130.19999999999999</v>
          </cell>
          <cell r="R4534">
            <v>911.46</v>
          </cell>
          <cell r="S4534">
            <v>433.56</v>
          </cell>
          <cell r="T4534">
            <v>16</v>
          </cell>
          <cell r="U4534">
            <v>0</v>
          </cell>
          <cell r="V4534">
            <v>14</v>
          </cell>
          <cell r="W4534">
            <v>0</v>
          </cell>
          <cell r="X4534">
            <v>0</v>
          </cell>
        </row>
        <row r="4535">
          <cell r="A4535" t="str">
            <v>1641800</v>
          </cell>
          <cell r="B4535">
            <v>1</v>
          </cell>
          <cell r="C4535" t="str">
            <v>Public Address System in square metres</v>
          </cell>
          <cell r="D4535" t="str">
            <v>34</v>
          </cell>
          <cell r="E4535" t="str">
            <v>BASPUB</v>
          </cell>
          <cell r="F4535" t="str">
            <v>BAS</v>
          </cell>
          <cell r="G4535">
            <v>38820</v>
          </cell>
          <cell r="H4535" t="str">
            <v>Active</v>
          </cell>
          <cell r="I4535">
            <v>1</v>
          </cell>
          <cell r="J4535">
            <v>39344</v>
          </cell>
          <cell r="K4535" t="str">
            <v>TIP</v>
          </cell>
          <cell r="L4535" t="str">
            <v>TN</v>
          </cell>
          <cell r="M4535" t="str">
            <v>0005</v>
          </cell>
          <cell r="N4535">
            <v>694.44</v>
          </cell>
          <cell r="O4535">
            <v>3.58</v>
          </cell>
          <cell r="P4535">
            <v>43.4</v>
          </cell>
          <cell r="Q4535">
            <v>86.8</v>
          </cell>
          <cell r="R4535">
            <v>607.64</v>
          </cell>
          <cell r="S4535">
            <v>289.04000000000002</v>
          </cell>
          <cell r="T4535">
            <v>16</v>
          </cell>
          <cell r="U4535">
            <v>0</v>
          </cell>
          <cell r="V4535">
            <v>14</v>
          </cell>
          <cell r="W4535">
            <v>0</v>
          </cell>
          <cell r="X4535">
            <v>0</v>
          </cell>
        </row>
        <row r="4536">
          <cell r="A4536" t="str">
            <v>1641900</v>
          </cell>
          <cell r="B4536">
            <v>1</v>
          </cell>
          <cell r="C4536" t="str">
            <v>Security System in square metres</v>
          </cell>
          <cell r="D4536" t="str">
            <v>34</v>
          </cell>
          <cell r="E4536" t="str">
            <v>BASSEC</v>
          </cell>
          <cell r="F4536" t="str">
            <v>BAS</v>
          </cell>
          <cell r="G4536">
            <v>38820</v>
          </cell>
          <cell r="H4536" t="str">
            <v>Active</v>
          </cell>
          <cell r="I4536">
            <v>1</v>
          </cell>
          <cell r="J4536">
            <v>39344</v>
          </cell>
          <cell r="K4536" t="str">
            <v>TIP</v>
          </cell>
          <cell r="L4536" t="str">
            <v>TN</v>
          </cell>
          <cell r="M4536" t="str">
            <v>0005</v>
          </cell>
          <cell r="N4536">
            <v>1736.22</v>
          </cell>
          <cell r="O4536">
            <v>9.07</v>
          </cell>
          <cell r="P4536">
            <v>108.51</v>
          </cell>
          <cell r="Q4536">
            <v>217.02</v>
          </cell>
          <cell r="R4536">
            <v>1519.2</v>
          </cell>
          <cell r="S4536">
            <v>722.65</v>
          </cell>
          <cell r="T4536">
            <v>16</v>
          </cell>
          <cell r="U4536">
            <v>0</v>
          </cell>
          <cell r="V4536">
            <v>14</v>
          </cell>
          <cell r="W4536">
            <v>0</v>
          </cell>
          <cell r="X4536">
            <v>0</v>
          </cell>
        </row>
        <row r="4537">
          <cell r="A4537" t="str">
            <v>1642000</v>
          </cell>
          <cell r="B4537">
            <v>1</v>
          </cell>
          <cell r="C4537" t="str">
            <v>sprinkler head and piping - 9</v>
          </cell>
          <cell r="D4537" t="str">
            <v>34</v>
          </cell>
          <cell r="E4537" t="str">
            <v>BASSPR</v>
          </cell>
          <cell r="F4537" t="str">
            <v>BAS</v>
          </cell>
          <cell r="G4537">
            <v>38820</v>
          </cell>
          <cell r="H4537" t="str">
            <v>Active</v>
          </cell>
          <cell r="I4537">
            <v>1</v>
          </cell>
          <cell r="J4537">
            <v>39344</v>
          </cell>
          <cell r="K4537" t="str">
            <v>TIP</v>
          </cell>
          <cell r="L4537" t="str">
            <v>TN</v>
          </cell>
          <cell r="M4537" t="str">
            <v>0005</v>
          </cell>
          <cell r="N4537">
            <v>3805.46</v>
          </cell>
          <cell r="O4537">
            <v>28.82</v>
          </cell>
          <cell r="P4537">
            <v>345.95</v>
          </cell>
          <cell r="Q4537">
            <v>691.9</v>
          </cell>
          <cell r="R4537">
            <v>3113.56</v>
          </cell>
          <cell r="S4537">
            <v>1663.5</v>
          </cell>
          <cell r="T4537">
            <v>11</v>
          </cell>
          <cell r="U4537">
            <v>0</v>
          </cell>
          <cell r="V4537">
            <v>9</v>
          </cell>
          <cell r="W4537">
            <v>0</v>
          </cell>
          <cell r="X4537">
            <v>0</v>
          </cell>
        </row>
        <row r="4538">
          <cell r="A4538" t="str">
            <v>1642100</v>
          </cell>
          <cell r="B4538">
            <v>1</v>
          </cell>
          <cell r="C4538" t="str">
            <v>suspended ceiling - 49.40 square metres</v>
          </cell>
          <cell r="D4538" t="str">
            <v>34</v>
          </cell>
          <cell r="E4538" t="str">
            <v>BASSUS</v>
          </cell>
          <cell r="F4538" t="str">
            <v>BAS</v>
          </cell>
          <cell r="G4538">
            <v>38820</v>
          </cell>
          <cell r="H4538" t="str">
            <v>Active</v>
          </cell>
          <cell r="I4538">
            <v>1</v>
          </cell>
          <cell r="J4538">
            <v>39344</v>
          </cell>
          <cell r="K4538" t="str">
            <v>TIP</v>
          </cell>
          <cell r="L4538" t="str">
            <v>TN</v>
          </cell>
          <cell r="M4538" t="str">
            <v>0005</v>
          </cell>
          <cell r="N4538">
            <v>1388.83</v>
          </cell>
          <cell r="O4538">
            <v>7.27</v>
          </cell>
          <cell r="P4538">
            <v>86.8</v>
          </cell>
          <cell r="Q4538">
            <v>173.6</v>
          </cell>
          <cell r="R4538">
            <v>1215.23</v>
          </cell>
          <cell r="S4538">
            <v>578.05999999999995</v>
          </cell>
          <cell r="T4538">
            <v>16</v>
          </cell>
          <cell r="U4538">
            <v>0</v>
          </cell>
          <cell r="V4538">
            <v>14</v>
          </cell>
          <cell r="W4538">
            <v>0</v>
          </cell>
          <cell r="X4538">
            <v>0</v>
          </cell>
        </row>
        <row r="4539">
          <cell r="A4539" t="str">
            <v>1642200</v>
          </cell>
          <cell r="B4539">
            <v>1</v>
          </cell>
          <cell r="C4539" t="str">
            <v>Building Structure in square metres</v>
          </cell>
          <cell r="D4539" t="str">
            <v>34</v>
          </cell>
          <cell r="E4539" t="str">
            <v>BUITER</v>
          </cell>
          <cell r="F4539" t="str">
            <v>BUI</v>
          </cell>
          <cell r="G4539">
            <v>38820</v>
          </cell>
          <cell r="H4539" t="str">
            <v>Active</v>
          </cell>
          <cell r="I4539">
            <v>1</v>
          </cell>
          <cell r="J4539">
            <v>39344</v>
          </cell>
          <cell r="K4539" t="str">
            <v>TLI</v>
          </cell>
          <cell r="L4539" t="str">
            <v>TN</v>
          </cell>
          <cell r="M4539" t="str">
            <v>0004</v>
          </cell>
          <cell r="N4539">
            <v>20787.61</v>
          </cell>
          <cell r="O4539">
            <v>34.19</v>
          </cell>
          <cell r="P4539">
            <v>410.17</v>
          </cell>
          <cell r="Q4539">
            <v>820.34</v>
          </cell>
          <cell r="R4539">
            <v>19967.27</v>
          </cell>
          <cell r="S4539">
            <v>8009.97</v>
          </cell>
          <cell r="T4539">
            <v>40</v>
          </cell>
          <cell r="U4539">
            <v>0</v>
          </cell>
          <cell r="V4539">
            <v>38</v>
          </cell>
          <cell r="W4539">
            <v>0</v>
          </cell>
          <cell r="X4539">
            <v>0</v>
          </cell>
        </row>
        <row r="4540">
          <cell r="A4540" t="str">
            <v>1642300</v>
          </cell>
          <cell r="B4540">
            <v>1</v>
          </cell>
          <cell r="C4540" t="str">
            <v>Communication Services in square metres</v>
          </cell>
          <cell r="D4540" t="str">
            <v>34</v>
          </cell>
          <cell r="E4540" t="str">
            <v>BASCAB</v>
          </cell>
          <cell r="F4540" t="str">
            <v>BAS</v>
          </cell>
          <cell r="G4540">
            <v>38820</v>
          </cell>
          <cell r="H4540" t="str">
            <v>Active</v>
          </cell>
          <cell r="I4540">
            <v>1</v>
          </cell>
          <cell r="J4540">
            <v>39344</v>
          </cell>
          <cell r="K4540" t="str">
            <v>TLI</v>
          </cell>
          <cell r="L4540" t="str">
            <v>TN</v>
          </cell>
          <cell r="M4540" t="str">
            <v>0004</v>
          </cell>
          <cell r="N4540">
            <v>1023.39</v>
          </cell>
          <cell r="O4540">
            <v>5.33</v>
          </cell>
          <cell r="P4540">
            <v>63.96</v>
          </cell>
          <cell r="Q4540">
            <v>127.92</v>
          </cell>
          <cell r="R4540">
            <v>895.47</v>
          </cell>
          <cell r="S4540">
            <v>425.96</v>
          </cell>
          <cell r="T4540">
            <v>16</v>
          </cell>
          <cell r="U4540">
            <v>0</v>
          </cell>
          <cell r="V4540">
            <v>14</v>
          </cell>
          <cell r="W4540">
            <v>0</v>
          </cell>
          <cell r="X4540">
            <v>0</v>
          </cell>
        </row>
        <row r="4541">
          <cell r="A4541" t="str">
            <v>1642400</v>
          </cell>
          <cell r="B4541">
            <v>1</v>
          </cell>
          <cell r="C4541" t="str">
            <v>Division walling in all 28 lineal metres</v>
          </cell>
          <cell r="D4541" t="str">
            <v>34</v>
          </cell>
          <cell r="E4541" t="str">
            <v>BASPAR</v>
          </cell>
          <cell r="F4541" t="str">
            <v>BAS</v>
          </cell>
          <cell r="G4541">
            <v>38820</v>
          </cell>
          <cell r="H4541" t="str">
            <v>Active</v>
          </cell>
          <cell r="I4541">
            <v>1</v>
          </cell>
          <cell r="J4541">
            <v>39344</v>
          </cell>
          <cell r="K4541" t="str">
            <v>TLI</v>
          </cell>
          <cell r="L4541" t="str">
            <v>TN</v>
          </cell>
          <cell r="M4541" t="str">
            <v>0004</v>
          </cell>
          <cell r="N4541">
            <v>35517.980000000003</v>
          </cell>
          <cell r="O4541">
            <v>269.02999999999997</v>
          </cell>
          <cell r="P4541">
            <v>3228.91</v>
          </cell>
          <cell r="Q4541">
            <v>6457.82</v>
          </cell>
          <cell r="R4541">
            <v>29060.16</v>
          </cell>
          <cell r="S4541">
            <v>15526.13</v>
          </cell>
          <cell r="T4541">
            <v>11</v>
          </cell>
          <cell r="U4541">
            <v>0</v>
          </cell>
          <cell r="V4541">
            <v>9</v>
          </cell>
          <cell r="W4541">
            <v>0</v>
          </cell>
          <cell r="X4541">
            <v>0</v>
          </cell>
        </row>
        <row r="4542">
          <cell r="A4542" t="str">
            <v>1642500</v>
          </cell>
          <cell r="B4542">
            <v>1</v>
          </cell>
          <cell r="C4542" t="str">
            <v>Drainage Services in square metres</v>
          </cell>
          <cell r="D4542" t="str">
            <v>34</v>
          </cell>
          <cell r="E4542" t="str">
            <v>BASPLM</v>
          </cell>
          <cell r="F4542" t="str">
            <v>BAS</v>
          </cell>
          <cell r="G4542">
            <v>38820</v>
          </cell>
          <cell r="H4542" t="str">
            <v>Active</v>
          </cell>
          <cell r="I4542">
            <v>1</v>
          </cell>
          <cell r="J4542">
            <v>39344</v>
          </cell>
          <cell r="K4542" t="str">
            <v>TLI</v>
          </cell>
          <cell r="L4542" t="str">
            <v>TN</v>
          </cell>
          <cell r="M4542" t="str">
            <v>0004</v>
          </cell>
          <cell r="N4542">
            <v>204.69</v>
          </cell>
          <cell r="O4542">
            <v>1.02</v>
          </cell>
          <cell r="P4542">
            <v>12.79</v>
          </cell>
          <cell r="Q4542">
            <v>25.58</v>
          </cell>
          <cell r="R4542">
            <v>179.11</v>
          </cell>
          <cell r="S4542">
            <v>85.19</v>
          </cell>
          <cell r="T4542">
            <v>16</v>
          </cell>
          <cell r="U4542">
            <v>0</v>
          </cell>
          <cell r="V4542">
            <v>14</v>
          </cell>
          <cell r="W4542">
            <v>0</v>
          </cell>
          <cell r="X4542">
            <v>0</v>
          </cell>
        </row>
        <row r="4543">
          <cell r="A4543" t="str">
            <v>1642600</v>
          </cell>
          <cell r="B4543">
            <v>1</v>
          </cell>
          <cell r="C4543" t="str">
            <v>Electrical services in square metres</v>
          </cell>
          <cell r="D4543" t="str">
            <v>34</v>
          </cell>
          <cell r="E4543" t="str">
            <v>BASELC</v>
          </cell>
          <cell r="F4543" t="str">
            <v>BAS</v>
          </cell>
          <cell r="G4543">
            <v>38820</v>
          </cell>
          <cell r="H4543" t="str">
            <v>Active</v>
          </cell>
          <cell r="I4543">
            <v>1</v>
          </cell>
          <cell r="J4543">
            <v>39344</v>
          </cell>
          <cell r="K4543" t="str">
            <v>TLI</v>
          </cell>
          <cell r="L4543" t="str">
            <v>TN</v>
          </cell>
          <cell r="M4543" t="str">
            <v>0004</v>
          </cell>
          <cell r="N4543">
            <v>9110.34</v>
          </cell>
          <cell r="O4543">
            <v>29.4</v>
          </cell>
          <cell r="P4543">
            <v>352.25</v>
          </cell>
          <cell r="Q4543">
            <v>704.5</v>
          </cell>
          <cell r="R4543">
            <v>8405.84</v>
          </cell>
          <cell r="S4543">
            <v>3609.31</v>
          </cell>
          <cell r="T4543">
            <v>16</v>
          </cell>
          <cell r="U4543">
            <v>0</v>
          </cell>
          <cell r="V4543">
            <v>14</v>
          </cell>
          <cell r="W4543">
            <v>0</v>
          </cell>
          <cell r="X4543">
            <v>0</v>
          </cell>
        </row>
        <row r="4544">
          <cell r="A4544" t="str">
            <v>1642700</v>
          </cell>
          <cell r="B4544">
            <v>1</v>
          </cell>
          <cell r="C4544" t="str">
            <v>Fire Alarm System in square metres</v>
          </cell>
          <cell r="D4544" t="str">
            <v>34</v>
          </cell>
          <cell r="E4544" t="str">
            <v>BASALA</v>
          </cell>
          <cell r="F4544" t="str">
            <v>BAS</v>
          </cell>
          <cell r="G4544">
            <v>38820</v>
          </cell>
          <cell r="H4544" t="str">
            <v>Active</v>
          </cell>
          <cell r="I4544">
            <v>1</v>
          </cell>
          <cell r="J4544">
            <v>39344</v>
          </cell>
          <cell r="K4544" t="str">
            <v>TLI</v>
          </cell>
          <cell r="L4544" t="str">
            <v>TN</v>
          </cell>
          <cell r="M4544" t="str">
            <v>0004</v>
          </cell>
          <cell r="N4544">
            <v>2429.4</v>
          </cell>
          <cell r="O4544">
            <v>7.8</v>
          </cell>
          <cell r="P4544">
            <v>93.93</v>
          </cell>
          <cell r="Q4544">
            <v>187.86</v>
          </cell>
          <cell r="R4544">
            <v>2241.54</v>
          </cell>
          <cell r="S4544">
            <v>962.47</v>
          </cell>
          <cell r="T4544">
            <v>16</v>
          </cell>
          <cell r="U4544">
            <v>0</v>
          </cell>
          <cell r="V4544">
            <v>14</v>
          </cell>
          <cell r="W4544">
            <v>0</v>
          </cell>
          <cell r="X4544">
            <v>0</v>
          </cell>
        </row>
        <row r="4545">
          <cell r="A4545" t="str">
            <v>1642800</v>
          </cell>
          <cell r="B4545">
            <v>1</v>
          </cell>
          <cell r="C4545" t="str">
            <v>fitted carpet - 53.80 square metres</v>
          </cell>
          <cell r="D4545" t="str">
            <v>34</v>
          </cell>
          <cell r="E4545" t="str">
            <v>BASFLO</v>
          </cell>
          <cell r="F4545" t="str">
            <v>BAS</v>
          </cell>
          <cell r="G4545">
            <v>38820</v>
          </cell>
          <cell r="H4545" t="str">
            <v>Active</v>
          </cell>
          <cell r="I4545">
            <v>1</v>
          </cell>
          <cell r="J4545">
            <v>39344</v>
          </cell>
          <cell r="K4545" t="str">
            <v>TLI</v>
          </cell>
          <cell r="L4545" t="str">
            <v>TN</v>
          </cell>
          <cell r="M4545" t="str">
            <v>0004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</row>
        <row r="4546">
          <cell r="A4546" t="str">
            <v>1642900</v>
          </cell>
          <cell r="B4546">
            <v>1</v>
          </cell>
          <cell r="C4546" t="str">
            <v>fluorescent light fitting-12-1200x300mm</v>
          </cell>
          <cell r="D4546" t="str">
            <v>34</v>
          </cell>
          <cell r="E4546" t="str">
            <v>BASLIG</v>
          </cell>
          <cell r="F4546" t="str">
            <v>BAS</v>
          </cell>
          <cell r="G4546">
            <v>38820</v>
          </cell>
          <cell r="H4546" t="str">
            <v>Active</v>
          </cell>
          <cell r="I4546">
            <v>1</v>
          </cell>
          <cell r="J4546">
            <v>39344</v>
          </cell>
          <cell r="K4546" t="str">
            <v>TLI</v>
          </cell>
          <cell r="L4546" t="str">
            <v>TN</v>
          </cell>
          <cell r="M4546" t="str">
            <v>0004</v>
          </cell>
          <cell r="N4546">
            <v>3044.33</v>
          </cell>
          <cell r="O4546">
            <v>23.1</v>
          </cell>
          <cell r="P4546">
            <v>276.76</v>
          </cell>
          <cell r="Q4546">
            <v>553.52</v>
          </cell>
          <cell r="R4546">
            <v>2490.81</v>
          </cell>
          <cell r="S4546">
            <v>1330.78</v>
          </cell>
          <cell r="T4546">
            <v>11</v>
          </cell>
          <cell r="U4546">
            <v>0</v>
          </cell>
          <cell r="V4546">
            <v>9</v>
          </cell>
          <cell r="W4546">
            <v>0</v>
          </cell>
          <cell r="X4546">
            <v>0</v>
          </cell>
        </row>
        <row r="4547">
          <cell r="A4547" t="str">
            <v>1643000</v>
          </cell>
          <cell r="B4547">
            <v>1</v>
          </cell>
          <cell r="C4547" t="str">
            <v>Mechanical Services in square metres</v>
          </cell>
          <cell r="D4547" t="str">
            <v>34</v>
          </cell>
          <cell r="E4547" t="str">
            <v>BASAIR</v>
          </cell>
          <cell r="F4547" t="str">
            <v>BAS</v>
          </cell>
          <cell r="G4547">
            <v>38820</v>
          </cell>
          <cell r="H4547" t="str">
            <v>Active</v>
          </cell>
          <cell r="I4547">
            <v>1</v>
          </cell>
          <cell r="J4547">
            <v>39344</v>
          </cell>
          <cell r="K4547" t="str">
            <v>TLI</v>
          </cell>
          <cell r="L4547" t="str">
            <v>TN</v>
          </cell>
          <cell r="M4547" t="str">
            <v>0004</v>
          </cell>
          <cell r="N4547">
            <v>11433.39</v>
          </cell>
          <cell r="O4547">
            <v>86.58</v>
          </cell>
          <cell r="P4547">
            <v>1039.4000000000001</v>
          </cell>
          <cell r="Q4547">
            <v>2078.8000000000002</v>
          </cell>
          <cell r="R4547">
            <v>9354.59</v>
          </cell>
          <cell r="S4547">
            <v>4997.93</v>
          </cell>
          <cell r="T4547">
            <v>11</v>
          </cell>
          <cell r="U4547">
            <v>0</v>
          </cell>
          <cell r="V4547">
            <v>9</v>
          </cell>
          <cell r="W4547">
            <v>0</v>
          </cell>
          <cell r="X4547">
            <v>0</v>
          </cell>
        </row>
        <row r="4548">
          <cell r="A4548" t="str">
            <v>1643100</v>
          </cell>
          <cell r="B4548">
            <v>1</v>
          </cell>
          <cell r="C4548" t="str">
            <v>Plumbing reticulation in square metres</v>
          </cell>
          <cell r="D4548" t="str">
            <v>34</v>
          </cell>
          <cell r="E4548" t="str">
            <v>BASPLM</v>
          </cell>
          <cell r="F4548" t="str">
            <v>BAS</v>
          </cell>
          <cell r="G4548">
            <v>38820</v>
          </cell>
          <cell r="H4548" t="str">
            <v>Active</v>
          </cell>
          <cell r="I4548">
            <v>1</v>
          </cell>
          <cell r="J4548">
            <v>39344</v>
          </cell>
          <cell r="K4548" t="str">
            <v>TLI</v>
          </cell>
          <cell r="L4548" t="str">
            <v>TN</v>
          </cell>
          <cell r="M4548" t="str">
            <v>0004</v>
          </cell>
          <cell r="N4548">
            <v>1535.04</v>
          </cell>
          <cell r="O4548">
            <v>7.94</v>
          </cell>
          <cell r="P4548">
            <v>95.94</v>
          </cell>
          <cell r="Q4548">
            <v>191.88</v>
          </cell>
          <cell r="R4548">
            <v>1343.16</v>
          </cell>
          <cell r="S4548">
            <v>638.91999999999996</v>
          </cell>
          <cell r="T4548">
            <v>16</v>
          </cell>
          <cell r="U4548">
            <v>0</v>
          </cell>
          <cell r="V4548">
            <v>14</v>
          </cell>
          <cell r="W4548">
            <v>0</v>
          </cell>
          <cell r="X4548">
            <v>0</v>
          </cell>
        </row>
        <row r="4549">
          <cell r="A4549" t="str">
            <v>1643200</v>
          </cell>
          <cell r="B4549">
            <v>1</v>
          </cell>
          <cell r="C4549" t="str">
            <v>Public Address System in square metres</v>
          </cell>
          <cell r="D4549" t="str">
            <v>34</v>
          </cell>
          <cell r="E4549" t="str">
            <v>BASPUB</v>
          </cell>
          <cell r="F4549" t="str">
            <v>BAS</v>
          </cell>
          <cell r="G4549">
            <v>38820</v>
          </cell>
          <cell r="H4549" t="str">
            <v>Active</v>
          </cell>
          <cell r="I4549">
            <v>1</v>
          </cell>
          <cell r="J4549">
            <v>39344</v>
          </cell>
          <cell r="K4549" t="str">
            <v>TLI</v>
          </cell>
          <cell r="L4549" t="str">
            <v>TN</v>
          </cell>
          <cell r="M4549" t="str">
            <v>0004</v>
          </cell>
          <cell r="N4549">
            <v>1023.39</v>
          </cell>
          <cell r="O4549">
            <v>5.33</v>
          </cell>
          <cell r="P4549">
            <v>63.96</v>
          </cell>
          <cell r="Q4549">
            <v>127.92</v>
          </cell>
          <cell r="R4549">
            <v>895.47</v>
          </cell>
          <cell r="S4549">
            <v>425.96</v>
          </cell>
          <cell r="T4549">
            <v>16</v>
          </cell>
          <cell r="U4549">
            <v>0</v>
          </cell>
          <cell r="V4549">
            <v>14</v>
          </cell>
          <cell r="W4549">
            <v>0</v>
          </cell>
          <cell r="X4549">
            <v>0</v>
          </cell>
        </row>
        <row r="4550">
          <cell r="A4550" t="str">
            <v>1643300</v>
          </cell>
          <cell r="B4550">
            <v>1</v>
          </cell>
          <cell r="C4550" t="str">
            <v>Security System in square metres</v>
          </cell>
          <cell r="D4550" t="str">
            <v>34</v>
          </cell>
          <cell r="E4550" t="str">
            <v>BASSEC</v>
          </cell>
          <cell r="F4550" t="str">
            <v>BAS</v>
          </cell>
          <cell r="G4550">
            <v>38820</v>
          </cell>
          <cell r="H4550" t="str">
            <v>Active</v>
          </cell>
          <cell r="I4550">
            <v>1</v>
          </cell>
          <cell r="J4550">
            <v>39344</v>
          </cell>
          <cell r="K4550" t="str">
            <v>TLI</v>
          </cell>
          <cell r="L4550" t="str">
            <v>TN</v>
          </cell>
          <cell r="M4550" t="str">
            <v>0004</v>
          </cell>
          <cell r="N4550">
            <v>2558.5300000000002</v>
          </cell>
          <cell r="O4550">
            <v>13.28</v>
          </cell>
          <cell r="P4550">
            <v>159.91</v>
          </cell>
          <cell r="Q4550">
            <v>319.82</v>
          </cell>
          <cell r="R4550">
            <v>2238.71</v>
          </cell>
          <cell r="S4550">
            <v>1064.92</v>
          </cell>
          <cell r="T4550">
            <v>16</v>
          </cell>
          <cell r="U4550">
            <v>0</v>
          </cell>
          <cell r="V4550">
            <v>14</v>
          </cell>
          <cell r="W4550">
            <v>0</v>
          </cell>
          <cell r="X4550">
            <v>0</v>
          </cell>
        </row>
        <row r="4551">
          <cell r="A4551" t="str">
            <v>1643400</v>
          </cell>
          <cell r="B4551">
            <v>1</v>
          </cell>
          <cell r="C4551" t="str">
            <v>sprinkler head and piping - 12</v>
          </cell>
          <cell r="D4551" t="str">
            <v>34</v>
          </cell>
          <cell r="E4551" t="str">
            <v>BASSPR</v>
          </cell>
          <cell r="F4551" t="str">
            <v>BAS</v>
          </cell>
          <cell r="G4551">
            <v>38820</v>
          </cell>
          <cell r="H4551" t="str">
            <v>Active</v>
          </cell>
          <cell r="I4551">
            <v>1</v>
          </cell>
          <cell r="J4551">
            <v>39344</v>
          </cell>
          <cell r="K4551" t="str">
            <v>TLI</v>
          </cell>
          <cell r="L4551" t="str">
            <v>TN</v>
          </cell>
          <cell r="M4551" t="str">
            <v>0004</v>
          </cell>
          <cell r="N4551">
            <v>5073.9799999999996</v>
          </cell>
          <cell r="O4551">
            <v>38.43</v>
          </cell>
          <cell r="P4551">
            <v>461.27</v>
          </cell>
          <cell r="Q4551">
            <v>922.54</v>
          </cell>
          <cell r="R4551">
            <v>4151.4399999999996</v>
          </cell>
          <cell r="S4551">
            <v>2218.0100000000002</v>
          </cell>
          <cell r="T4551">
            <v>11</v>
          </cell>
          <cell r="U4551">
            <v>0</v>
          </cell>
          <cell r="V4551">
            <v>9</v>
          </cell>
          <cell r="W4551">
            <v>0</v>
          </cell>
          <cell r="X4551">
            <v>0</v>
          </cell>
        </row>
        <row r="4552">
          <cell r="A4552" t="str">
            <v>1643500</v>
          </cell>
          <cell r="B4552">
            <v>1</v>
          </cell>
          <cell r="C4552" t="str">
            <v>suspended ceiling - 72.80 square metres</v>
          </cell>
          <cell r="D4552" t="str">
            <v>34</v>
          </cell>
          <cell r="E4552" t="str">
            <v>BASSUS</v>
          </cell>
          <cell r="F4552" t="str">
            <v>BAS</v>
          </cell>
          <cell r="G4552">
            <v>38820</v>
          </cell>
          <cell r="H4552" t="str">
            <v>Active</v>
          </cell>
          <cell r="I4552">
            <v>1</v>
          </cell>
          <cell r="J4552">
            <v>39344</v>
          </cell>
          <cell r="K4552" t="str">
            <v>TLI</v>
          </cell>
          <cell r="L4552" t="str">
            <v>TN</v>
          </cell>
          <cell r="M4552" t="str">
            <v>0004</v>
          </cell>
          <cell r="N4552">
            <v>2046.89</v>
          </cell>
          <cell r="O4552">
            <v>10.67</v>
          </cell>
          <cell r="P4552">
            <v>127.93</v>
          </cell>
          <cell r="Q4552">
            <v>255.86</v>
          </cell>
          <cell r="R4552">
            <v>1791.03</v>
          </cell>
          <cell r="S4552">
            <v>851.96</v>
          </cell>
          <cell r="T4552">
            <v>16</v>
          </cell>
          <cell r="U4552">
            <v>0</v>
          </cell>
          <cell r="V4552">
            <v>14</v>
          </cell>
          <cell r="W4552">
            <v>0</v>
          </cell>
          <cell r="X4552">
            <v>0</v>
          </cell>
        </row>
        <row r="4553">
          <cell r="A4553" t="str">
            <v>1643600</v>
          </cell>
          <cell r="B4553">
            <v>1</v>
          </cell>
          <cell r="C4553" t="str">
            <v>vinyl floor covering - 19 square metres</v>
          </cell>
          <cell r="D4553" t="str">
            <v>34</v>
          </cell>
          <cell r="E4553" t="str">
            <v>BASFLO</v>
          </cell>
          <cell r="F4553" t="str">
            <v>BAS</v>
          </cell>
          <cell r="G4553">
            <v>38820</v>
          </cell>
          <cell r="H4553" t="str">
            <v>Active</v>
          </cell>
          <cell r="I4553">
            <v>1</v>
          </cell>
          <cell r="J4553">
            <v>39344</v>
          </cell>
          <cell r="K4553" t="str">
            <v>TLI</v>
          </cell>
          <cell r="L4553" t="str">
            <v>TN</v>
          </cell>
          <cell r="M4553" t="str">
            <v>0004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</row>
        <row r="4554">
          <cell r="A4554" t="str">
            <v>1643700</v>
          </cell>
          <cell r="B4554">
            <v>1</v>
          </cell>
          <cell r="C4554" t="str">
            <v>bench unit U shaped with cupboards - 4</v>
          </cell>
          <cell r="D4554" t="str">
            <v>34</v>
          </cell>
          <cell r="E4554" t="str">
            <v>FIXFUR</v>
          </cell>
          <cell r="F4554" t="str">
            <v>FIX</v>
          </cell>
          <cell r="G4554">
            <v>37359</v>
          </cell>
          <cell r="H4554" t="str">
            <v>Active</v>
          </cell>
          <cell r="I4554">
            <v>1</v>
          </cell>
          <cell r="J4554">
            <v>39343</v>
          </cell>
          <cell r="K4554" t="str">
            <v>TIP</v>
          </cell>
          <cell r="L4554" t="str">
            <v>TN</v>
          </cell>
          <cell r="M4554" t="str">
            <v>0008</v>
          </cell>
          <cell r="N4554">
            <v>14496.69</v>
          </cell>
          <cell r="O4554">
            <v>0</v>
          </cell>
          <cell r="P4554">
            <v>0</v>
          </cell>
          <cell r="Q4554">
            <v>14496.69</v>
          </cell>
          <cell r="R4554">
            <v>0</v>
          </cell>
          <cell r="S4554">
            <v>0</v>
          </cell>
          <cell r="T4554">
            <v>3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</row>
        <row r="4555">
          <cell r="A4555" t="str">
            <v>1643800</v>
          </cell>
          <cell r="B4555">
            <v>1</v>
          </cell>
          <cell r="C4555" t="str">
            <v>Building Structure in square metres</v>
          </cell>
          <cell r="D4555" t="str">
            <v>34</v>
          </cell>
          <cell r="E4555" t="str">
            <v>BUITER</v>
          </cell>
          <cell r="F4555" t="str">
            <v>BUI</v>
          </cell>
          <cell r="G4555">
            <v>38820</v>
          </cell>
          <cell r="H4555" t="str">
            <v>Active</v>
          </cell>
          <cell r="I4555">
            <v>286</v>
          </cell>
          <cell r="J4555">
            <v>39344</v>
          </cell>
          <cell r="K4555" t="str">
            <v>TIP</v>
          </cell>
          <cell r="L4555" t="str">
            <v>TN</v>
          </cell>
          <cell r="M4555" t="str">
            <v>0008</v>
          </cell>
          <cell r="N4555">
            <v>89175.79</v>
          </cell>
          <cell r="O4555">
            <v>146.65</v>
          </cell>
          <cell r="P4555">
            <v>1759.58</v>
          </cell>
          <cell r="Q4555">
            <v>3519.16</v>
          </cell>
          <cell r="R4555">
            <v>85656.63</v>
          </cell>
          <cell r="S4555">
            <v>34361.589999999997</v>
          </cell>
          <cell r="T4555">
            <v>40</v>
          </cell>
          <cell r="U4555">
            <v>0</v>
          </cell>
          <cell r="V4555">
            <v>38</v>
          </cell>
          <cell r="W4555">
            <v>0</v>
          </cell>
          <cell r="X4555">
            <v>0</v>
          </cell>
        </row>
        <row r="4556">
          <cell r="A4556" t="str">
            <v>1643900</v>
          </cell>
          <cell r="B4556">
            <v>1</v>
          </cell>
          <cell r="C4556" t="str">
            <v>Communication Services in square metres</v>
          </cell>
          <cell r="D4556" t="str">
            <v>34</v>
          </cell>
          <cell r="E4556" t="str">
            <v>BASCAB</v>
          </cell>
          <cell r="F4556" t="str">
            <v>BAS</v>
          </cell>
          <cell r="G4556">
            <v>38820</v>
          </cell>
          <cell r="H4556" t="str">
            <v>Active</v>
          </cell>
          <cell r="I4556">
            <v>286</v>
          </cell>
          <cell r="J4556">
            <v>39344</v>
          </cell>
          <cell r="K4556" t="str">
            <v>TIP</v>
          </cell>
          <cell r="L4556" t="str">
            <v>TN</v>
          </cell>
          <cell r="M4556" t="str">
            <v>0008</v>
          </cell>
          <cell r="N4556">
            <v>4390.3</v>
          </cell>
          <cell r="O4556">
            <v>22.82</v>
          </cell>
          <cell r="P4556">
            <v>274.39</v>
          </cell>
          <cell r="Q4556">
            <v>548.78</v>
          </cell>
          <cell r="R4556">
            <v>3841.52</v>
          </cell>
          <cell r="S4556">
            <v>2017.32</v>
          </cell>
          <cell r="T4556">
            <v>16</v>
          </cell>
          <cell r="U4556">
            <v>0</v>
          </cell>
          <cell r="V4556">
            <v>14</v>
          </cell>
          <cell r="W4556">
            <v>0</v>
          </cell>
          <cell r="X4556">
            <v>0</v>
          </cell>
        </row>
        <row r="4557">
          <cell r="A4557" t="str">
            <v>1644000</v>
          </cell>
          <cell r="B4557">
            <v>1</v>
          </cell>
          <cell r="C4557" t="str">
            <v>Drainage Services in square metres</v>
          </cell>
          <cell r="D4557" t="str">
            <v>34</v>
          </cell>
          <cell r="E4557" t="str">
            <v>BASPLM</v>
          </cell>
          <cell r="F4557" t="str">
            <v>BAS</v>
          </cell>
          <cell r="G4557">
            <v>38820</v>
          </cell>
          <cell r="H4557" t="str">
            <v>Active</v>
          </cell>
          <cell r="I4557">
            <v>286</v>
          </cell>
          <cell r="J4557">
            <v>39344</v>
          </cell>
          <cell r="K4557" t="str">
            <v>TIP</v>
          </cell>
          <cell r="L4557" t="str">
            <v>TN</v>
          </cell>
          <cell r="M4557" t="str">
            <v>0008</v>
          </cell>
          <cell r="N4557">
            <v>2136.92</v>
          </cell>
          <cell r="O4557">
            <v>11.13</v>
          </cell>
          <cell r="P4557">
            <v>133.56</v>
          </cell>
          <cell r="Q4557">
            <v>267.12</v>
          </cell>
          <cell r="R4557">
            <v>1869.8</v>
          </cell>
          <cell r="S4557">
            <v>889.44</v>
          </cell>
          <cell r="T4557">
            <v>16</v>
          </cell>
          <cell r="U4557">
            <v>0</v>
          </cell>
          <cell r="V4557">
            <v>14</v>
          </cell>
          <cell r="W4557">
            <v>0</v>
          </cell>
          <cell r="X4557">
            <v>0</v>
          </cell>
        </row>
        <row r="4558">
          <cell r="A4558" t="str">
            <v>1644100</v>
          </cell>
          <cell r="B4558">
            <v>1</v>
          </cell>
          <cell r="C4558" t="str">
            <v>electric light fitting - 6 ceiling mount</v>
          </cell>
          <cell r="D4558" t="str">
            <v>34</v>
          </cell>
          <cell r="E4558" t="str">
            <v>BASLIG</v>
          </cell>
          <cell r="F4558" t="str">
            <v>BAS</v>
          </cell>
          <cell r="G4558">
            <v>38820</v>
          </cell>
          <cell r="H4558" t="str">
            <v>Active</v>
          </cell>
          <cell r="I4558">
            <v>286</v>
          </cell>
          <cell r="J4558">
            <v>39344</v>
          </cell>
          <cell r="K4558" t="str">
            <v>TIP</v>
          </cell>
          <cell r="L4558" t="str">
            <v>TN</v>
          </cell>
          <cell r="M4558" t="str">
            <v>0008</v>
          </cell>
          <cell r="N4558">
            <v>4830.6499999999996</v>
          </cell>
          <cell r="O4558">
            <v>36.549999999999997</v>
          </cell>
          <cell r="P4558">
            <v>439.15</v>
          </cell>
          <cell r="Q4558">
            <v>878.3</v>
          </cell>
          <cell r="R4558">
            <v>3952.35</v>
          </cell>
          <cell r="S4558">
            <v>2123.9</v>
          </cell>
          <cell r="T4558">
            <v>11</v>
          </cell>
          <cell r="U4558">
            <v>0</v>
          </cell>
          <cell r="V4558">
            <v>9</v>
          </cell>
          <cell r="W4558">
            <v>0</v>
          </cell>
          <cell r="X4558">
            <v>0</v>
          </cell>
        </row>
        <row r="4559">
          <cell r="A4559" t="str">
            <v>1644200</v>
          </cell>
          <cell r="B4559">
            <v>1</v>
          </cell>
          <cell r="C4559" t="str">
            <v>Electrical services in square metres</v>
          </cell>
          <cell r="D4559" t="str">
            <v>34</v>
          </cell>
          <cell r="E4559" t="str">
            <v>BASELC</v>
          </cell>
          <cell r="F4559" t="str">
            <v>BAS</v>
          </cell>
          <cell r="G4559">
            <v>38820</v>
          </cell>
          <cell r="H4559" t="str">
            <v>Active</v>
          </cell>
          <cell r="I4559">
            <v>286</v>
          </cell>
          <cell r="J4559">
            <v>39344</v>
          </cell>
          <cell r="K4559" t="str">
            <v>TIP</v>
          </cell>
          <cell r="L4559" t="str">
            <v>TN</v>
          </cell>
          <cell r="M4559" t="str">
            <v>0008</v>
          </cell>
          <cell r="N4559">
            <v>39699.99</v>
          </cell>
          <cell r="O4559">
            <v>129.18</v>
          </cell>
          <cell r="P4559">
            <v>1549.72</v>
          </cell>
          <cell r="Q4559">
            <v>3099.44</v>
          </cell>
          <cell r="R4559">
            <v>36600.550000000003</v>
          </cell>
          <cell r="S4559">
            <v>15817.11</v>
          </cell>
          <cell r="T4559">
            <v>16</v>
          </cell>
          <cell r="U4559">
            <v>0</v>
          </cell>
          <cell r="V4559">
            <v>14</v>
          </cell>
          <cell r="W4559">
            <v>0</v>
          </cell>
          <cell r="X4559">
            <v>0</v>
          </cell>
        </row>
        <row r="4560">
          <cell r="A4560" t="str">
            <v>1644300</v>
          </cell>
          <cell r="B4560">
            <v>1</v>
          </cell>
          <cell r="C4560" t="str">
            <v>Fire Alarm System in square metres</v>
          </cell>
          <cell r="D4560" t="str">
            <v>34</v>
          </cell>
          <cell r="E4560" t="str">
            <v>BASALA</v>
          </cell>
          <cell r="F4560" t="str">
            <v>BAS</v>
          </cell>
          <cell r="G4560">
            <v>38820</v>
          </cell>
          <cell r="H4560" t="str">
            <v>Active</v>
          </cell>
          <cell r="I4560">
            <v>286</v>
          </cell>
          <cell r="J4560">
            <v>39344</v>
          </cell>
          <cell r="K4560" t="str">
            <v>TIP</v>
          </cell>
          <cell r="L4560" t="str">
            <v>TN</v>
          </cell>
          <cell r="M4560" t="str">
            <v>0008</v>
          </cell>
          <cell r="N4560">
            <v>10421.92</v>
          </cell>
          <cell r="O4560">
            <v>33.58</v>
          </cell>
          <cell r="P4560">
            <v>402.96</v>
          </cell>
          <cell r="Q4560">
            <v>805.92</v>
          </cell>
          <cell r="R4560">
            <v>9616</v>
          </cell>
          <cell r="S4560">
            <v>4128.92</v>
          </cell>
          <cell r="T4560">
            <v>16</v>
          </cell>
          <cell r="U4560">
            <v>0</v>
          </cell>
          <cell r="V4560">
            <v>14</v>
          </cell>
          <cell r="W4560">
            <v>0</v>
          </cell>
          <cell r="X4560">
            <v>0</v>
          </cell>
        </row>
        <row r="4561">
          <cell r="A4561" t="str">
            <v>1644400</v>
          </cell>
          <cell r="B4561">
            <v>1</v>
          </cell>
          <cell r="C4561" t="str">
            <v>fire hose reel - 1</v>
          </cell>
          <cell r="D4561" t="str">
            <v>34</v>
          </cell>
          <cell r="E4561" t="str">
            <v>BASHOS</v>
          </cell>
          <cell r="F4561" t="str">
            <v>BAS</v>
          </cell>
          <cell r="G4561">
            <v>38820</v>
          </cell>
          <cell r="H4561" t="str">
            <v>Active</v>
          </cell>
          <cell r="I4561">
            <v>1</v>
          </cell>
          <cell r="J4561">
            <v>39344</v>
          </cell>
          <cell r="K4561" t="str">
            <v>TIP</v>
          </cell>
          <cell r="L4561" t="str">
            <v>TN</v>
          </cell>
          <cell r="M4561" t="str">
            <v>0008</v>
          </cell>
          <cell r="N4561">
            <v>1124.6099999999999</v>
          </cell>
          <cell r="O4561">
            <v>5.83</v>
          </cell>
          <cell r="P4561">
            <v>70.290000000000006</v>
          </cell>
          <cell r="Q4561">
            <v>140.58000000000001</v>
          </cell>
          <cell r="R4561">
            <v>984.03</v>
          </cell>
          <cell r="S4561">
            <v>468.09</v>
          </cell>
          <cell r="T4561">
            <v>16</v>
          </cell>
          <cell r="U4561">
            <v>0</v>
          </cell>
          <cell r="V4561">
            <v>14</v>
          </cell>
          <cell r="W4561">
            <v>0</v>
          </cell>
          <cell r="X4561">
            <v>0</v>
          </cell>
        </row>
        <row r="4562">
          <cell r="A4562" t="str">
            <v>1644500</v>
          </cell>
          <cell r="B4562">
            <v>1</v>
          </cell>
          <cell r="C4562" t="str">
            <v>fitted carpet - 252.60 square metres</v>
          </cell>
          <cell r="D4562" t="str">
            <v>34</v>
          </cell>
          <cell r="E4562" t="str">
            <v>BASFLO</v>
          </cell>
          <cell r="F4562" t="str">
            <v>BAS</v>
          </cell>
          <cell r="G4562">
            <v>38820</v>
          </cell>
          <cell r="H4562" t="str">
            <v>Active</v>
          </cell>
          <cell r="I4562">
            <v>286</v>
          </cell>
          <cell r="J4562">
            <v>39344</v>
          </cell>
          <cell r="K4562" t="str">
            <v>TIP</v>
          </cell>
          <cell r="L4562" t="str">
            <v>TN</v>
          </cell>
          <cell r="M4562" t="str">
            <v>0008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</row>
        <row r="4563">
          <cell r="A4563" t="str">
            <v>1644600</v>
          </cell>
          <cell r="B4563">
            <v>1</v>
          </cell>
          <cell r="C4563" t="str">
            <v>fluorescent light fitting-28-1200x300mm</v>
          </cell>
          <cell r="D4563" t="str">
            <v>34</v>
          </cell>
          <cell r="E4563" t="str">
            <v>BASLIG</v>
          </cell>
          <cell r="F4563" t="str">
            <v>BAS</v>
          </cell>
          <cell r="G4563">
            <v>38820</v>
          </cell>
          <cell r="H4563" t="str">
            <v>Active</v>
          </cell>
          <cell r="I4563">
            <v>286</v>
          </cell>
          <cell r="J4563">
            <v>39344</v>
          </cell>
          <cell r="K4563" t="str">
            <v>TIP</v>
          </cell>
          <cell r="L4563" t="str">
            <v>TN</v>
          </cell>
          <cell r="M4563" t="str">
            <v>0008</v>
          </cell>
          <cell r="N4563">
            <v>7272.71</v>
          </cell>
          <cell r="O4563">
            <v>55.06</v>
          </cell>
          <cell r="P4563">
            <v>661.16</v>
          </cell>
          <cell r="Q4563">
            <v>1322.32</v>
          </cell>
          <cell r="R4563">
            <v>5950.39</v>
          </cell>
          <cell r="S4563">
            <v>3179.15</v>
          </cell>
          <cell r="T4563">
            <v>11</v>
          </cell>
          <cell r="U4563">
            <v>0</v>
          </cell>
          <cell r="V4563">
            <v>9</v>
          </cell>
          <cell r="W4563">
            <v>0</v>
          </cell>
          <cell r="X4563">
            <v>0</v>
          </cell>
        </row>
        <row r="4564">
          <cell r="A4564" t="str">
            <v>1644700</v>
          </cell>
          <cell r="B4564">
            <v>1</v>
          </cell>
          <cell r="C4564" t="str">
            <v>Mechanical Services in square metres</v>
          </cell>
          <cell r="D4564" t="str">
            <v>34</v>
          </cell>
          <cell r="E4564" t="str">
            <v>BASAIR</v>
          </cell>
          <cell r="F4564" t="str">
            <v>BAS</v>
          </cell>
          <cell r="G4564">
            <v>38820</v>
          </cell>
          <cell r="H4564" t="str">
            <v>Active</v>
          </cell>
          <cell r="I4564">
            <v>286</v>
          </cell>
          <cell r="J4564">
            <v>39344</v>
          </cell>
          <cell r="K4564" t="str">
            <v>TIP</v>
          </cell>
          <cell r="L4564" t="str">
            <v>TN</v>
          </cell>
          <cell r="M4564" t="str">
            <v>0008</v>
          </cell>
          <cell r="N4564">
            <v>49047.63</v>
          </cell>
          <cell r="O4564">
            <v>371.61</v>
          </cell>
          <cell r="P4564">
            <v>4458.88</v>
          </cell>
          <cell r="Q4564">
            <v>8917.76</v>
          </cell>
          <cell r="R4564">
            <v>40129.870000000003</v>
          </cell>
          <cell r="S4564">
            <v>21440.400000000001</v>
          </cell>
          <cell r="T4564">
            <v>11</v>
          </cell>
          <cell r="U4564">
            <v>0</v>
          </cell>
          <cell r="V4564">
            <v>9</v>
          </cell>
          <cell r="W4564">
            <v>0</v>
          </cell>
          <cell r="X4564">
            <v>0</v>
          </cell>
        </row>
        <row r="4565">
          <cell r="A4565" t="str">
            <v>1644800</v>
          </cell>
          <cell r="B4565">
            <v>1</v>
          </cell>
          <cell r="C4565" t="str">
            <v>Plumbing reticulation in square metres</v>
          </cell>
          <cell r="D4565" t="str">
            <v>34</v>
          </cell>
          <cell r="E4565" t="str">
            <v>BASPLM</v>
          </cell>
          <cell r="F4565" t="str">
            <v>BAS</v>
          </cell>
          <cell r="G4565">
            <v>38820</v>
          </cell>
          <cell r="H4565" t="str">
            <v>Active</v>
          </cell>
          <cell r="I4565">
            <v>286</v>
          </cell>
          <cell r="J4565">
            <v>39344</v>
          </cell>
          <cell r="K4565" t="str">
            <v>TIP</v>
          </cell>
          <cell r="L4565" t="str">
            <v>TN</v>
          </cell>
          <cell r="M4565" t="str">
            <v>0008</v>
          </cell>
          <cell r="N4565">
            <v>5326.53</v>
          </cell>
          <cell r="O4565">
            <v>27.77</v>
          </cell>
          <cell r="P4565">
            <v>332.91</v>
          </cell>
          <cell r="Q4565">
            <v>665.82</v>
          </cell>
          <cell r="R4565">
            <v>4660.71</v>
          </cell>
          <cell r="S4565">
            <v>2217.0300000000002</v>
          </cell>
          <cell r="T4565">
            <v>16</v>
          </cell>
          <cell r="U4565">
            <v>0</v>
          </cell>
          <cell r="V4565">
            <v>14</v>
          </cell>
          <cell r="W4565">
            <v>0</v>
          </cell>
          <cell r="X4565">
            <v>0</v>
          </cell>
        </row>
        <row r="4566">
          <cell r="A4566" t="str">
            <v>1644900</v>
          </cell>
          <cell r="B4566">
            <v>1</v>
          </cell>
          <cell r="C4566" t="str">
            <v>Public Address System in square metres</v>
          </cell>
          <cell r="D4566" t="str">
            <v>34</v>
          </cell>
          <cell r="E4566" t="str">
            <v>BASPUB</v>
          </cell>
          <cell r="F4566" t="str">
            <v>BAS</v>
          </cell>
          <cell r="G4566">
            <v>38820</v>
          </cell>
          <cell r="H4566" t="str">
            <v>Active</v>
          </cell>
          <cell r="I4566">
            <v>286</v>
          </cell>
          <cell r="J4566">
            <v>39344</v>
          </cell>
          <cell r="K4566" t="str">
            <v>TIP</v>
          </cell>
          <cell r="L4566" t="str">
            <v>TN</v>
          </cell>
          <cell r="M4566" t="str">
            <v>0008</v>
          </cell>
          <cell r="N4566">
            <v>4390.3</v>
          </cell>
          <cell r="O4566">
            <v>22.82</v>
          </cell>
          <cell r="P4566">
            <v>274.39</v>
          </cell>
          <cell r="Q4566">
            <v>548.78</v>
          </cell>
          <cell r="R4566">
            <v>3841.52</v>
          </cell>
          <cell r="S4566">
            <v>1827.35</v>
          </cell>
          <cell r="T4566">
            <v>16</v>
          </cell>
          <cell r="U4566">
            <v>0</v>
          </cell>
          <cell r="V4566">
            <v>14</v>
          </cell>
          <cell r="W4566">
            <v>0</v>
          </cell>
          <cell r="X4566">
            <v>0</v>
          </cell>
        </row>
        <row r="4567">
          <cell r="A4567" t="str">
            <v>1645000</v>
          </cell>
          <cell r="B4567">
            <v>1</v>
          </cell>
          <cell r="C4567" t="str">
            <v>Security System in square metres</v>
          </cell>
          <cell r="D4567" t="str">
            <v>34</v>
          </cell>
          <cell r="E4567" t="str">
            <v>BASSEC</v>
          </cell>
          <cell r="F4567" t="str">
            <v>BAS</v>
          </cell>
          <cell r="G4567">
            <v>38820</v>
          </cell>
          <cell r="H4567" t="str">
            <v>Active</v>
          </cell>
          <cell r="I4567">
            <v>286</v>
          </cell>
          <cell r="J4567">
            <v>39344</v>
          </cell>
          <cell r="K4567" t="str">
            <v>TIP</v>
          </cell>
          <cell r="L4567" t="str">
            <v>TN</v>
          </cell>
          <cell r="M4567" t="str">
            <v>0008</v>
          </cell>
          <cell r="N4567">
            <v>10975.7</v>
          </cell>
          <cell r="O4567">
            <v>57.11</v>
          </cell>
          <cell r="P4567">
            <v>685.98</v>
          </cell>
          <cell r="Q4567">
            <v>1371.96</v>
          </cell>
          <cell r="R4567">
            <v>9603.74</v>
          </cell>
          <cell r="S4567">
            <v>4568.3500000000004</v>
          </cell>
          <cell r="T4567">
            <v>16</v>
          </cell>
          <cell r="U4567">
            <v>0</v>
          </cell>
          <cell r="V4567">
            <v>14</v>
          </cell>
          <cell r="W4567">
            <v>0</v>
          </cell>
          <cell r="X4567">
            <v>0</v>
          </cell>
        </row>
        <row r="4568">
          <cell r="A4568" t="str">
            <v>1645100</v>
          </cell>
          <cell r="B4568">
            <v>1</v>
          </cell>
          <cell r="C4568" t="str">
            <v>sprinkler head and piping - 25</v>
          </cell>
          <cell r="D4568" t="str">
            <v>34</v>
          </cell>
          <cell r="E4568" t="str">
            <v>BASSPR</v>
          </cell>
          <cell r="F4568" t="str">
            <v>BAS</v>
          </cell>
          <cell r="G4568">
            <v>38820</v>
          </cell>
          <cell r="H4568" t="str">
            <v>Active</v>
          </cell>
          <cell r="I4568">
            <v>286</v>
          </cell>
          <cell r="J4568">
            <v>39344</v>
          </cell>
          <cell r="K4568" t="str">
            <v>TIP</v>
          </cell>
          <cell r="L4568" t="str">
            <v>TN</v>
          </cell>
          <cell r="M4568" t="str">
            <v>0008</v>
          </cell>
          <cell r="N4568">
            <v>13530.69</v>
          </cell>
          <cell r="O4568">
            <v>102.45</v>
          </cell>
          <cell r="P4568">
            <v>1230.06</v>
          </cell>
          <cell r="Q4568">
            <v>2460.12</v>
          </cell>
          <cell r="R4568">
            <v>11070.57</v>
          </cell>
          <cell r="S4568">
            <v>5914.74</v>
          </cell>
          <cell r="T4568">
            <v>11</v>
          </cell>
          <cell r="U4568">
            <v>0</v>
          </cell>
          <cell r="V4568">
            <v>9</v>
          </cell>
          <cell r="W4568">
            <v>0</v>
          </cell>
          <cell r="X4568">
            <v>0</v>
          </cell>
        </row>
        <row r="4569">
          <cell r="A4569" t="str">
            <v>1645200</v>
          </cell>
          <cell r="B4569">
            <v>1</v>
          </cell>
          <cell r="C4569" t="str">
            <v>suspended ceiling - 286square metres</v>
          </cell>
          <cell r="D4569" t="str">
            <v>34</v>
          </cell>
          <cell r="E4569" t="str">
            <v>BASSUS</v>
          </cell>
          <cell r="F4569" t="str">
            <v>BAS</v>
          </cell>
          <cell r="G4569">
            <v>38820</v>
          </cell>
          <cell r="H4569" t="str">
            <v>Active</v>
          </cell>
          <cell r="I4569">
            <v>286</v>
          </cell>
          <cell r="J4569">
            <v>39344</v>
          </cell>
          <cell r="K4569" t="str">
            <v>TIP</v>
          </cell>
          <cell r="L4569" t="str">
            <v>TN</v>
          </cell>
          <cell r="M4569" t="str">
            <v>0008</v>
          </cell>
          <cell r="N4569">
            <v>8780.4</v>
          </cell>
          <cell r="O4569">
            <v>45.75</v>
          </cell>
          <cell r="P4569">
            <v>548.78</v>
          </cell>
          <cell r="Q4569">
            <v>1097.56</v>
          </cell>
          <cell r="R4569">
            <v>7682.84</v>
          </cell>
          <cell r="S4569">
            <v>3654.61</v>
          </cell>
          <cell r="T4569">
            <v>16</v>
          </cell>
          <cell r="U4569">
            <v>0</v>
          </cell>
          <cell r="V4569">
            <v>14</v>
          </cell>
          <cell r="W4569">
            <v>0</v>
          </cell>
          <cell r="X4569">
            <v>0</v>
          </cell>
        </row>
        <row r="4570">
          <cell r="A4570" t="str">
            <v>1646200</v>
          </cell>
          <cell r="B4570">
            <v>1</v>
          </cell>
          <cell r="C4570" t="str">
            <v>Division walling</v>
          </cell>
          <cell r="D4570" t="str">
            <v>34</v>
          </cell>
          <cell r="E4570" t="str">
            <v>BASPAR</v>
          </cell>
          <cell r="F4570" t="str">
            <v>BAS</v>
          </cell>
          <cell r="G4570">
            <v>38820</v>
          </cell>
          <cell r="H4570" t="str">
            <v>Active</v>
          </cell>
          <cell r="I4570">
            <v>1</v>
          </cell>
          <cell r="J4570">
            <v>39344</v>
          </cell>
          <cell r="K4570" t="str">
            <v>TIP</v>
          </cell>
          <cell r="L4570" t="str">
            <v>TN</v>
          </cell>
          <cell r="M4570" t="str">
            <v>0008</v>
          </cell>
          <cell r="N4570">
            <v>27906.95</v>
          </cell>
          <cell r="O4570">
            <v>211.38</v>
          </cell>
          <cell r="P4570">
            <v>2537</v>
          </cell>
          <cell r="Q4570">
            <v>5074</v>
          </cell>
          <cell r="R4570">
            <v>22832.95</v>
          </cell>
          <cell r="S4570">
            <v>12199.09</v>
          </cell>
          <cell r="T4570">
            <v>11</v>
          </cell>
          <cell r="U4570">
            <v>0</v>
          </cell>
          <cell r="V4570">
            <v>9</v>
          </cell>
          <cell r="W4570">
            <v>0</v>
          </cell>
          <cell r="X4570">
            <v>0</v>
          </cell>
        </row>
        <row r="4571">
          <cell r="A4571" t="str">
            <v>1646700</v>
          </cell>
          <cell r="B4571">
            <v>1</v>
          </cell>
          <cell r="C4571" t="str">
            <v>Building Structure in square metres</v>
          </cell>
          <cell r="D4571" t="str">
            <v>34</v>
          </cell>
          <cell r="E4571" t="str">
            <v>BUITER</v>
          </cell>
          <cell r="F4571" t="str">
            <v>BUI</v>
          </cell>
          <cell r="G4571">
            <v>38820</v>
          </cell>
          <cell r="H4571" t="str">
            <v>Active</v>
          </cell>
          <cell r="I4571">
            <v>1</v>
          </cell>
          <cell r="J4571">
            <v>39344</v>
          </cell>
          <cell r="K4571" t="str">
            <v>TIP</v>
          </cell>
          <cell r="L4571" t="str">
            <v>TN</v>
          </cell>
          <cell r="M4571" t="str">
            <v>0014</v>
          </cell>
          <cell r="N4571">
            <v>118101.42</v>
          </cell>
          <cell r="O4571">
            <v>194.24</v>
          </cell>
          <cell r="P4571">
            <v>2330.33</v>
          </cell>
          <cell r="Q4571">
            <v>4660.66</v>
          </cell>
          <cell r="R4571">
            <v>113440.76</v>
          </cell>
          <cell r="S4571">
            <v>45507.34</v>
          </cell>
          <cell r="T4571">
            <v>40</v>
          </cell>
          <cell r="U4571">
            <v>0</v>
          </cell>
          <cell r="V4571">
            <v>38</v>
          </cell>
          <cell r="W4571">
            <v>0</v>
          </cell>
          <cell r="X4571">
            <v>0</v>
          </cell>
        </row>
        <row r="4572">
          <cell r="A4572" t="str">
            <v>1646800</v>
          </cell>
          <cell r="B4572">
            <v>1</v>
          </cell>
          <cell r="C4572" t="str">
            <v>Communication Services in square metres</v>
          </cell>
          <cell r="D4572" t="str">
            <v>34</v>
          </cell>
          <cell r="E4572" t="str">
            <v>BASCAB</v>
          </cell>
          <cell r="F4572" t="str">
            <v>BAS</v>
          </cell>
          <cell r="G4572">
            <v>38820</v>
          </cell>
          <cell r="H4572" t="str">
            <v>Active</v>
          </cell>
          <cell r="I4572">
            <v>1</v>
          </cell>
          <cell r="J4572">
            <v>39344</v>
          </cell>
          <cell r="K4572" t="str">
            <v>TIP</v>
          </cell>
          <cell r="L4572" t="str">
            <v>TN</v>
          </cell>
          <cell r="M4572" t="str">
            <v>0014</v>
          </cell>
          <cell r="N4572">
            <v>5814.34</v>
          </cell>
          <cell r="O4572">
            <v>30.32</v>
          </cell>
          <cell r="P4572">
            <v>363.4</v>
          </cell>
          <cell r="Q4572">
            <v>726.8</v>
          </cell>
          <cell r="R4572">
            <v>5087.54</v>
          </cell>
          <cell r="S4572">
            <v>2420.0700000000002</v>
          </cell>
          <cell r="T4572">
            <v>16</v>
          </cell>
          <cell r="U4572">
            <v>0</v>
          </cell>
          <cell r="V4572">
            <v>14</v>
          </cell>
          <cell r="W4572">
            <v>0</v>
          </cell>
          <cell r="X4572">
            <v>0</v>
          </cell>
        </row>
        <row r="4573">
          <cell r="A4573" t="str">
            <v>1646900</v>
          </cell>
          <cell r="B4573">
            <v>1</v>
          </cell>
          <cell r="C4573" t="str">
            <v>Drainage Services in square metres</v>
          </cell>
          <cell r="D4573" t="str">
            <v>34</v>
          </cell>
          <cell r="E4573" t="str">
            <v>BASPLM</v>
          </cell>
          <cell r="F4573" t="str">
            <v>BAS</v>
          </cell>
          <cell r="G4573">
            <v>38820</v>
          </cell>
          <cell r="H4573" t="str">
            <v>Active</v>
          </cell>
          <cell r="I4573">
            <v>1</v>
          </cell>
          <cell r="J4573">
            <v>39344</v>
          </cell>
          <cell r="K4573" t="str">
            <v>TIP</v>
          </cell>
          <cell r="L4573" t="str">
            <v>TN</v>
          </cell>
          <cell r="M4573" t="str">
            <v>0014</v>
          </cell>
          <cell r="N4573">
            <v>1162.95</v>
          </cell>
          <cell r="O4573">
            <v>6.02</v>
          </cell>
          <cell r="P4573">
            <v>72.680000000000007</v>
          </cell>
          <cell r="Q4573">
            <v>145.36000000000001</v>
          </cell>
          <cell r="R4573">
            <v>1017.59</v>
          </cell>
          <cell r="S4573">
            <v>484.05</v>
          </cell>
          <cell r="T4573">
            <v>16</v>
          </cell>
          <cell r="U4573">
            <v>0</v>
          </cell>
          <cell r="V4573">
            <v>14</v>
          </cell>
          <cell r="W4573">
            <v>0</v>
          </cell>
          <cell r="X4573">
            <v>0</v>
          </cell>
        </row>
        <row r="4574">
          <cell r="A4574" t="str">
            <v>1647000</v>
          </cell>
          <cell r="B4574">
            <v>1</v>
          </cell>
          <cell r="C4574" t="str">
            <v>electric light fitting - 10 ceiling moun</v>
          </cell>
          <cell r="D4574" t="str">
            <v>34</v>
          </cell>
          <cell r="E4574" t="str">
            <v>BASLIG</v>
          </cell>
          <cell r="F4574" t="str">
            <v>BAS</v>
          </cell>
          <cell r="G4574">
            <v>38820</v>
          </cell>
          <cell r="H4574" t="str">
            <v>Active</v>
          </cell>
          <cell r="I4574">
            <v>1</v>
          </cell>
          <cell r="J4574">
            <v>39344</v>
          </cell>
          <cell r="K4574" t="str">
            <v>TIP</v>
          </cell>
          <cell r="L4574" t="str">
            <v>TN</v>
          </cell>
          <cell r="M4574" t="str">
            <v>0014</v>
          </cell>
          <cell r="N4574">
            <v>2416.17</v>
          </cell>
          <cell r="O4574">
            <v>18.350000000000001</v>
          </cell>
          <cell r="P4574">
            <v>219.65</v>
          </cell>
          <cell r="Q4574">
            <v>439.3</v>
          </cell>
          <cell r="R4574">
            <v>1976.87</v>
          </cell>
          <cell r="S4574">
            <v>1056.19</v>
          </cell>
          <cell r="T4574">
            <v>11</v>
          </cell>
          <cell r="U4574">
            <v>0</v>
          </cell>
          <cell r="V4574">
            <v>9</v>
          </cell>
          <cell r="W4574">
            <v>0</v>
          </cell>
          <cell r="X4574">
            <v>0</v>
          </cell>
        </row>
        <row r="4575">
          <cell r="A4575" t="str">
            <v>1647100</v>
          </cell>
          <cell r="B4575">
            <v>1</v>
          </cell>
          <cell r="C4575" t="str">
            <v>Electrical services in square metres</v>
          </cell>
          <cell r="D4575" t="str">
            <v>34</v>
          </cell>
          <cell r="E4575" t="str">
            <v>BASELC</v>
          </cell>
          <cell r="F4575" t="str">
            <v>BAS</v>
          </cell>
          <cell r="G4575">
            <v>38820</v>
          </cell>
          <cell r="H4575" t="str">
            <v>Active</v>
          </cell>
          <cell r="I4575">
            <v>1</v>
          </cell>
          <cell r="J4575">
            <v>39344</v>
          </cell>
          <cell r="K4575" t="str">
            <v>TIP</v>
          </cell>
          <cell r="L4575" t="str">
            <v>TN</v>
          </cell>
          <cell r="M4575" t="str">
            <v>0014</v>
          </cell>
          <cell r="N4575">
            <v>51759.05</v>
          </cell>
          <cell r="O4575">
            <v>166.78</v>
          </cell>
          <cell r="P4575">
            <v>2001.25</v>
          </cell>
          <cell r="Q4575">
            <v>4002.5</v>
          </cell>
          <cell r="R4575">
            <v>47756.55</v>
          </cell>
          <cell r="S4575">
            <v>20505.75</v>
          </cell>
          <cell r="T4575">
            <v>16</v>
          </cell>
          <cell r="U4575">
            <v>0</v>
          </cell>
          <cell r="V4575">
            <v>14</v>
          </cell>
          <cell r="W4575">
            <v>0</v>
          </cell>
          <cell r="X4575">
            <v>0</v>
          </cell>
        </row>
        <row r="4576">
          <cell r="A4576" t="str">
            <v>1647200</v>
          </cell>
          <cell r="B4576">
            <v>1</v>
          </cell>
          <cell r="C4576" t="str">
            <v>Fire Alarm System in square metres</v>
          </cell>
          <cell r="D4576" t="str">
            <v>34</v>
          </cell>
          <cell r="E4576" t="str">
            <v>BASALA</v>
          </cell>
          <cell r="F4576" t="str">
            <v>BAS</v>
          </cell>
          <cell r="G4576">
            <v>38820</v>
          </cell>
          <cell r="H4576" t="str">
            <v>Active</v>
          </cell>
          <cell r="I4576">
            <v>1</v>
          </cell>
          <cell r="J4576">
            <v>39344</v>
          </cell>
          <cell r="K4576" t="str">
            <v>TIP</v>
          </cell>
          <cell r="L4576" t="str">
            <v>TN</v>
          </cell>
          <cell r="M4576" t="str">
            <v>0014</v>
          </cell>
          <cell r="N4576">
            <v>13802.46</v>
          </cell>
          <cell r="O4576">
            <v>44.5</v>
          </cell>
          <cell r="P4576">
            <v>533.66999999999996</v>
          </cell>
          <cell r="Q4576">
            <v>1067.3399999999999</v>
          </cell>
          <cell r="R4576">
            <v>12735.12</v>
          </cell>
          <cell r="S4576">
            <v>5468.21</v>
          </cell>
          <cell r="T4576">
            <v>16</v>
          </cell>
          <cell r="U4576">
            <v>0</v>
          </cell>
          <cell r="V4576">
            <v>14</v>
          </cell>
          <cell r="W4576">
            <v>0</v>
          </cell>
          <cell r="X4576">
            <v>0</v>
          </cell>
        </row>
        <row r="4577">
          <cell r="A4577" t="str">
            <v>1647300</v>
          </cell>
          <cell r="B4577">
            <v>1</v>
          </cell>
          <cell r="C4577" t="str">
            <v>fire hose reel - 1</v>
          </cell>
          <cell r="D4577" t="str">
            <v>34</v>
          </cell>
          <cell r="E4577" t="str">
            <v>BASHOS</v>
          </cell>
          <cell r="F4577" t="str">
            <v>BAS</v>
          </cell>
          <cell r="G4577">
            <v>38820</v>
          </cell>
          <cell r="H4577" t="str">
            <v>Active</v>
          </cell>
          <cell r="I4577">
            <v>1</v>
          </cell>
          <cell r="J4577">
            <v>39344</v>
          </cell>
          <cell r="K4577" t="str">
            <v>TIP</v>
          </cell>
          <cell r="L4577" t="str">
            <v>TN</v>
          </cell>
          <cell r="M4577" t="str">
            <v>0014</v>
          </cell>
          <cell r="N4577">
            <v>1124.6099999999999</v>
          </cell>
          <cell r="O4577">
            <v>5.83</v>
          </cell>
          <cell r="P4577">
            <v>70.290000000000006</v>
          </cell>
          <cell r="Q4577">
            <v>140.58000000000001</v>
          </cell>
          <cell r="R4577">
            <v>984.03</v>
          </cell>
          <cell r="S4577">
            <v>468.09</v>
          </cell>
          <cell r="T4577">
            <v>16</v>
          </cell>
          <cell r="U4577">
            <v>0</v>
          </cell>
          <cell r="V4577">
            <v>14</v>
          </cell>
          <cell r="W4577">
            <v>0</v>
          </cell>
          <cell r="X4577">
            <v>0</v>
          </cell>
        </row>
        <row r="4578">
          <cell r="A4578" t="str">
            <v>1647400</v>
          </cell>
          <cell r="B4578">
            <v>1</v>
          </cell>
          <cell r="C4578" t="str">
            <v>fitted carpet - 413.60 square metres</v>
          </cell>
          <cell r="D4578" t="str">
            <v>34</v>
          </cell>
          <cell r="E4578" t="str">
            <v>BASFLO</v>
          </cell>
          <cell r="F4578" t="str">
            <v>BAS</v>
          </cell>
          <cell r="G4578">
            <v>38820</v>
          </cell>
          <cell r="H4578" t="str">
            <v>Active</v>
          </cell>
          <cell r="I4578">
            <v>1</v>
          </cell>
          <cell r="J4578">
            <v>39344</v>
          </cell>
          <cell r="K4578" t="str">
            <v>TIP</v>
          </cell>
          <cell r="L4578" t="str">
            <v>TN</v>
          </cell>
          <cell r="M4578" t="str">
            <v>0014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</row>
        <row r="4579">
          <cell r="A4579" t="str">
            <v>1647500</v>
          </cell>
          <cell r="B4579">
            <v>1</v>
          </cell>
          <cell r="C4579" t="str">
            <v>fluorescent light fitting-37-1200x600mm</v>
          </cell>
          <cell r="D4579" t="str">
            <v>34</v>
          </cell>
          <cell r="E4579" t="str">
            <v>BASLIG</v>
          </cell>
          <cell r="F4579" t="str">
            <v>BAS</v>
          </cell>
          <cell r="G4579">
            <v>38820</v>
          </cell>
          <cell r="H4579" t="str">
            <v>Active</v>
          </cell>
          <cell r="I4579">
            <v>1</v>
          </cell>
          <cell r="J4579">
            <v>39344</v>
          </cell>
          <cell r="K4579" t="str">
            <v>TIP</v>
          </cell>
          <cell r="L4579" t="str">
            <v>TN</v>
          </cell>
          <cell r="M4579" t="str">
            <v>0014</v>
          </cell>
          <cell r="N4579">
            <v>13409.85</v>
          </cell>
          <cell r="O4579">
            <v>101.59</v>
          </cell>
          <cell r="P4579">
            <v>1219.08</v>
          </cell>
          <cell r="Q4579">
            <v>2438.16</v>
          </cell>
          <cell r="R4579">
            <v>10971.69</v>
          </cell>
          <cell r="S4579">
            <v>5861.9</v>
          </cell>
          <cell r="T4579">
            <v>11</v>
          </cell>
          <cell r="U4579">
            <v>0</v>
          </cell>
          <cell r="V4579">
            <v>9</v>
          </cell>
          <cell r="W4579">
            <v>0</v>
          </cell>
          <cell r="X4579">
            <v>0</v>
          </cell>
        </row>
        <row r="4580">
          <cell r="A4580" t="str">
            <v>1647600</v>
          </cell>
          <cell r="B4580">
            <v>1</v>
          </cell>
          <cell r="C4580" t="str">
            <v>fluorescent light fitting-27-1200x300mm</v>
          </cell>
          <cell r="D4580" t="str">
            <v>34</v>
          </cell>
          <cell r="E4580" t="str">
            <v>BASLIG</v>
          </cell>
          <cell r="F4580" t="str">
            <v>BAS</v>
          </cell>
          <cell r="G4580">
            <v>38820</v>
          </cell>
          <cell r="H4580" t="str">
            <v>Active</v>
          </cell>
          <cell r="I4580">
            <v>1</v>
          </cell>
          <cell r="J4580">
            <v>39344</v>
          </cell>
          <cell r="K4580" t="str">
            <v>TIP</v>
          </cell>
          <cell r="L4580" t="str">
            <v>TN</v>
          </cell>
          <cell r="M4580" t="str">
            <v>0014</v>
          </cell>
          <cell r="N4580">
            <v>6523.63</v>
          </cell>
          <cell r="O4580">
            <v>49.44</v>
          </cell>
          <cell r="P4580">
            <v>593.05999999999995</v>
          </cell>
          <cell r="Q4580">
            <v>1186.1199999999999</v>
          </cell>
          <cell r="R4580">
            <v>5337.51</v>
          </cell>
          <cell r="S4580">
            <v>2851.7</v>
          </cell>
          <cell r="T4580">
            <v>11</v>
          </cell>
          <cell r="U4580">
            <v>0</v>
          </cell>
          <cell r="V4580">
            <v>9</v>
          </cell>
          <cell r="W4580">
            <v>0</v>
          </cell>
          <cell r="X4580">
            <v>0</v>
          </cell>
        </row>
        <row r="4581">
          <cell r="A4581" t="str">
            <v>1647700</v>
          </cell>
          <cell r="B4581">
            <v>1</v>
          </cell>
          <cell r="C4581" t="str">
            <v>fluorescent light fitting-8-1200x300mm t</v>
          </cell>
          <cell r="D4581" t="str">
            <v>34</v>
          </cell>
          <cell r="E4581" t="str">
            <v>BASLIG</v>
          </cell>
          <cell r="F4581" t="str">
            <v>BAS</v>
          </cell>
          <cell r="G4581">
            <v>38820</v>
          </cell>
          <cell r="H4581" t="str">
            <v>Active</v>
          </cell>
          <cell r="I4581">
            <v>1</v>
          </cell>
          <cell r="J4581">
            <v>39344</v>
          </cell>
          <cell r="K4581" t="str">
            <v>TIP</v>
          </cell>
          <cell r="L4581" t="str">
            <v>TN</v>
          </cell>
          <cell r="M4581" t="str">
            <v>0014</v>
          </cell>
          <cell r="N4581">
            <v>2029.63</v>
          </cell>
          <cell r="O4581">
            <v>15.33</v>
          </cell>
          <cell r="P4581">
            <v>184.51</v>
          </cell>
          <cell r="Q4581">
            <v>369.02</v>
          </cell>
          <cell r="R4581">
            <v>1660.61</v>
          </cell>
          <cell r="S4581">
            <v>887.22</v>
          </cell>
          <cell r="T4581">
            <v>11</v>
          </cell>
          <cell r="U4581">
            <v>0</v>
          </cell>
          <cell r="V4581">
            <v>9</v>
          </cell>
          <cell r="W4581">
            <v>0</v>
          </cell>
          <cell r="X4581">
            <v>0</v>
          </cell>
        </row>
        <row r="4582">
          <cell r="A4582" t="str">
            <v>1647800</v>
          </cell>
          <cell r="B4582">
            <v>1</v>
          </cell>
          <cell r="C4582" t="str">
            <v>fluorescent light fitting-3-600x600mm fo</v>
          </cell>
          <cell r="D4582" t="str">
            <v>34</v>
          </cell>
          <cell r="E4582" t="str">
            <v>BASLIG</v>
          </cell>
          <cell r="F4582" t="str">
            <v>BAS</v>
          </cell>
          <cell r="G4582">
            <v>38820</v>
          </cell>
          <cell r="H4582" t="str">
            <v>Active</v>
          </cell>
          <cell r="I4582">
            <v>1</v>
          </cell>
          <cell r="J4582">
            <v>39344</v>
          </cell>
          <cell r="K4582" t="str">
            <v>TIP</v>
          </cell>
          <cell r="L4582" t="str">
            <v>TN</v>
          </cell>
          <cell r="M4582" t="str">
            <v>0014</v>
          </cell>
          <cell r="N4582">
            <v>924.18</v>
          </cell>
          <cell r="O4582">
            <v>7.02</v>
          </cell>
          <cell r="P4582">
            <v>84.02</v>
          </cell>
          <cell r="Q4582">
            <v>168.04</v>
          </cell>
          <cell r="R4582">
            <v>756.14</v>
          </cell>
          <cell r="S4582">
            <v>404</v>
          </cell>
          <cell r="T4582">
            <v>11</v>
          </cell>
          <cell r="U4582">
            <v>0</v>
          </cell>
          <cell r="V4582">
            <v>9</v>
          </cell>
          <cell r="W4582">
            <v>0</v>
          </cell>
          <cell r="X4582">
            <v>0</v>
          </cell>
        </row>
        <row r="4583">
          <cell r="A4583" t="str">
            <v>1647900</v>
          </cell>
          <cell r="B4583">
            <v>1</v>
          </cell>
          <cell r="C4583" t="str">
            <v>Mechanical Services in square metres</v>
          </cell>
          <cell r="D4583" t="str">
            <v>34</v>
          </cell>
          <cell r="E4583" t="str">
            <v>BASAIR</v>
          </cell>
          <cell r="F4583" t="str">
            <v>BAS</v>
          </cell>
          <cell r="G4583">
            <v>38820</v>
          </cell>
          <cell r="H4583" t="str">
            <v>Active</v>
          </cell>
          <cell r="I4583">
            <v>1</v>
          </cell>
          <cell r="J4583">
            <v>39344</v>
          </cell>
          <cell r="K4583" t="str">
            <v>TIP</v>
          </cell>
          <cell r="L4583" t="str">
            <v>TN</v>
          </cell>
          <cell r="M4583" t="str">
            <v>0014</v>
          </cell>
          <cell r="N4583">
            <v>64956.93</v>
          </cell>
          <cell r="O4583">
            <v>492.08</v>
          </cell>
          <cell r="P4583">
            <v>5905.18</v>
          </cell>
          <cell r="Q4583">
            <v>11810.36</v>
          </cell>
          <cell r="R4583">
            <v>53146.57</v>
          </cell>
          <cell r="S4583">
            <v>28394.9</v>
          </cell>
          <cell r="T4583">
            <v>11</v>
          </cell>
          <cell r="U4583">
            <v>0</v>
          </cell>
          <cell r="V4583">
            <v>9</v>
          </cell>
          <cell r="W4583">
            <v>0</v>
          </cell>
          <cell r="X4583">
            <v>0</v>
          </cell>
        </row>
        <row r="4584">
          <cell r="A4584" t="str">
            <v>1648000</v>
          </cell>
          <cell r="B4584">
            <v>1</v>
          </cell>
          <cell r="C4584" t="str">
            <v>passenger lift - 1 - serving two floors</v>
          </cell>
          <cell r="D4584" t="str">
            <v>34</v>
          </cell>
          <cell r="E4584" t="str">
            <v>BASLFT</v>
          </cell>
          <cell r="F4584" t="str">
            <v>BAS</v>
          </cell>
          <cell r="G4584">
            <v>38820</v>
          </cell>
          <cell r="H4584" t="str">
            <v>Active</v>
          </cell>
          <cell r="I4584">
            <v>1</v>
          </cell>
          <cell r="J4584">
            <v>39344</v>
          </cell>
          <cell r="K4584" t="str">
            <v>TIP</v>
          </cell>
          <cell r="L4584" t="str">
            <v>TN</v>
          </cell>
          <cell r="M4584" t="str">
            <v>0014</v>
          </cell>
          <cell r="N4584">
            <v>125142.85</v>
          </cell>
          <cell r="O4584">
            <v>403.2</v>
          </cell>
          <cell r="P4584">
            <v>4838.62</v>
          </cell>
          <cell r="Q4584">
            <v>9677.24</v>
          </cell>
          <cell r="R4584">
            <v>115465.61</v>
          </cell>
          <cell r="S4584">
            <v>49578.720000000001</v>
          </cell>
          <cell r="T4584">
            <v>16</v>
          </cell>
          <cell r="U4584">
            <v>0</v>
          </cell>
          <cell r="V4584">
            <v>14</v>
          </cell>
          <cell r="W4584">
            <v>0</v>
          </cell>
          <cell r="X4584">
            <v>0</v>
          </cell>
        </row>
        <row r="4585">
          <cell r="A4585" t="str">
            <v>1648100</v>
          </cell>
          <cell r="B4585">
            <v>1</v>
          </cell>
          <cell r="C4585" t="str">
            <v>Plumbing reticulation in square metres</v>
          </cell>
          <cell r="D4585" t="str">
            <v>34</v>
          </cell>
          <cell r="E4585" t="str">
            <v>BASPLM</v>
          </cell>
          <cell r="F4585" t="str">
            <v>BAS</v>
          </cell>
          <cell r="G4585">
            <v>38820</v>
          </cell>
          <cell r="H4585" t="str">
            <v>Active</v>
          </cell>
          <cell r="I4585">
            <v>1</v>
          </cell>
          <cell r="J4585">
            <v>39344</v>
          </cell>
          <cell r="K4585" t="str">
            <v>TIP</v>
          </cell>
          <cell r="L4585" t="str">
            <v>TN</v>
          </cell>
          <cell r="M4585" t="str">
            <v>0014</v>
          </cell>
          <cell r="N4585">
            <v>8721.42</v>
          </cell>
          <cell r="O4585">
            <v>45.47</v>
          </cell>
          <cell r="P4585">
            <v>545.09</v>
          </cell>
          <cell r="Q4585">
            <v>1090.18</v>
          </cell>
          <cell r="R4585">
            <v>7631.24</v>
          </cell>
          <cell r="S4585">
            <v>3630.06</v>
          </cell>
          <cell r="T4585">
            <v>16</v>
          </cell>
          <cell r="U4585">
            <v>0</v>
          </cell>
          <cell r="V4585">
            <v>14</v>
          </cell>
          <cell r="W4585">
            <v>0</v>
          </cell>
          <cell r="X4585">
            <v>0</v>
          </cell>
        </row>
        <row r="4586">
          <cell r="A4586" t="str">
            <v>1648200</v>
          </cell>
          <cell r="B4586">
            <v>1</v>
          </cell>
          <cell r="C4586" t="str">
            <v>Public Address System in square metres</v>
          </cell>
          <cell r="D4586" t="str">
            <v>34</v>
          </cell>
          <cell r="E4586" t="str">
            <v>BASPUB</v>
          </cell>
          <cell r="F4586" t="str">
            <v>BAS</v>
          </cell>
          <cell r="G4586">
            <v>38820</v>
          </cell>
          <cell r="H4586" t="str">
            <v>Active</v>
          </cell>
          <cell r="I4586">
            <v>1</v>
          </cell>
          <cell r="J4586">
            <v>39344</v>
          </cell>
          <cell r="K4586" t="str">
            <v>TIP</v>
          </cell>
          <cell r="L4586" t="str">
            <v>TN</v>
          </cell>
          <cell r="M4586" t="str">
            <v>0014</v>
          </cell>
          <cell r="N4586">
            <v>5814.34</v>
          </cell>
          <cell r="O4586">
            <v>30.32</v>
          </cell>
          <cell r="P4586">
            <v>363.4</v>
          </cell>
          <cell r="Q4586">
            <v>726.8</v>
          </cell>
          <cell r="R4586">
            <v>5087.54</v>
          </cell>
          <cell r="S4586">
            <v>2420.0700000000002</v>
          </cell>
          <cell r="T4586">
            <v>16</v>
          </cell>
          <cell r="U4586">
            <v>0</v>
          </cell>
          <cell r="V4586">
            <v>14</v>
          </cell>
          <cell r="W4586">
            <v>0</v>
          </cell>
          <cell r="X4586">
            <v>0</v>
          </cell>
        </row>
        <row r="4587">
          <cell r="A4587" t="str">
            <v>1648300</v>
          </cell>
          <cell r="B4587">
            <v>1</v>
          </cell>
          <cell r="C4587" t="str">
            <v>Security System in square metres</v>
          </cell>
          <cell r="D4587" t="str">
            <v>34</v>
          </cell>
          <cell r="E4587" t="str">
            <v>BASSEC</v>
          </cell>
          <cell r="F4587" t="str">
            <v>BAS</v>
          </cell>
          <cell r="G4587">
            <v>38820</v>
          </cell>
          <cell r="H4587" t="str">
            <v>Active</v>
          </cell>
          <cell r="I4587">
            <v>1</v>
          </cell>
          <cell r="J4587">
            <v>39344</v>
          </cell>
          <cell r="K4587" t="str">
            <v>TIP</v>
          </cell>
          <cell r="L4587" t="str">
            <v>TN</v>
          </cell>
          <cell r="M4587" t="str">
            <v>0014</v>
          </cell>
          <cell r="N4587">
            <v>14535.75</v>
          </cell>
          <cell r="O4587">
            <v>75.67</v>
          </cell>
          <cell r="P4587">
            <v>908.48</v>
          </cell>
          <cell r="Q4587">
            <v>1816.96</v>
          </cell>
          <cell r="R4587">
            <v>12718.79</v>
          </cell>
          <cell r="S4587">
            <v>6050.13</v>
          </cell>
          <cell r="T4587">
            <v>16</v>
          </cell>
          <cell r="U4587">
            <v>0</v>
          </cell>
          <cell r="V4587">
            <v>14</v>
          </cell>
          <cell r="W4587">
            <v>0</v>
          </cell>
          <cell r="X4587">
            <v>0</v>
          </cell>
        </row>
        <row r="4588">
          <cell r="A4588" t="str">
            <v>1648400</v>
          </cell>
          <cell r="B4588">
            <v>1</v>
          </cell>
          <cell r="C4588" t="str">
            <v>sign - 1 cube</v>
          </cell>
          <cell r="D4588" t="str">
            <v>34</v>
          </cell>
          <cell r="E4588" t="str">
            <v>BASSIG</v>
          </cell>
          <cell r="F4588" t="str">
            <v>BAS</v>
          </cell>
          <cell r="G4588">
            <v>38820</v>
          </cell>
          <cell r="H4588" t="str">
            <v>Active</v>
          </cell>
          <cell r="I4588">
            <v>1</v>
          </cell>
          <cell r="J4588">
            <v>39344</v>
          </cell>
          <cell r="K4588" t="str">
            <v>TIP</v>
          </cell>
          <cell r="L4588" t="str">
            <v>TN</v>
          </cell>
          <cell r="M4588" t="str">
            <v>0014</v>
          </cell>
          <cell r="N4588">
            <v>724.83</v>
          </cell>
          <cell r="O4588">
            <v>5.5</v>
          </cell>
          <cell r="P4588">
            <v>65.89</v>
          </cell>
          <cell r="Q4588">
            <v>131.78</v>
          </cell>
          <cell r="R4588">
            <v>593.04999999999995</v>
          </cell>
          <cell r="S4588">
            <v>316.83999999999997</v>
          </cell>
          <cell r="T4588">
            <v>11</v>
          </cell>
          <cell r="U4588">
            <v>0</v>
          </cell>
          <cell r="V4588">
            <v>9</v>
          </cell>
          <cell r="W4588">
            <v>0</v>
          </cell>
          <cell r="X4588">
            <v>0</v>
          </cell>
        </row>
        <row r="4589">
          <cell r="A4589" t="str">
            <v>1648500</v>
          </cell>
          <cell r="B4589">
            <v>1</v>
          </cell>
          <cell r="C4589" t="str">
            <v>sprinkler head and piping - 46</v>
          </cell>
          <cell r="D4589" t="str">
            <v>34</v>
          </cell>
          <cell r="E4589" t="str">
            <v>BASSPR</v>
          </cell>
          <cell r="F4589" t="str">
            <v>BAS</v>
          </cell>
          <cell r="G4589">
            <v>38820</v>
          </cell>
          <cell r="H4589" t="str">
            <v>Active</v>
          </cell>
          <cell r="I4589">
            <v>1</v>
          </cell>
          <cell r="J4589">
            <v>39344</v>
          </cell>
          <cell r="K4589" t="str">
            <v>TIP</v>
          </cell>
          <cell r="L4589" t="str">
            <v>TN</v>
          </cell>
          <cell r="M4589" t="str">
            <v>0014</v>
          </cell>
          <cell r="N4589">
            <v>19450.310000000001</v>
          </cell>
          <cell r="O4589">
            <v>147.36000000000001</v>
          </cell>
          <cell r="P4589">
            <v>1768.21</v>
          </cell>
          <cell r="Q4589">
            <v>3536.42</v>
          </cell>
          <cell r="R4589">
            <v>15913.89</v>
          </cell>
          <cell r="S4589">
            <v>8502.4</v>
          </cell>
          <cell r="T4589">
            <v>11</v>
          </cell>
          <cell r="U4589">
            <v>0</v>
          </cell>
          <cell r="V4589">
            <v>9</v>
          </cell>
          <cell r="W4589">
            <v>0</v>
          </cell>
          <cell r="X4589">
            <v>0</v>
          </cell>
        </row>
        <row r="4590">
          <cell r="A4590" t="str">
            <v>1648600</v>
          </cell>
          <cell r="B4590">
            <v>1</v>
          </cell>
          <cell r="C4590" t="str">
            <v>suspended ceiling - 413.60  square metre</v>
          </cell>
          <cell r="D4590" t="str">
            <v>34</v>
          </cell>
          <cell r="E4590" t="str">
            <v>BASSUS</v>
          </cell>
          <cell r="F4590" t="str">
            <v>BAS</v>
          </cell>
          <cell r="G4590">
            <v>38820</v>
          </cell>
          <cell r="H4590" t="str">
            <v>Active</v>
          </cell>
          <cell r="I4590">
            <v>1</v>
          </cell>
          <cell r="J4590">
            <v>39344</v>
          </cell>
          <cell r="K4590" t="str">
            <v>TIP</v>
          </cell>
          <cell r="L4590" t="str">
            <v>TN</v>
          </cell>
          <cell r="M4590" t="str">
            <v>0014</v>
          </cell>
          <cell r="N4590">
            <v>11704.59</v>
          </cell>
          <cell r="O4590">
            <v>60.98</v>
          </cell>
          <cell r="P4590">
            <v>731.54</v>
          </cell>
          <cell r="Q4590">
            <v>1463.08</v>
          </cell>
          <cell r="R4590">
            <v>10241.51</v>
          </cell>
          <cell r="S4590">
            <v>4871.74</v>
          </cell>
          <cell r="T4590">
            <v>16</v>
          </cell>
          <cell r="U4590">
            <v>0</v>
          </cell>
          <cell r="V4590">
            <v>14</v>
          </cell>
          <cell r="W4590">
            <v>0</v>
          </cell>
          <cell r="X4590">
            <v>0</v>
          </cell>
        </row>
        <row r="4591">
          <cell r="A4591" t="str">
            <v>1648700</v>
          </cell>
          <cell r="B4591">
            <v>1</v>
          </cell>
          <cell r="C4591" t="str">
            <v>suspended ceiling - 156 square metres pa</v>
          </cell>
          <cell r="D4591" t="str">
            <v>34</v>
          </cell>
          <cell r="E4591" t="str">
            <v>BASSUS</v>
          </cell>
          <cell r="F4591" t="str">
            <v>BAS</v>
          </cell>
          <cell r="G4591">
            <v>38820</v>
          </cell>
          <cell r="H4591" t="str">
            <v>Active</v>
          </cell>
          <cell r="I4591">
            <v>1</v>
          </cell>
          <cell r="J4591">
            <v>39344</v>
          </cell>
          <cell r="K4591" t="str">
            <v>TIP</v>
          </cell>
          <cell r="L4591" t="str">
            <v>TN</v>
          </cell>
          <cell r="M4591" t="str">
            <v>0014</v>
          </cell>
          <cell r="N4591">
            <v>4386.01</v>
          </cell>
          <cell r="O4591">
            <v>22.89</v>
          </cell>
          <cell r="P4591">
            <v>274.13</v>
          </cell>
          <cell r="Q4591">
            <v>548.26</v>
          </cell>
          <cell r="R4591">
            <v>3837.75</v>
          </cell>
          <cell r="S4591">
            <v>1825.56</v>
          </cell>
          <cell r="T4591">
            <v>16</v>
          </cell>
          <cell r="U4591">
            <v>0</v>
          </cell>
          <cell r="V4591">
            <v>14</v>
          </cell>
          <cell r="W4591">
            <v>0</v>
          </cell>
          <cell r="X4591">
            <v>0</v>
          </cell>
        </row>
        <row r="4592">
          <cell r="A4592" t="str">
            <v>1648800</v>
          </cell>
          <cell r="B4592">
            <v>1</v>
          </cell>
          <cell r="C4592" t="str">
            <v>break glass fire alarm point - 1</v>
          </cell>
          <cell r="D4592" t="str">
            <v>34</v>
          </cell>
          <cell r="E4592" t="str">
            <v>BASALA</v>
          </cell>
          <cell r="F4592" t="str">
            <v>BAS</v>
          </cell>
          <cell r="G4592">
            <v>38820</v>
          </cell>
          <cell r="H4592" t="str">
            <v>Active</v>
          </cell>
          <cell r="I4592">
            <v>1</v>
          </cell>
          <cell r="J4592">
            <v>39344</v>
          </cell>
          <cell r="K4592" t="str">
            <v>R</v>
          </cell>
          <cell r="L4592" t="str">
            <v>TN</v>
          </cell>
          <cell r="M4592" t="str">
            <v>0015</v>
          </cell>
          <cell r="N4592">
            <v>550.65</v>
          </cell>
          <cell r="O4592">
            <v>1.82</v>
          </cell>
          <cell r="P4592">
            <v>21.29</v>
          </cell>
          <cell r="Q4592">
            <v>42.58</v>
          </cell>
          <cell r="R4592">
            <v>508.07</v>
          </cell>
          <cell r="S4592">
            <v>218.15</v>
          </cell>
          <cell r="T4592">
            <v>16</v>
          </cell>
          <cell r="U4592">
            <v>0</v>
          </cell>
          <cell r="V4592">
            <v>14</v>
          </cell>
          <cell r="W4592">
            <v>0</v>
          </cell>
          <cell r="X4592">
            <v>0</v>
          </cell>
        </row>
        <row r="4593">
          <cell r="A4593" t="str">
            <v>1648900</v>
          </cell>
          <cell r="B4593">
            <v>1</v>
          </cell>
          <cell r="C4593" t="str">
            <v>Building Structure in square metres</v>
          </cell>
          <cell r="D4593" t="str">
            <v>34</v>
          </cell>
          <cell r="E4593" t="str">
            <v>BUITER</v>
          </cell>
          <cell r="F4593" t="str">
            <v>BUI</v>
          </cell>
          <cell r="G4593">
            <v>38820</v>
          </cell>
          <cell r="H4593" t="str">
            <v>Active</v>
          </cell>
          <cell r="I4593">
            <v>1</v>
          </cell>
          <cell r="J4593">
            <v>39344</v>
          </cell>
          <cell r="K4593" t="str">
            <v>R</v>
          </cell>
          <cell r="L4593" t="str">
            <v>TN</v>
          </cell>
          <cell r="M4593" t="str">
            <v>0015</v>
          </cell>
          <cell r="N4593">
            <v>50141.8</v>
          </cell>
          <cell r="O4593">
            <v>82.43</v>
          </cell>
          <cell r="P4593">
            <v>989.38</v>
          </cell>
          <cell r="Q4593">
            <v>1978.76</v>
          </cell>
          <cell r="R4593">
            <v>48163.040000000001</v>
          </cell>
          <cell r="S4593">
            <v>19320.849999999999</v>
          </cell>
          <cell r="T4593">
            <v>40</v>
          </cell>
          <cell r="U4593">
            <v>0</v>
          </cell>
          <cell r="V4593">
            <v>38</v>
          </cell>
          <cell r="W4593">
            <v>0</v>
          </cell>
          <cell r="X4593">
            <v>0</v>
          </cell>
        </row>
        <row r="4594">
          <cell r="A4594" t="str">
            <v>1649000</v>
          </cell>
          <cell r="B4594">
            <v>1</v>
          </cell>
          <cell r="C4594" t="str">
            <v>Communication Services in square metres</v>
          </cell>
          <cell r="D4594" t="str">
            <v>34</v>
          </cell>
          <cell r="E4594" t="str">
            <v>BASCAB</v>
          </cell>
          <cell r="F4594" t="str">
            <v>BAS</v>
          </cell>
          <cell r="G4594">
            <v>38820</v>
          </cell>
          <cell r="H4594" t="str">
            <v>Active</v>
          </cell>
          <cell r="I4594">
            <v>1</v>
          </cell>
          <cell r="J4594">
            <v>39344</v>
          </cell>
          <cell r="K4594" t="str">
            <v>R</v>
          </cell>
          <cell r="L4594" t="str">
            <v>TN</v>
          </cell>
          <cell r="M4594" t="str">
            <v>0015</v>
          </cell>
          <cell r="N4594">
            <v>2468.5100000000002</v>
          </cell>
          <cell r="O4594">
            <v>12.82</v>
          </cell>
          <cell r="P4594">
            <v>154.28</v>
          </cell>
          <cell r="Q4594">
            <v>308.56</v>
          </cell>
          <cell r="R4594">
            <v>2159.9499999999998</v>
          </cell>
          <cell r="S4594">
            <v>1027.45</v>
          </cell>
          <cell r="T4594">
            <v>16</v>
          </cell>
          <cell r="U4594">
            <v>0</v>
          </cell>
          <cell r="V4594">
            <v>14</v>
          </cell>
          <cell r="W4594">
            <v>0</v>
          </cell>
          <cell r="X4594">
            <v>0</v>
          </cell>
        </row>
        <row r="4595">
          <cell r="A4595" t="str">
            <v>1649100</v>
          </cell>
          <cell r="B4595">
            <v>1</v>
          </cell>
          <cell r="C4595" t="str">
            <v>Drainage Services in square metres</v>
          </cell>
          <cell r="D4595" t="str">
            <v>34</v>
          </cell>
          <cell r="E4595" t="str">
            <v>BASPLM</v>
          </cell>
          <cell r="F4595" t="str">
            <v>BAS</v>
          </cell>
          <cell r="G4595">
            <v>38820</v>
          </cell>
          <cell r="H4595" t="str">
            <v>Active</v>
          </cell>
          <cell r="I4595">
            <v>1</v>
          </cell>
          <cell r="J4595">
            <v>39344</v>
          </cell>
          <cell r="K4595" t="str">
            <v>R</v>
          </cell>
          <cell r="L4595" t="str">
            <v>TN</v>
          </cell>
          <cell r="M4595" t="str">
            <v>0015</v>
          </cell>
          <cell r="N4595">
            <v>493.71</v>
          </cell>
          <cell r="O4595">
            <v>2.59</v>
          </cell>
          <cell r="P4595">
            <v>30.86</v>
          </cell>
          <cell r="Q4595">
            <v>61.72</v>
          </cell>
          <cell r="R4595">
            <v>431.99</v>
          </cell>
          <cell r="S4595">
            <v>205.49</v>
          </cell>
          <cell r="T4595">
            <v>16</v>
          </cell>
          <cell r="U4595">
            <v>0</v>
          </cell>
          <cell r="V4595">
            <v>14</v>
          </cell>
          <cell r="W4595">
            <v>0</v>
          </cell>
          <cell r="X4595">
            <v>0</v>
          </cell>
        </row>
        <row r="4596">
          <cell r="A4596" t="str">
            <v>1649200</v>
          </cell>
          <cell r="B4596">
            <v>1</v>
          </cell>
          <cell r="C4596" t="str">
            <v>electric light fitting - 9 ceiling mount</v>
          </cell>
          <cell r="D4596" t="str">
            <v>34</v>
          </cell>
          <cell r="E4596" t="str">
            <v>BASLIG</v>
          </cell>
          <cell r="F4596" t="str">
            <v>BAS</v>
          </cell>
          <cell r="G4596">
            <v>38820</v>
          </cell>
          <cell r="H4596" t="str">
            <v>Active</v>
          </cell>
          <cell r="I4596">
            <v>1</v>
          </cell>
          <cell r="J4596">
            <v>39344</v>
          </cell>
          <cell r="K4596" t="str">
            <v>R</v>
          </cell>
          <cell r="L4596" t="str">
            <v>TN</v>
          </cell>
          <cell r="M4596" t="str">
            <v>0015</v>
          </cell>
          <cell r="N4596">
            <v>2174.4899999999998</v>
          </cell>
          <cell r="O4596">
            <v>16.510000000000002</v>
          </cell>
          <cell r="P4596">
            <v>197.68</v>
          </cell>
          <cell r="Q4596">
            <v>395.36</v>
          </cell>
          <cell r="R4596">
            <v>1779.13</v>
          </cell>
          <cell r="S4596">
            <v>950.55</v>
          </cell>
          <cell r="T4596">
            <v>11</v>
          </cell>
          <cell r="U4596">
            <v>0</v>
          </cell>
          <cell r="V4596">
            <v>9</v>
          </cell>
          <cell r="W4596">
            <v>0</v>
          </cell>
          <cell r="X4596">
            <v>0</v>
          </cell>
        </row>
        <row r="4597">
          <cell r="A4597" t="str">
            <v>1649300</v>
          </cell>
          <cell r="B4597">
            <v>1</v>
          </cell>
          <cell r="C4597" t="str">
            <v>Electrical services in square metres</v>
          </cell>
          <cell r="D4597" t="str">
            <v>34</v>
          </cell>
          <cell r="E4597" t="str">
            <v>BASELC</v>
          </cell>
          <cell r="F4597" t="str">
            <v>BAS</v>
          </cell>
          <cell r="G4597">
            <v>38820</v>
          </cell>
          <cell r="H4597" t="str">
            <v>Active</v>
          </cell>
          <cell r="I4597">
            <v>1</v>
          </cell>
          <cell r="J4597">
            <v>39344</v>
          </cell>
          <cell r="K4597" t="str">
            <v>R</v>
          </cell>
          <cell r="L4597" t="str">
            <v>TN</v>
          </cell>
          <cell r="M4597" t="str">
            <v>0015</v>
          </cell>
          <cell r="N4597">
            <v>21975.14</v>
          </cell>
          <cell r="O4597">
            <v>70.760000000000005</v>
          </cell>
          <cell r="P4597">
            <v>849.67</v>
          </cell>
          <cell r="Q4597">
            <v>1699.34</v>
          </cell>
          <cell r="R4597">
            <v>20275.8</v>
          </cell>
          <cell r="S4597">
            <v>8706.0499999999993</v>
          </cell>
          <cell r="T4597">
            <v>16</v>
          </cell>
          <cell r="U4597">
            <v>0</v>
          </cell>
          <cell r="V4597">
            <v>14</v>
          </cell>
          <cell r="W4597">
            <v>0</v>
          </cell>
          <cell r="X4597">
            <v>0</v>
          </cell>
        </row>
        <row r="4598">
          <cell r="A4598" t="str">
            <v>1649400</v>
          </cell>
          <cell r="B4598">
            <v>1</v>
          </cell>
          <cell r="C4598" t="str">
            <v>Fire Alarm System in square metres</v>
          </cell>
          <cell r="D4598" t="str">
            <v>34</v>
          </cell>
          <cell r="E4598" t="str">
            <v>BASALA</v>
          </cell>
          <cell r="F4598" t="str">
            <v>BAS</v>
          </cell>
          <cell r="G4598">
            <v>38820</v>
          </cell>
          <cell r="H4598" t="str">
            <v>Active</v>
          </cell>
          <cell r="I4598">
            <v>1</v>
          </cell>
          <cell r="J4598">
            <v>39344</v>
          </cell>
          <cell r="K4598" t="str">
            <v>R</v>
          </cell>
          <cell r="L4598" t="str">
            <v>TN</v>
          </cell>
          <cell r="M4598" t="str">
            <v>0015</v>
          </cell>
          <cell r="N4598">
            <v>5859.97</v>
          </cell>
          <cell r="O4598">
            <v>18.89</v>
          </cell>
          <cell r="P4598">
            <v>226.57</v>
          </cell>
          <cell r="Q4598">
            <v>453.14</v>
          </cell>
          <cell r="R4598">
            <v>5406.83</v>
          </cell>
          <cell r="S4598">
            <v>2321.59</v>
          </cell>
          <cell r="T4598">
            <v>16</v>
          </cell>
          <cell r="U4598">
            <v>0</v>
          </cell>
          <cell r="V4598">
            <v>14</v>
          </cell>
          <cell r="W4598">
            <v>0</v>
          </cell>
          <cell r="X4598">
            <v>0</v>
          </cell>
        </row>
        <row r="4599">
          <cell r="A4599" t="str">
            <v>1649500</v>
          </cell>
          <cell r="B4599">
            <v>1</v>
          </cell>
          <cell r="C4599" t="str">
            <v>fitted carpet - 97 square metres</v>
          </cell>
          <cell r="D4599" t="str">
            <v>34</v>
          </cell>
          <cell r="E4599" t="str">
            <v>BASFLO</v>
          </cell>
          <cell r="F4599" t="str">
            <v>BAS</v>
          </cell>
          <cell r="G4599">
            <v>38820</v>
          </cell>
          <cell r="H4599" t="str">
            <v>Active</v>
          </cell>
          <cell r="I4599">
            <v>1</v>
          </cell>
          <cell r="J4599">
            <v>39344</v>
          </cell>
          <cell r="K4599" t="str">
            <v>R</v>
          </cell>
          <cell r="L4599" t="str">
            <v>TN</v>
          </cell>
          <cell r="M4599" t="str">
            <v>0015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</row>
        <row r="4600">
          <cell r="A4600" t="str">
            <v>1649600</v>
          </cell>
          <cell r="B4600">
            <v>1</v>
          </cell>
          <cell r="C4600" t="str">
            <v>fitted kitchen and cupboards etc - 1</v>
          </cell>
          <cell r="D4600" t="str">
            <v>34</v>
          </cell>
          <cell r="E4600" t="str">
            <v>FIXFUR</v>
          </cell>
          <cell r="F4600" t="str">
            <v>FIX</v>
          </cell>
          <cell r="G4600">
            <v>37359</v>
          </cell>
          <cell r="H4600" t="str">
            <v>Active</v>
          </cell>
          <cell r="I4600">
            <v>1</v>
          </cell>
          <cell r="J4600">
            <v>39343</v>
          </cell>
          <cell r="K4600" t="str">
            <v>R</v>
          </cell>
          <cell r="L4600" t="str">
            <v>TN</v>
          </cell>
          <cell r="M4600" t="str">
            <v>0015</v>
          </cell>
          <cell r="N4600">
            <v>10872.53</v>
          </cell>
          <cell r="O4600">
            <v>0</v>
          </cell>
          <cell r="P4600">
            <v>0</v>
          </cell>
          <cell r="Q4600">
            <v>10872.53</v>
          </cell>
          <cell r="R4600">
            <v>0</v>
          </cell>
          <cell r="S4600">
            <v>0</v>
          </cell>
          <cell r="T4600">
            <v>3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</row>
        <row r="4601">
          <cell r="A4601" t="str">
            <v>1649700</v>
          </cell>
          <cell r="B4601">
            <v>1</v>
          </cell>
          <cell r="C4601" t="str">
            <v>fluorescent light fitting-5-600x600mm tr</v>
          </cell>
          <cell r="D4601" t="str">
            <v>34</v>
          </cell>
          <cell r="E4601" t="str">
            <v>BASLIG</v>
          </cell>
          <cell r="F4601" t="str">
            <v>BAS</v>
          </cell>
          <cell r="G4601">
            <v>38820</v>
          </cell>
          <cell r="H4601" t="str">
            <v>Active</v>
          </cell>
          <cell r="I4601">
            <v>1</v>
          </cell>
          <cell r="J4601">
            <v>39344</v>
          </cell>
          <cell r="K4601" t="str">
            <v>R</v>
          </cell>
          <cell r="L4601" t="str">
            <v>TN</v>
          </cell>
          <cell r="M4601" t="str">
            <v>0015</v>
          </cell>
          <cell r="N4601">
            <v>1359.2</v>
          </cell>
          <cell r="O4601">
            <v>10.26</v>
          </cell>
          <cell r="P4601">
            <v>123.56</v>
          </cell>
          <cell r="Q4601">
            <v>247.12</v>
          </cell>
          <cell r="R4601">
            <v>1112.08</v>
          </cell>
          <cell r="S4601">
            <v>594.15</v>
          </cell>
          <cell r="T4601">
            <v>11</v>
          </cell>
          <cell r="U4601">
            <v>0</v>
          </cell>
          <cell r="V4601">
            <v>9</v>
          </cell>
          <cell r="W4601">
            <v>0</v>
          </cell>
          <cell r="X4601">
            <v>0</v>
          </cell>
        </row>
        <row r="4602">
          <cell r="A4602" t="str">
            <v>1649800</v>
          </cell>
          <cell r="B4602">
            <v>1</v>
          </cell>
          <cell r="C4602" t="str">
            <v>fluorescent light fitting - 10 twin tube</v>
          </cell>
          <cell r="D4602" t="str">
            <v>34</v>
          </cell>
          <cell r="E4602" t="str">
            <v>BASLIG</v>
          </cell>
          <cell r="F4602" t="str">
            <v>BAS</v>
          </cell>
          <cell r="G4602">
            <v>38820</v>
          </cell>
          <cell r="H4602" t="str">
            <v>Active</v>
          </cell>
          <cell r="I4602">
            <v>1</v>
          </cell>
          <cell r="J4602">
            <v>39344</v>
          </cell>
          <cell r="K4602" t="str">
            <v>R</v>
          </cell>
          <cell r="L4602" t="str">
            <v>TN</v>
          </cell>
          <cell r="M4602" t="str">
            <v>0015</v>
          </cell>
          <cell r="N4602">
            <v>2235.0100000000002</v>
          </cell>
          <cell r="O4602">
            <v>16.95</v>
          </cell>
          <cell r="P4602">
            <v>203.18</v>
          </cell>
          <cell r="Q4602">
            <v>406.36</v>
          </cell>
          <cell r="R4602">
            <v>1828.65</v>
          </cell>
          <cell r="S4602">
            <v>977</v>
          </cell>
          <cell r="T4602">
            <v>11</v>
          </cell>
          <cell r="U4602">
            <v>0</v>
          </cell>
          <cell r="V4602">
            <v>9</v>
          </cell>
          <cell r="W4602">
            <v>0</v>
          </cell>
          <cell r="X4602">
            <v>0</v>
          </cell>
        </row>
        <row r="4603">
          <cell r="A4603" t="str">
            <v>1649900</v>
          </cell>
          <cell r="B4603">
            <v>1</v>
          </cell>
          <cell r="C4603" t="str">
            <v>Mechanical Services in square metres</v>
          </cell>
          <cell r="D4603" t="str">
            <v>34</v>
          </cell>
          <cell r="E4603" t="str">
            <v>BASAIR</v>
          </cell>
          <cell r="F4603" t="str">
            <v>BAS</v>
          </cell>
          <cell r="G4603">
            <v>38820</v>
          </cell>
          <cell r="H4603" t="str">
            <v>Active</v>
          </cell>
          <cell r="I4603">
            <v>1</v>
          </cell>
          <cell r="J4603">
            <v>39344</v>
          </cell>
          <cell r="K4603" t="str">
            <v>R</v>
          </cell>
          <cell r="L4603" t="str">
            <v>TN</v>
          </cell>
          <cell r="M4603" t="str">
            <v>0015</v>
          </cell>
          <cell r="N4603">
            <v>27578.35</v>
          </cell>
          <cell r="O4603">
            <v>208.89</v>
          </cell>
          <cell r="P4603">
            <v>2507.12</v>
          </cell>
          <cell r="Q4603">
            <v>5014.24</v>
          </cell>
          <cell r="R4603">
            <v>22564.11</v>
          </cell>
          <cell r="S4603">
            <v>12055.44</v>
          </cell>
          <cell r="T4603">
            <v>11</v>
          </cell>
          <cell r="U4603">
            <v>0</v>
          </cell>
          <cell r="V4603">
            <v>9</v>
          </cell>
          <cell r="W4603">
            <v>0</v>
          </cell>
          <cell r="X4603">
            <v>0</v>
          </cell>
        </row>
        <row r="4604">
          <cell r="A4604" t="str">
            <v>1650000</v>
          </cell>
          <cell r="B4604">
            <v>1</v>
          </cell>
          <cell r="C4604" t="str">
            <v>Plumbing reticulation in square metres</v>
          </cell>
          <cell r="D4604" t="str">
            <v>34</v>
          </cell>
          <cell r="E4604" t="str">
            <v>BASPLM</v>
          </cell>
          <cell r="F4604" t="str">
            <v>BAS</v>
          </cell>
          <cell r="G4604">
            <v>38820</v>
          </cell>
          <cell r="H4604" t="str">
            <v>Active</v>
          </cell>
          <cell r="I4604">
            <v>1</v>
          </cell>
          <cell r="J4604">
            <v>39344</v>
          </cell>
          <cell r="K4604" t="str">
            <v>R</v>
          </cell>
          <cell r="L4604" t="str">
            <v>TN</v>
          </cell>
          <cell r="M4604" t="str">
            <v>0015</v>
          </cell>
          <cell r="N4604">
            <v>3702.77</v>
          </cell>
          <cell r="O4604">
            <v>19.23</v>
          </cell>
          <cell r="P4604">
            <v>231.42</v>
          </cell>
          <cell r="Q4604">
            <v>462.84</v>
          </cell>
          <cell r="R4604">
            <v>3239.93</v>
          </cell>
          <cell r="S4604">
            <v>1541.18</v>
          </cell>
          <cell r="T4604">
            <v>16</v>
          </cell>
          <cell r="U4604">
            <v>0</v>
          </cell>
          <cell r="V4604">
            <v>14</v>
          </cell>
          <cell r="W4604">
            <v>0</v>
          </cell>
          <cell r="X4604">
            <v>0</v>
          </cell>
        </row>
        <row r="4605">
          <cell r="A4605" t="str">
            <v>1650100</v>
          </cell>
          <cell r="B4605">
            <v>1</v>
          </cell>
          <cell r="C4605" t="str">
            <v>Public Address System in square metres</v>
          </cell>
          <cell r="D4605" t="str">
            <v>34</v>
          </cell>
          <cell r="E4605" t="str">
            <v>BASPUB</v>
          </cell>
          <cell r="F4605" t="str">
            <v>BAS</v>
          </cell>
          <cell r="G4605">
            <v>38820</v>
          </cell>
          <cell r="H4605" t="str">
            <v>Active</v>
          </cell>
          <cell r="I4605">
            <v>1</v>
          </cell>
          <cell r="J4605">
            <v>39344</v>
          </cell>
          <cell r="K4605" t="str">
            <v>R</v>
          </cell>
          <cell r="L4605" t="str">
            <v>TN</v>
          </cell>
          <cell r="M4605" t="str">
            <v>0015</v>
          </cell>
          <cell r="N4605">
            <v>2468.5100000000002</v>
          </cell>
          <cell r="O4605">
            <v>12.82</v>
          </cell>
          <cell r="P4605">
            <v>154.28</v>
          </cell>
          <cell r="Q4605">
            <v>308.56</v>
          </cell>
          <cell r="R4605">
            <v>2159.9499999999998</v>
          </cell>
          <cell r="S4605">
            <v>1027.45</v>
          </cell>
          <cell r="T4605">
            <v>16</v>
          </cell>
          <cell r="U4605">
            <v>0</v>
          </cell>
          <cell r="V4605">
            <v>14</v>
          </cell>
          <cell r="W4605">
            <v>0</v>
          </cell>
          <cell r="X4605">
            <v>0</v>
          </cell>
        </row>
        <row r="4606">
          <cell r="A4606" t="str">
            <v>1650200</v>
          </cell>
          <cell r="B4606">
            <v>1</v>
          </cell>
          <cell r="C4606" t="str">
            <v>Security System in square metres</v>
          </cell>
          <cell r="D4606" t="str">
            <v>34</v>
          </cell>
          <cell r="E4606" t="str">
            <v>BASSEC</v>
          </cell>
          <cell r="F4606" t="str">
            <v>BAS</v>
          </cell>
          <cell r="G4606">
            <v>38820</v>
          </cell>
          <cell r="H4606" t="str">
            <v>Active</v>
          </cell>
          <cell r="I4606">
            <v>1</v>
          </cell>
          <cell r="J4606">
            <v>39344</v>
          </cell>
          <cell r="K4606" t="str">
            <v>R</v>
          </cell>
          <cell r="L4606" t="str">
            <v>TN</v>
          </cell>
          <cell r="M4606" t="str">
            <v>0015</v>
          </cell>
          <cell r="N4606">
            <v>6171.43</v>
          </cell>
          <cell r="O4606">
            <v>32.17</v>
          </cell>
          <cell r="P4606">
            <v>385.71</v>
          </cell>
          <cell r="Q4606">
            <v>771.42</v>
          </cell>
          <cell r="R4606">
            <v>5400.01</v>
          </cell>
          <cell r="S4606">
            <v>2568.6999999999998</v>
          </cell>
          <cell r="T4606">
            <v>16</v>
          </cell>
          <cell r="U4606">
            <v>0</v>
          </cell>
          <cell r="V4606">
            <v>14</v>
          </cell>
          <cell r="W4606">
            <v>0</v>
          </cell>
          <cell r="X4606">
            <v>0</v>
          </cell>
        </row>
        <row r="4607">
          <cell r="A4607" t="str">
            <v>1650300</v>
          </cell>
          <cell r="B4607">
            <v>1</v>
          </cell>
          <cell r="C4607" t="str">
            <v>up and over auto door - 1</v>
          </cell>
          <cell r="D4607" t="str">
            <v>34</v>
          </cell>
          <cell r="E4607" t="str">
            <v>BASPAR</v>
          </cell>
          <cell r="F4607" t="str">
            <v>BAS</v>
          </cell>
          <cell r="G4607">
            <v>38820</v>
          </cell>
          <cell r="H4607" t="str">
            <v>Active</v>
          </cell>
          <cell r="I4607">
            <v>1</v>
          </cell>
          <cell r="J4607">
            <v>39344</v>
          </cell>
          <cell r="K4607" t="str">
            <v>R</v>
          </cell>
          <cell r="L4607" t="str">
            <v>TN</v>
          </cell>
          <cell r="M4607" t="str">
            <v>0015</v>
          </cell>
          <cell r="N4607">
            <v>2416.17</v>
          </cell>
          <cell r="O4607">
            <v>18.350000000000001</v>
          </cell>
          <cell r="P4607">
            <v>219.65</v>
          </cell>
          <cell r="Q4607">
            <v>439.3</v>
          </cell>
          <cell r="R4607">
            <v>1976.87</v>
          </cell>
          <cell r="S4607">
            <v>1056.19</v>
          </cell>
          <cell r="T4607">
            <v>11</v>
          </cell>
          <cell r="U4607">
            <v>0</v>
          </cell>
          <cell r="V4607">
            <v>9</v>
          </cell>
          <cell r="W4607">
            <v>0</v>
          </cell>
          <cell r="X4607">
            <v>0</v>
          </cell>
        </row>
        <row r="4608">
          <cell r="A4608" t="str">
            <v>1650400</v>
          </cell>
          <cell r="B4608">
            <v>1</v>
          </cell>
          <cell r="C4608" t="str">
            <v>sprinkler head and piping -23</v>
          </cell>
          <cell r="D4608" t="str">
            <v>34</v>
          </cell>
          <cell r="E4608" t="str">
            <v>BASSPR</v>
          </cell>
          <cell r="F4608" t="str">
            <v>BAS</v>
          </cell>
          <cell r="G4608">
            <v>38820</v>
          </cell>
          <cell r="H4608" t="str">
            <v>Active</v>
          </cell>
          <cell r="I4608">
            <v>1</v>
          </cell>
          <cell r="J4608">
            <v>39344</v>
          </cell>
          <cell r="K4608" t="str">
            <v>R</v>
          </cell>
          <cell r="L4608" t="str">
            <v>TN</v>
          </cell>
          <cell r="M4608" t="str">
            <v>0015</v>
          </cell>
          <cell r="N4608">
            <v>9725.15</v>
          </cell>
          <cell r="O4608">
            <v>73.62</v>
          </cell>
          <cell r="P4608">
            <v>884.1</v>
          </cell>
          <cell r="Q4608">
            <v>1768.2</v>
          </cell>
          <cell r="R4608">
            <v>7956.95</v>
          </cell>
          <cell r="S4608">
            <v>4251.1899999999996</v>
          </cell>
          <cell r="T4608">
            <v>11</v>
          </cell>
          <cell r="U4608">
            <v>0</v>
          </cell>
          <cell r="V4608">
            <v>9</v>
          </cell>
          <cell r="W4608">
            <v>0</v>
          </cell>
          <cell r="X4608">
            <v>0</v>
          </cell>
        </row>
        <row r="4609">
          <cell r="A4609" t="str">
            <v>1650500</v>
          </cell>
          <cell r="B4609">
            <v>1</v>
          </cell>
          <cell r="C4609" t="str">
            <v>suspended ceiling - 111 square metres</v>
          </cell>
          <cell r="D4609" t="str">
            <v>34</v>
          </cell>
          <cell r="E4609" t="str">
            <v>BASSUS</v>
          </cell>
          <cell r="F4609" t="str">
            <v>BAS</v>
          </cell>
          <cell r="G4609">
            <v>38820</v>
          </cell>
          <cell r="H4609" t="str">
            <v>Active</v>
          </cell>
          <cell r="I4609">
            <v>1</v>
          </cell>
          <cell r="J4609">
            <v>39344</v>
          </cell>
          <cell r="K4609" t="str">
            <v>R</v>
          </cell>
          <cell r="L4609" t="str">
            <v>TN</v>
          </cell>
          <cell r="M4609" t="str">
            <v>0015</v>
          </cell>
          <cell r="N4609">
            <v>3120.78</v>
          </cell>
          <cell r="O4609">
            <v>16.3</v>
          </cell>
          <cell r="P4609">
            <v>195.05</v>
          </cell>
          <cell r="Q4609">
            <v>390.1</v>
          </cell>
          <cell r="R4609">
            <v>2730.68</v>
          </cell>
          <cell r="S4609">
            <v>1298.94</v>
          </cell>
          <cell r="T4609">
            <v>16</v>
          </cell>
          <cell r="U4609">
            <v>0</v>
          </cell>
          <cell r="V4609">
            <v>14</v>
          </cell>
          <cell r="W4609">
            <v>0</v>
          </cell>
          <cell r="X4609">
            <v>0</v>
          </cell>
        </row>
        <row r="4610">
          <cell r="A4610" t="str">
            <v>1650600</v>
          </cell>
          <cell r="B4610">
            <v>1</v>
          </cell>
          <cell r="C4610" t="str">
            <v>vinyl floor covering - 14 square metres</v>
          </cell>
          <cell r="D4610" t="str">
            <v>34</v>
          </cell>
          <cell r="E4610" t="str">
            <v>BASFLO</v>
          </cell>
          <cell r="F4610" t="str">
            <v>BAS</v>
          </cell>
          <cell r="G4610">
            <v>38820</v>
          </cell>
          <cell r="H4610" t="str">
            <v>Active</v>
          </cell>
          <cell r="I4610">
            <v>1</v>
          </cell>
          <cell r="J4610">
            <v>39344</v>
          </cell>
          <cell r="K4610" t="str">
            <v>R</v>
          </cell>
          <cell r="L4610" t="str">
            <v>TN</v>
          </cell>
          <cell r="M4610" t="str">
            <v>0015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</row>
        <row r="4611">
          <cell r="A4611" t="str">
            <v>1650700</v>
          </cell>
          <cell r="B4611">
            <v>1</v>
          </cell>
          <cell r="C4611" t="str">
            <v>break glass fire alarm point - 1</v>
          </cell>
          <cell r="D4611" t="str">
            <v>34</v>
          </cell>
          <cell r="E4611" t="str">
            <v>BASALA</v>
          </cell>
          <cell r="F4611" t="str">
            <v>BAS</v>
          </cell>
          <cell r="G4611">
            <v>38820</v>
          </cell>
          <cell r="H4611" t="str">
            <v>Active</v>
          </cell>
          <cell r="I4611">
            <v>1</v>
          </cell>
          <cell r="J4611">
            <v>39344</v>
          </cell>
          <cell r="K4611" t="str">
            <v>TCOM</v>
          </cell>
          <cell r="L4611" t="str">
            <v>TN</v>
          </cell>
          <cell r="M4611" t="str">
            <v>0016</v>
          </cell>
          <cell r="N4611">
            <v>550.65</v>
          </cell>
          <cell r="O4611">
            <v>1.82</v>
          </cell>
          <cell r="P4611">
            <v>21.29</v>
          </cell>
          <cell r="Q4611">
            <v>42.58</v>
          </cell>
          <cell r="R4611">
            <v>508.07</v>
          </cell>
          <cell r="S4611">
            <v>218.15</v>
          </cell>
          <cell r="T4611">
            <v>16</v>
          </cell>
          <cell r="U4611">
            <v>0</v>
          </cell>
          <cell r="V4611">
            <v>14</v>
          </cell>
          <cell r="W4611">
            <v>0</v>
          </cell>
          <cell r="X4611">
            <v>0</v>
          </cell>
        </row>
        <row r="4612">
          <cell r="A4612" t="str">
            <v>1650800</v>
          </cell>
          <cell r="B4612">
            <v>1</v>
          </cell>
          <cell r="C4612" t="str">
            <v>Building Structure in square metres</v>
          </cell>
          <cell r="D4612" t="str">
            <v>34</v>
          </cell>
          <cell r="E4612" t="str">
            <v>BUITER</v>
          </cell>
          <cell r="F4612" t="str">
            <v>BUI</v>
          </cell>
          <cell r="G4612">
            <v>38820</v>
          </cell>
          <cell r="H4612" t="str">
            <v>Active</v>
          </cell>
          <cell r="I4612">
            <v>1</v>
          </cell>
          <cell r="J4612">
            <v>39344</v>
          </cell>
          <cell r="K4612" t="str">
            <v>X</v>
          </cell>
          <cell r="L4612" t="str">
            <v>TN</v>
          </cell>
          <cell r="M4612" t="str">
            <v>0016</v>
          </cell>
          <cell r="N4612">
            <v>89432.82</v>
          </cell>
          <cell r="O4612">
            <v>147.1</v>
          </cell>
          <cell r="P4612">
            <v>1764.65</v>
          </cell>
          <cell r="Q4612">
            <v>3529.3</v>
          </cell>
          <cell r="R4612">
            <v>85903.52</v>
          </cell>
          <cell r="S4612">
            <v>34460.629999999997</v>
          </cell>
          <cell r="T4612">
            <v>40</v>
          </cell>
          <cell r="U4612">
            <v>0</v>
          </cell>
          <cell r="V4612">
            <v>38</v>
          </cell>
          <cell r="W4612">
            <v>0</v>
          </cell>
          <cell r="X4612">
            <v>0</v>
          </cell>
        </row>
        <row r="4613">
          <cell r="A4613" t="str">
            <v>1650900</v>
          </cell>
          <cell r="B4613">
            <v>1</v>
          </cell>
          <cell r="C4613" t="str">
            <v>Communication Services in square metres</v>
          </cell>
          <cell r="D4613" t="str">
            <v>34</v>
          </cell>
          <cell r="E4613" t="str">
            <v>BASCAB</v>
          </cell>
          <cell r="F4613" t="str">
            <v>BAS</v>
          </cell>
          <cell r="G4613">
            <v>38820</v>
          </cell>
          <cell r="H4613" t="str">
            <v>Active</v>
          </cell>
          <cell r="I4613">
            <v>1</v>
          </cell>
          <cell r="J4613">
            <v>39344</v>
          </cell>
          <cell r="K4613" t="str">
            <v>X</v>
          </cell>
          <cell r="L4613" t="str">
            <v>TN</v>
          </cell>
          <cell r="M4613" t="str">
            <v>0016</v>
          </cell>
          <cell r="N4613">
            <v>4402.97</v>
          </cell>
          <cell r="O4613">
            <v>22.96</v>
          </cell>
          <cell r="P4613">
            <v>275.19</v>
          </cell>
          <cell r="Q4613">
            <v>550.38</v>
          </cell>
          <cell r="R4613">
            <v>3852.59</v>
          </cell>
          <cell r="S4613">
            <v>1832.62</v>
          </cell>
          <cell r="T4613">
            <v>16</v>
          </cell>
          <cell r="U4613">
            <v>0</v>
          </cell>
          <cell r="V4613">
            <v>14</v>
          </cell>
          <cell r="W4613">
            <v>0</v>
          </cell>
          <cell r="X4613">
            <v>0</v>
          </cell>
        </row>
        <row r="4614">
          <cell r="A4614" t="str">
            <v>1651000</v>
          </cell>
          <cell r="B4614">
            <v>1</v>
          </cell>
          <cell r="C4614" t="str">
            <v>Division walling in all 128 lineal metre</v>
          </cell>
          <cell r="D4614" t="str">
            <v>34</v>
          </cell>
          <cell r="E4614" t="str">
            <v>BASPAR</v>
          </cell>
          <cell r="F4614" t="str">
            <v>BAS</v>
          </cell>
          <cell r="G4614">
            <v>38820</v>
          </cell>
          <cell r="H4614" t="str">
            <v>Active</v>
          </cell>
          <cell r="I4614">
            <v>1</v>
          </cell>
          <cell r="J4614">
            <v>39344</v>
          </cell>
          <cell r="K4614" t="str">
            <v>X</v>
          </cell>
          <cell r="L4614" t="str">
            <v>TN</v>
          </cell>
          <cell r="M4614" t="str">
            <v>0016</v>
          </cell>
          <cell r="N4614">
            <v>162367.99</v>
          </cell>
          <cell r="O4614">
            <v>1230.07</v>
          </cell>
          <cell r="P4614">
            <v>14760.73</v>
          </cell>
          <cell r="Q4614">
            <v>29521.46</v>
          </cell>
          <cell r="R4614">
            <v>132846.53</v>
          </cell>
          <cell r="S4614">
            <v>70976.600000000006</v>
          </cell>
          <cell r="T4614">
            <v>11</v>
          </cell>
          <cell r="U4614">
            <v>0</v>
          </cell>
          <cell r="V4614">
            <v>9</v>
          </cell>
          <cell r="W4614">
            <v>0</v>
          </cell>
          <cell r="X4614">
            <v>0</v>
          </cell>
        </row>
        <row r="4615">
          <cell r="A4615" t="str">
            <v>1651100</v>
          </cell>
          <cell r="B4615">
            <v>1</v>
          </cell>
          <cell r="C4615" t="str">
            <v>Drainage Services in square metres</v>
          </cell>
          <cell r="D4615" t="str">
            <v>34</v>
          </cell>
          <cell r="E4615" t="str">
            <v>BASPLM</v>
          </cell>
          <cell r="F4615" t="str">
            <v>BAS</v>
          </cell>
          <cell r="G4615">
            <v>38820</v>
          </cell>
          <cell r="H4615" t="str">
            <v>Active</v>
          </cell>
          <cell r="I4615">
            <v>1</v>
          </cell>
          <cell r="J4615">
            <v>39344</v>
          </cell>
          <cell r="K4615" t="str">
            <v>TCOM</v>
          </cell>
          <cell r="L4615" t="str">
            <v>TN</v>
          </cell>
          <cell r="M4615" t="str">
            <v>0016</v>
          </cell>
          <cell r="N4615">
            <v>880.58</v>
          </cell>
          <cell r="O4615">
            <v>4.55</v>
          </cell>
          <cell r="P4615">
            <v>55.04</v>
          </cell>
          <cell r="Q4615">
            <v>110.08</v>
          </cell>
          <cell r="R4615">
            <v>770.5</v>
          </cell>
          <cell r="S4615">
            <v>366.51</v>
          </cell>
          <cell r="T4615">
            <v>16</v>
          </cell>
          <cell r="U4615">
            <v>0</v>
          </cell>
          <cell r="V4615">
            <v>14</v>
          </cell>
          <cell r="W4615">
            <v>0</v>
          </cell>
          <cell r="X4615">
            <v>0</v>
          </cell>
        </row>
        <row r="4616">
          <cell r="A4616" t="str">
            <v>1651200</v>
          </cell>
          <cell r="B4616">
            <v>1</v>
          </cell>
          <cell r="C4616" t="str">
            <v>electric light fitting - 6 ceiling mount</v>
          </cell>
          <cell r="D4616" t="str">
            <v>34</v>
          </cell>
          <cell r="E4616" t="str">
            <v>BASLIG</v>
          </cell>
          <cell r="F4616" t="str">
            <v>BAS</v>
          </cell>
          <cell r="G4616">
            <v>38820</v>
          </cell>
          <cell r="H4616" t="str">
            <v>Active</v>
          </cell>
          <cell r="I4616">
            <v>1</v>
          </cell>
          <cell r="J4616">
            <v>39344</v>
          </cell>
          <cell r="K4616" t="str">
            <v>X</v>
          </cell>
          <cell r="L4616" t="str">
            <v>TN</v>
          </cell>
          <cell r="M4616" t="str">
            <v>0016</v>
          </cell>
          <cell r="N4616">
            <v>1449.68</v>
          </cell>
          <cell r="O4616">
            <v>11.01</v>
          </cell>
          <cell r="P4616">
            <v>131.79</v>
          </cell>
          <cell r="Q4616">
            <v>263.58</v>
          </cell>
          <cell r="R4616">
            <v>1186.0999999999999</v>
          </cell>
          <cell r="S4616">
            <v>633.70000000000005</v>
          </cell>
          <cell r="T4616">
            <v>11</v>
          </cell>
          <cell r="U4616">
            <v>0</v>
          </cell>
          <cell r="V4616">
            <v>9</v>
          </cell>
          <cell r="W4616">
            <v>0</v>
          </cell>
          <cell r="X4616">
            <v>0</v>
          </cell>
        </row>
        <row r="4617">
          <cell r="A4617" t="str">
            <v>1651300</v>
          </cell>
          <cell r="B4617">
            <v>1</v>
          </cell>
          <cell r="C4617" t="str">
            <v>Electrical services in square metres</v>
          </cell>
          <cell r="D4617" t="str">
            <v>34</v>
          </cell>
          <cell r="E4617" t="str">
            <v>BASELC</v>
          </cell>
          <cell r="F4617" t="str">
            <v>BAS</v>
          </cell>
          <cell r="G4617">
            <v>38820</v>
          </cell>
          <cell r="H4617" t="str">
            <v>Active</v>
          </cell>
          <cell r="I4617">
            <v>1</v>
          </cell>
          <cell r="J4617">
            <v>39344</v>
          </cell>
          <cell r="K4617" t="str">
            <v>X</v>
          </cell>
          <cell r="L4617" t="str">
            <v>TN</v>
          </cell>
          <cell r="M4617" t="str">
            <v>0016</v>
          </cell>
          <cell r="N4617">
            <v>39194.71</v>
          </cell>
          <cell r="O4617">
            <v>126.26</v>
          </cell>
          <cell r="P4617">
            <v>1515.45</v>
          </cell>
          <cell r="Q4617">
            <v>3030.9</v>
          </cell>
          <cell r="R4617">
            <v>36163.81</v>
          </cell>
          <cell r="S4617">
            <v>15528.04</v>
          </cell>
          <cell r="T4617">
            <v>16</v>
          </cell>
          <cell r="U4617">
            <v>0</v>
          </cell>
          <cell r="V4617">
            <v>14</v>
          </cell>
          <cell r="W4617">
            <v>0</v>
          </cell>
          <cell r="X4617">
            <v>0</v>
          </cell>
        </row>
        <row r="4618">
          <cell r="A4618" t="str">
            <v>1651400</v>
          </cell>
          <cell r="B4618">
            <v>1</v>
          </cell>
          <cell r="C4618" t="str">
            <v>Fire Alarm System in square metres</v>
          </cell>
          <cell r="D4618" t="str">
            <v>34</v>
          </cell>
          <cell r="E4618" t="str">
            <v>BASALA</v>
          </cell>
          <cell r="F4618" t="str">
            <v>BAS</v>
          </cell>
          <cell r="G4618">
            <v>38820</v>
          </cell>
          <cell r="H4618" t="str">
            <v>Active</v>
          </cell>
          <cell r="I4618">
            <v>1</v>
          </cell>
          <cell r="J4618">
            <v>39344</v>
          </cell>
          <cell r="K4618" t="str">
            <v>X</v>
          </cell>
          <cell r="L4618" t="str">
            <v>TN</v>
          </cell>
          <cell r="M4618" t="str">
            <v>0016</v>
          </cell>
          <cell r="N4618">
            <v>10451.98</v>
          </cell>
          <cell r="O4618">
            <v>33.64</v>
          </cell>
          <cell r="P4618">
            <v>404.12</v>
          </cell>
          <cell r="Q4618">
            <v>808.24</v>
          </cell>
          <cell r="R4618">
            <v>9643.74</v>
          </cell>
          <cell r="S4618">
            <v>4140.84</v>
          </cell>
          <cell r="T4618">
            <v>16</v>
          </cell>
          <cell r="U4618">
            <v>0</v>
          </cell>
          <cell r="V4618">
            <v>14</v>
          </cell>
          <cell r="W4618">
            <v>0</v>
          </cell>
          <cell r="X4618">
            <v>0</v>
          </cell>
        </row>
        <row r="4619">
          <cell r="A4619" t="str">
            <v>1651500</v>
          </cell>
          <cell r="B4619">
            <v>1</v>
          </cell>
          <cell r="C4619" t="str">
            <v>fire hose reel - 1</v>
          </cell>
          <cell r="D4619" t="str">
            <v>34</v>
          </cell>
          <cell r="E4619" t="str">
            <v>BASHOS</v>
          </cell>
          <cell r="F4619" t="str">
            <v>BAS</v>
          </cell>
          <cell r="G4619">
            <v>38820</v>
          </cell>
          <cell r="H4619" t="str">
            <v>Active</v>
          </cell>
          <cell r="I4619">
            <v>1</v>
          </cell>
          <cell r="J4619">
            <v>39344</v>
          </cell>
          <cell r="K4619" t="str">
            <v>TCOM</v>
          </cell>
          <cell r="L4619" t="str">
            <v>TN</v>
          </cell>
          <cell r="M4619" t="str">
            <v>0016</v>
          </cell>
          <cell r="N4619">
            <v>1124.6099999999999</v>
          </cell>
          <cell r="O4619">
            <v>5.83</v>
          </cell>
          <cell r="P4619">
            <v>70.290000000000006</v>
          </cell>
          <cell r="Q4619">
            <v>140.58000000000001</v>
          </cell>
          <cell r="R4619">
            <v>984.03</v>
          </cell>
          <cell r="S4619">
            <v>468.09</v>
          </cell>
          <cell r="T4619">
            <v>16</v>
          </cell>
          <cell r="U4619">
            <v>0</v>
          </cell>
          <cell r="V4619">
            <v>14</v>
          </cell>
          <cell r="W4619">
            <v>0</v>
          </cell>
          <cell r="X4619">
            <v>0</v>
          </cell>
        </row>
        <row r="4620">
          <cell r="A4620" t="str">
            <v>1651600</v>
          </cell>
          <cell r="B4620">
            <v>1</v>
          </cell>
          <cell r="C4620" t="str">
            <v>fitted carpet - 249.20 square metres</v>
          </cell>
          <cell r="D4620" t="str">
            <v>34</v>
          </cell>
          <cell r="E4620" t="str">
            <v>BASFLO</v>
          </cell>
          <cell r="F4620" t="str">
            <v>BAS</v>
          </cell>
          <cell r="G4620">
            <v>38820</v>
          </cell>
          <cell r="H4620" t="str">
            <v>Active</v>
          </cell>
          <cell r="I4620">
            <v>1</v>
          </cell>
          <cell r="J4620">
            <v>39344</v>
          </cell>
          <cell r="K4620" t="str">
            <v>X</v>
          </cell>
          <cell r="L4620" t="str">
            <v>TN</v>
          </cell>
          <cell r="M4620" t="str">
            <v>0016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</row>
        <row r="4621">
          <cell r="A4621" t="str">
            <v>1651700</v>
          </cell>
          <cell r="B4621">
            <v>1</v>
          </cell>
          <cell r="C4621" t="str">
            <v>fitted reception counter - 1</v>
          </cell>
          <cell r="D4621" t="str">
            <v>34</v>
          </cell>
          <cell r="E4621" t="str">
            <v>FIXFUR</v>
          </cell>
          <cell r="F4621" t="str">
            <v>FIX</v>
          </cell>
          <cell r="G4621">
            <v>37359</v>
          </cell>
          <cell r="H4621" t="str">
            <v>Active</v>
          </cell>
          <cell r="I4621">
            <v>1</v>
          </cell>
          <cell r="J4621">
            <v>39343</v>
          </cell>
          <cell r="K4621" t="str">
            <v>X</v>
          </cell>
          <cell r="L4621" t="str">
            <v>TN</v>
          </cell>
          <cell r="M4621" t="str">
            <v>0016</v>
          </cell>
          <cell r="N4621">
            <v>3624.17</v>
          </cell>
          <cell r="O4621">
            <v>0</v>
          </cell>
          <cell r="P4621">
            <v>0</v>
          </cell>
          <cell r="Q4621">
            <v>3624.17</v>
          </cell>
          <cell r="R4621">
            <v>0</v>
          </cell>
          <cell r="S4621">
            <v>0</v>
          </cell>
          <cell r="T4621">
            <v>3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</row>
        <row r="4622">
          <cell r="A4622" t="str">
            <v>1651800</v>
          </cell>
          <cell r="B4622">
            <v>1</v>
          </cell>
          <cell r="C4622" t="str">
            <v>fluorescent light fitting-38-1200x600mm</v>
          </cell>
          <cell r="D4622" t="str">
            <v>34</v>
          </cell>
          <cell r="E4622" t="str">
            <v>BASLIG</v>
          </cell>
          <cell r="F4622" t="str">
            <v>BAS</v>
          </cell>
          <cell r="G4622">
            <v>38820</v>
          </cell>
          <cell r="H4622" t="str">
            <v>Active</v>
          </cell>
          <cell r="I4622">
            <v>1</v>
          </cell>
          <cell r="J4622">
            <v>39344</v>
          </cell>
          <cell r="K4622" t="str">
            <v>X</v>
          </cell>
          <cell r="L4622" t="str">
            <v>TN</v>
          </cell>
          <cell r="M4622" t="str">
            <v>0016</v>
          </cell>
          <cell r="N4622">
            <v>13772.25</v>
          </cell>
          <cell r="O4622">
            <v>104.28</v>
          </cell>
          <cell r="P4622">
            <v>1252.02</v>
          </cell>
          <cell r="Q4622">
            <v>2504.04</v>
          </cell>
          <cell r="R4622">
            <v>11268.21</v>
          </cell>
          <cell r="S4622">
            <v>6020.33</v>
          </cell>
          <cell r="T4622">
            <v>11</v>
          </cell>
          <cell r="U4622">
            <v>0</v>
          </cell>
          <cell r="V4622">
            <v>9</v>
          </cell>
          <cell r="W4622">
            <v>0</v>
          </cell>
          <cell r="X4622">
            <v>0</v>
          </cell>
        </row>
        <row r="4623">
          <cell r="A4623" t="str">
            <v>1651900</v>
          </cell>
          <cell r="B4623">
            <v>1</v>
          </cell>
          <cell r="C4623" t="str">
            <v>fluorescent light fitting - 2 twin tube</v>
          </cell>
          <cell r="D4623" t="str">
            <v>34</v>
          </cell>
          <cell r="E4623" t="str">
            <v>BASLIG</v>
          </cell>
          <cell r="F4623" t="str">
            <v>BAS</v>
          </cell>
          <cell r="G4623">
            <v>38820</v>
          </cell>
          <cell r="H4623" t="str">
            <v>Active</v>
          </cell>
          <cell r="I4623">
            <v>1</v>
          </cell>
          <cell r="J4623">
            <v>39344</v>
          </cell>
          <cell r="K4623" t="str">
            <v>TCOM</v>
          </cell>
          <cell r="L4623" t="str">
            <v>TN</v>
          </cell>
          <cell r="M4623" t="str">
            <v>0016</v>
          </cell>
          <cell r="N4623">
            <v>374.47</v>
          </cell>
          <cell r="O4623">
            <v>2.8</v>
          </cell>
          <cell r="P4623">
            <v>34.04</v>
          </cell>
          <cell r="Q4623">
            <v>68.08</v>
          </cell>
          <cell r="R4623">
            <v>306.39</v>
          </cell>
          <cell r="S4623">
            <v>163.69</v>
          </cell>
          <cell r="T4623">
            <v>11</v>
          </cell>
          <cell r="U4623">
            <v>0</v>
          </cell>
          <cell r="V4623">
            <v>9</v>
          </cell>
          <cell r="W4623">
            <v>0</v>
          </cell>
          <cell r="X4623">
            <v>0</v>
          </cell>
        </row>
        <row r="4624">
          <cell r="A4624" t="str">
            <v>1652000</v>
          </cell>
          <cell r="B4624">
            <v>1</v>
          </cell>
          <cell r="C4624" t="str">
            <v>fluorescent light fitting - 2 single tub</v>
          </cell>
          <cell r="D4624" t="str">
            <v>34</v>
          </cell>
          <cell r="E4624" t="str">
            <v>BASLIG</v>
          </cell>
          <cell r="F4624" t="str">
            <v>BAS</v>
          </cell>
          <cell r="G4624">
            <v>38820</v>
          </cell>
          <cell r="H4624" t="str">
            <v>Active</v>
          </cell>
          <cell r="I4624">
            <v>1</v>
          </cell>
          <cell r="J4624">
            <v>39344</v>
          </cell>
          <cell r="K4624" t="str">
            <v>TCOM</v>
          </cell>
          <cell r="L4624" t="str">
            <v>TN</v>
          </cell>
          <cell r="M4624" t="str">
            <v>0016</v>
          </cell>
          <cell r="N4624">
            <v>374.47</v>
          </cell>
          <cell r="O4624">
            <v>2.8</v>
          </cell>
          <cell r="P4624">
            <v>34.04</v>
          </cell>
          <cell r="Q4624">
            <v>68.08</v>
          </cell>
          <cell r="R4624">
            <v>306.39</v>
          </cell>
          <cell r="S4624">
            <v>163.69</v>
          </cell>
          <cell r="T4624">
            <v>11</v>
          </cell>
          <cell r="U4624">
            <v>0</v>
          </cell>
          <cell r="V4624">
            <v>9</v>
          </cell>
          <cell r="W4624">
            <v>0</v>
          </cell>
          <cell r="X4624">
            <v>0</v>
          </cell>
        </row>
        <row r="4625">
          <cell r="A4625" t="str">
            <v>1652100</v>
          </cell>
          <cell r="B4625">
            <v>1</v>
          </cell>
          <cell r="C4625" t="str">
            <v>fluorescent light fitting - 1 single tub</v>
          </cell>
          <cell r="D4625" t="str">
            <v>34</v>
          </cell>
          <cell r="E4625" t="str">
            <v>BASLIG</v>
          </cell>
          <cell r="F4625" t="str">
            <v>BAS</v>
          </cell>
          <cell r="G4625">
            <v>38820</v>
          </cell>
          <cell r="H4625" t="str">
            <v>Active</v>
          </cell>
          <cell r="I4625">
            <v>1</v>
          </cell>
          <cell r="J4625">
            <v>39344</v>
          </cell>
          <cell r="K4625" t="str">
            <v>TCOM</v>
          </cell>
          <cell r="L4625" t="str">
            <v>TN</v>
          </cell>
          <cell r="M4625" t="str">
            <v>0016</v>
          </cell>
          <cell r="N4625">
            <v>151.01</v>
          </cell>
          <cell r="O4625">
            <v>1.19</v>
          </cell>
          <cell r="P4625">
            <v>13.73</v>
          </cell>
          <cell r="Q4625">
            <v>27.46</v>
          </cell>
          <cell r="R4625">
            <v>123.55</v>
          </cell>
          <cell r="S4625">
            <v>66.010000000000005</v>
          </cell>
          <cell r="T4625">
            <v>11</v>
          </cell>
          <cell r="U4625">
            <v>0</v>
          </cell>
          <cell r="V4625">
            <v>9</v>
          </cell>
          <cell r="W4625">
            <v>0</v>
          </cell>
          <cell r="X4625">
            <v>0</v>
          </cell>
        </row>
        <row r="4626">
          <cell r="A4626" t="str">
            <v>1652200</v>
          </cell>
          <cell r="B4626">
            <v>1</v>
          </cell>
          <cell r="C4626" t="str">
            <v>Mechanical Services in square metres</v>
          </cell>
          <cell r="D4626" t="str">
            <v>34</v>
          </cell>
          <cell r="E4626" t="str">
            <v>BASAIR</v>
          </cell>
          <cell r="F4626" t="str">
            <v>BAS</v>
          </cell>
          <cell r="G4626">
            <v>38820</v>
          </cell>
          <cell r="H4626" t="str">
            <v>Active</v>
          </cell>
          <cell r="I4626">
            <v>1</v>
          </cell>
          <cell r="J4626">
            <v>39344</v>
          </cell>
          <cell r="K4626" t="str">
            <v>X</v>
          </cell>
          <cell r="L4626" t="str">
            <v>TN</v>
          </cell>
          <cell r="M4626" t="str">
            <v>0016</v>
          </cell>
          <cell r="N4626">
            <v>49188.84</v>
          </cell>
          <cell r="O4626">
            <v>372.67</v>
          </cell>
          <cell r="P4626">
            <v>4471.71</v>
          </cell>
          <cell r="Q4626">
            <v>8943.42</v>
          </cell>
          <cell r="R4626">
            <v>40245.42</v>
          </cell>
          <cell r="S4626">
            <v>21502.13</v>
          </cell>
          <cell r="T4626">
            <v>11</v>
          </cell>
          <cell r="U4626">
            <v>0</v>
          </cell>
          <cell r="V4626">
            <v>9</v>
          </cell>
          <cell r="W4626">
            <v>0</v>
          </cell>
          <cell r="X4626">
            <v>0</v>
          </cell>
        </row>
        <row r="4627">
          <cell r="A4627" t="str">
            <v>1652300</v>
          </cell>
          <cell r="B4627">
            <v>1</v>
          </cell>
          <cell r="C4627" t="str">
            <v>Plumbing reticulation in square metres</v>
          </cell>
          <cell r="D4627" t="str">
            <v>34</v>
          </cell>
          <cell r="E4627" t="str">
            <v>BASPLM</v>
          </cell>
          <cell r="F4627" t="str">
            <v>BAS</v>
          </cell>
          <cell r="G4627">
            <v>38820</v>
          </cell>
          <cell r="H4627" t="str">
            <v>Active</v>
          </cell>
          <cell r="I4627">
            <v>1</v>
          </cell>
          <cell r="J4627">
            <v>39344</v>
          </cell>
          <cell r="K4627" t="str">
            <v>X</v>
          </cell>
          <cell r="L4627" t="str">
            <v>TN</v>
          </cell>
          <cell r="M4627" t="str">
            <v>0016</v>
          </cell>
          <cell r="N4627">
            <v>6604.42</v>
          </cell>
          <cell r="O4627">
            <v>34.380000000000003</v>
          </cell>
          <cell r="P4627">
            <v>412.78</v>
          </cell>
          <cell r="Q4627">
            <v>825.56</v>
          </cell>
          <cell r="R4627">
            <v>5778.86</v>
          </cell>
          <cell r="S4627">
            <v>2748.92</v>
          </cell>
          <cell r="T4627">
            <v>16</v>
          </cell>
          <cell r="U4627">
            <v>0</v>
          </cell>
          <cell r="V4627">
            <v>14</v>
          </cell>
          <cell r="W4627">
            <v>0</v>
          </cell>
          <cell r="X4627">
            <v>0</v>
          </cell>
        </row>
        <row r="4628">
          <cell r="A4628" t="str">
            <v>1652400</v>
          </cell>
          <cell r="B4628">
            <v>1</v>
          </cell>
          <cell r="C4628" t="str">
            <v>Public Address System in square metres</v>
          </cell>
          <cell r="D4628" t="str">
            <v>34</v>
          </cell>
          <cell r="E4628" t="str">
            <v>BASPUB</v>
          </cell>
          <cell r="F4628" t="str">
            <v>BAS</v>
          </cell>
          <cell r="G4628">
            <v>38820</v>
          </cell>
          <cell r="H4628" t="str">
            <v>Active</v>
          </cell>
          <cell r="I4628">
            <v>1</v>
          </cell>
          <cell r="J4628">
            <v>39344</v>
          </cell>
          <cell r="K4628" t="str">
            <v>X</v>
          </cell>
          <cell r="L4628" t="str">
            <v>TN</v>
          </cell>
          <cell r="M4628" t="str">
            <v>0016</v>
          </cell>
          <cell r="N4628">
            <v>4402.97</v>
          </cell>
          <cell r="O4628">
            <v>22.96</v>
          </cell>
          <cell r="P4628">
            <v>275.19</v>
          </cell>
          <cell r="Q4628">
            <v>550.38</v>
          </cell>
          <cell r="R4628">
            <v>3852.59</v>
          </cell>
          <cell r="S4628">
            <v>1832.62</v>
          </cell>
          <cell r="T4628">
            <v>16</v>
          </cell>
          <cell r="U4628">
            <v>0</v>
          </cell>
          <cell r="V4628">
            <v>14</v>
          </cell>
          <cell r="W4628">
            <v>0</v>
          </cell>
          <cell r="X4628">
            <v>0</v>
          </cell>
        </row>
        <row r="4629">
          <cell r="A4629" t="str">
            <v>1652500</v>
          </cell>
          <cell r="B4629">
            <v>1</v>
          </cell>
          <cell r="C4629" t="str">
            <v>Security System in square metres</v>
          </cell>
          <cell r="D4629" t="str">
            <v>34</v>
          </cell>
          <cell r="E4629" t="str">
            <v>BASSEC</v>
          </cell>
          <cell r="F4629" t="str">
            <v>BAS</v>
          </cell>
          <cell r="G4629">
            <v>38820</v>
          </cell>
          <cell r="H4629" t="str">
            <v>Active</v>
          </cell>
          <cell r="I4629">
            <v>1</v>
          </cell>
          <cell r="J4629">
            <v>39344</v>
          </cell>
          <cell r="K4629" t="str">
            <v>X</v>
          </cell>
          <cell r="L4629" t="str">
            <v>TN</v>
          </cell>
          <cell r="M4629" t="str">
            <v>0016</v>
          </cell>
          <cell r="N4629">
            <v>11007.21</v>
          </cell>
          <cell r="O4629">
            <v>57.32</v>
          </cell>
          <cell r="P4629">
            <v>687.95</v>
          </cell>
          <cell r="Q4629">
            <v>1375.9</v>
          </cell>
          <cell r="R4629">
            <v>9631.31</v>
          </cell>
          <cell r="S4629">
            <v>4581.46</v>
          </cell>
          <cell r="T4629">
            <v>16</v>
          </cell>
          <cell r="U4629">
            <v>0</v>
          </cell>
          <cell r="V4629">
            <v>14</v>
          </cell>
          <cell r="W4629">
            <v>0</v>
          </cell>
          <cell r="X4629">
            <v>0</v>
          </cell>
        </row>
        <row r="4630">
          <cell r="A4630" t="str">
            <v>1652600</v>
          </cell>
          <cell r="B4630">
            <v>1</v>
          </cell>
          <cell r="C4630" t="str">
            <v>sink bench and fittings - 1</v>
          </cell>
          <cell r="D4630" t="str">
            <v>34</v>
          </cell>
          <cell r="E4630" t="str">
            <v>BASPLM</v>
          </cell>
          <cell r="F4630" t="str">
            <v>BAS</v>
          </cell>
          <cell r="G4630">
            <v>38820</v>
          </cell>
          <cell r="H4630" t="str">
            <v>Active</v>
          </cell>
          <cell r="I4630">
            <v>1</v>
          </cell>
          <cell r="J4630">
            <v>39344</v>
          </cell>
          <cell r="K4630" t="str">
            <v>X</v>
          </cell>
          <cell r="L4630" t="str">
            <v>TN</v>
          </cell>
          <cell r="M4630" t="str">
            <v>0016</v>
          </cell>
          <cell r="N4630">
            <v>2811.58</v>
          </cell>
          <cell r="O4630">
            <v>14.68</v>
          </cell>
          <cell r="P4630">
            <v>175.72</v>
          </cell>
          <cell r="Q4630">
            <v>351.44</v>
          </cell>
          <cell r="R4630">
            <v>2460.14</v>
          </cell>
          <cell r="S4630">
            <v>1170.25</v>
          </cell>
          <cell r="T4630">
            <v>16</v>
          </cell>
          <cell r="U4630">
            <v>0</v>
          </cell>
          <cell r="V4630">
            <v>14</v>
          </cell>
          <cell r="W4630">
            <v>0</v>
          </cell>
          <cell r="X4630">
            <v>0</v>
          </cell>
        </row>
        <row r="4631">
          <cell r="A4631" t="str">
            <v>1652700</v>
          </cell>
          <cell r="B4631">
            <v>1</v>
          </cell>
          <cell r="C4631" t="str">
            <v>sink unit and fittings - 1</v>
          </cell>
          <cell r="D4631" t="str">
            <v>34</v>
          </cell>
          <cell r="E4631" t="str">
            <v>BASPLM</v>
          </cell>
          <cell r="F4631" t="str">
            <v>BAS</v>
          </cell>
          <cell r="G4631">
            <v>38820</v>
          </cell>
          <cell r="H4631" t="str">
            <v>Active</v>
          </cell>
          <cell r="I4631">
            <v>1</v>
          </cell>
          <cell r="J4631">
            <v>39344</v>
          </cell>
          <cell r="K4631" t="str">
            <v>TCOM</v>
          </cell>
          <cell r="L4631" t="str">
            <v>TN</v>
          </cell>
          <cell r="M4631" t="str">
            <v>0016</v>
          </cell>
          <cell r="N4631">
            <v>773.11</v>
          </cell>
          <cell r="O4631">
            <v>3.99</v>
          </cell>
          <cell r="P4631">
            <v>48.32</v>
          </cell>
          <cell r="Q4631">
            <v>96.64</v>
          </cell>
          <cell r="R4631">
            <v>676.47</v>
          </cell>
          <cell r="S4631">
            <v>321.79000000000002</v>
          </cell>
          <cell r="T4631">
            <v>16</v>
          </cell>
          <cell r="U4631">
            <v>0</v>
          </cell>
          <cell r="V4631">
            <v>14</v>
          </cell>
          <cell r="W4631">
            <v>0</v>
          </cell>
          <cell r="X4631">
            <v>0</v>
          </cell>
        </row>
        <row r="4632">
          <cell r="A4632" t="str">
            <v>1652800</v>
          </cell>
          <cell r="B4632">
            <v>1</v>
          </cell>
          <cell r="C4632" t="str">
            <v>sprinkler head and piping - 31</v>
          </cell>
          <cell r="D4632" t="str">
            <v>34</v>
          </cell>
          <cell r="E4632" t="str">
            <v>BASSPR</v>
          </cell>
          <cell r="F4632" t="str">
            <v>BAS</v>
          </cell>
          <cell r="G4632">
            <v>38820</v>
          </cell>
          <cell r="H4632" t="str">
            <v>Active</v>
          </cell>
          <cell r="I4632">
            <v>1</v>
          </cell>
          <cell r="J4632">
            <v>39344</v>
          </cell>
          <cell r="K4632" t="str">
            <v>X</v>
          </cell>
          <cell r="L4632" t="str">
            <v>TN</v>
          </cell>
          <cell r="M4632" t="str">
            <v>0016</v>
          </cell>
          <cell r="N4632">
            <v>13107.81</v>
          </cell>
          <cell r="O4632">
            <v>99.32</v>
          </cell>
          <cell r="P4632">
            <v>1191.6199999999999</v>
          </cell>
          <cell r="Q4632">
            <v>2383.2399999999998</v>
          </cell>
          <cell r="R4632">
            <v>10724.57</v>
          </cell>
          <cell r="S4632">
            <v>5729.87</v>
          </cell>
          <cell r="T4632">
            <v>11</v>
          </cell>
          <cell r="U4632">
            <v>0</v>
          </cell>
          <cell r="V4632">
            <v>9</v>
          </cell>
          <cell r="W4632">
            <v>0</v>
          </cell>
          <cell r="X4632">
            <v>0</v>
          </cell>
        </row>
        <row r="4633">
          <cell r="A4633" t="str">
            <v>1652900</v>
          </cell>
          <cell r="B4633">
            <v>1</v>
          </cell>
          <cell r="C4633" t="str">
            <v>suspended ceiling - 313.20 square metres</v>
          </cell>
          <cell r="D4633" t="str">
            <v>34</v>
          </cell>
          <cell r="E4633" t="str">
            <v>BASSUS</v>
          </cell>
          <cell r="F4633" t="str">
            <v>BAS</v>
          </cell>
          <cell r="G4633">
            <v>38820</v>
          </cell>
          <cell r="H4633" t="str">
            <v>Active</v>
          </cell>
          <cell r="I4633">
            <v>1</v>
          </cell>
          <cell r="J4633">
            <v>39344</v>
          </cell>
          <cell r="K4633" t="str">
            <v>X</v>
          </cell>
          <cell r="L4633" t="str">
            <v>TN</v>
          </cell>
          <cell r="M4633" t="str">
            <v>0016</v>
          </cell>
          <cell r="N4633">
            <v>8805.8799999999992</v>
          </cell>
          <cell r="O4633">
            <v>45.91</v>
          </cell>
          <cell r="P4633">
            <v>550.37</v>
          </cell>
          <cell r="Q4633">
            <v>1100.74</v>
          </cell>
          <cell r="R4633">
            <v>7705.14</v>
          </cell>
          <cell r="S4633">
            <v>3665.22</v>
          </cell>
          <cell r="T4633">
            <v>16</v>
          </cell>
          <cell r="U4633">
            <v>0</v>
          </cell>
          <cell r="V4633">
            <v>14</v>
          </cell>
          <cell r="W4633">
            <v>0</v>
          </cell>
          <cell r="X4633">
            <v>0</v>
          </cell>
        </row>
        <row r="4634">
          <cell r="A4634" t="str">
            <v>1653000</v>
          </cell>
          <cell r="B4634">
            <v>1</v>
          </cell>
          <cell r="C4634" t="str">
            <v>vinyl floor covering - 64 square metres</v>
          </cell>
          <cell r="D4634" t="str">
            <v>34</v>
          </cell>
          <cell r="E4634" t="str">
            <v>BASFLO</v>
          </cell>
          <cell r="F4634" t="str">
            <v>BAS</v>
          </cell>
          <cell r="G4634">
            <v>38820</v>
          </cell>
          <cell r="H4634" t="str">
            <v>Active</v>
          </cell>
          <cell r="I4634">
            <v>1</v>
          </cell>
          <cell r="J4634">
            <v>39344</v>
          </cell>
          <cell r="K4634" t="str">
            <v>X</v>
          </cell>
          <cell r="L4634" t="str">
            <v>TN</v>
          </cell>
          <cell r="M4634" t="str">
            <v>0016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</row>
        <row r="4635">
          <cell r="A4635" t="str">
            <v>1653100</v>
          </cell>
          <cell r="B4635">
            <v>1</v>
          </cell>
          <cell r="C4635" t="str">
            <v>WC pedestal with screens and fittings -</v>
          </cell>
          <cell r="D4635" t="str">
            <v>34</v>
          </cell>
          <cell r="E4635" t="str">
            <v>BASPLM</v>
          </cell>
          <cell r="F4635" t="str">
            <v>BAS</v>
          </cell>
          <cell r="G4635">
            <v>38820</v>
          </cell>
          <cell r="H4635" t="str">
            <v>Active</v>
          </cell>
          <cell r="I4635">
            <v>1</v>
          </cell>
          <cell r="J4635">
            <v>39344</v>
          </cell>
          <cell r="K4635" t="str">
            <v>X</v>
          </cell>
          <cell r="L4635" t="str">
            <v>TN</v>
          </cell>
          <cell r="M4635" t="str">
            <v>0016</v>
          </cell>
          <cell r="N4635">
            <v>2038.32</v>
          </cell>
          <cell r="O4635">
            <v>10.58</v>
          </cell>
          <cell r="P4635">
            <v>127.4</v>
          </cell>
          <cell r="Q4635">
            <v>254.8</v>
          </cell>
          <cell r="R4635">
            <v>1783.52</v>
          </cell>
          <cell r="S4635">
            <v>848.4</v>
          </cell>
          <cell r="T4635">
            <v>16</v>
          </cell>
          <cell r="U4635">
            <v>0</v>
          </cell>
          <cell r="V4635">
            <v>14</v>
          </cell>
          <cell r="W4635">
            <v>0</v>
          </cell>
          <cell r="X4635">
            <v>0</v>
          </cell>
        </row>
        <row r="4636">
          <cell r="A4636" t="str">
            <v>1653200</v>
          </cell>
          <cell r="B4636">
            <v>1</v>
          </cell>
          <cell r="C4636" t="str">
            <v>Building Structure in square metres</v>
          </cell>
          <cell r="D4636" t="str">
            <v>34</v>
          </cell>
          <cell r="E4636" t="str">
            <v>BUITER</v>
          </cell>
          <cell r="F4636" t="str">
            <v>BUI</v>
          </cell>
          <cell r="G4636">
            <v>38820</v>
          </cell>
          <cell r="H4636" t="str">
            <v>Active</v>
          </cell>
          <cell r="I4636">
            <v>1</v>
          </cell>
          <cell r="J4636">
            <v>39344</v>
          </cell>
          <cell r="K4636" t="str">
            <v>TLI</v>
          </cell>
          <cell r="L4636" t="str">
            <v>TN</v>
          </cell>
          <cell r="M4636" t="str">
            <v>0017</v>
          </cell>
          <cell r="N4636">
            <v>27041.23</v>
          </cell>
          <cell r="O4636">
            <v>44.51</v>
          </cell>
          <cell r="P4636">
            <v>533.57000000000005</v>
          </cell>
          <cell r="Q4636">
            <v>1067.1400000000001</v>
          </cell>
          <cell r="R4636">
            <v>25974.09</v>
          </cell>
          <cell r="S4636">
            <v>10419.64</v>
          </cell>
          <cell r="T4636">
            <v>40</v>
          </cell>
          <cell r="U4636">
            <v>0</v>
          </cell>
          <cell r="V4636">
            <v>38</v>
          </cell>
          <cell r="W4636">
            <v>0</v>
          </cell>
          <cell r="X4636">
            <v>0</v>
          </cell>
        </row>
        <row r="4637">
          <cell r="A4637" t="str">
            <v>1653300</v>
          </cell>
          <cell r="B4637">
            <v>1</v>
          </cell>
          <cell r="C4637" t="str">
            <v>Communication Services in square metres</v>
          </cell>
          <cell r="D4637" t="str">
            <v>34</v>
          </cell>
          <cell r="E4637" t="str">
            <v>BASCAB</v>
          </cell>
          <cell r="F4637" t="str">
            <v>BAS</v>
          </cell>
          <cell r="G4637">
            <v>38820</v>
          </cell>
          <cell r="H4637" t="str">
            <v>Active</v>
          </cell>
          <cell r="I4637">
            <v>1</v>
          </cell>
          <cell r="J4637">
            <v>39344</v>
          </cell>
          <cell r="K4637" t="str">
            <v>TLI</v>
          </cell>
          <cell r="L4637" t="str">
            <v>TN</v>
          </cell>
          <cell r="M4637" t="str">
            <v>0017</v>
          </cell>
          <cell r="N4637">
            <v>1331.23</v>
          </cell>
          <cell r="O4637">
            <v>6.97</v>
          </cell>
          <cell r="P4637">
            <v>83.2</v>
          </cell>
          <cell r="Q4637">
            <v>166.4</v>
          </cell>
          <cell r="R4637">
            <v>1164.83</v>
          </cell>
          <cell r="S4637">
            <v>554.09</v>
          </cell>
          <cell r="T4637">
            <v>16</v>
          </cell>
          <cell r="U4637">
            <v>0</v>
          </cell>
          <cell r="V4637">
            <v>14</v>
          </cell>
          <cell r="W4637">
            <v>0</v>
          </cell>
          <cell r="X4637">
            <v>0</v>
          </cell>
        </row>
        <row r="4638">
          <cell r="A4638" t="str">
            <v>1653400</v>
          </cell>
          <cell r="B4638">
            <v>1</v>
          </cell>
          <cell r="C4638" t="str">
            <v>Division walling in all 22 lineal metres</v>
          </cell>
          <cell r="D4638" t="str">
            <v>34</v>
          </cell>
          <cell r="E4638" t="str">
            <v>BASPAR</v>
          </cell>
          <cell r="F4638" t="str">
            <v>BAS</v>
          </cell>
          <cell r="G4638">
            <v>38820</v>
          </cell>
          <cell r="H4638" t="str">
            <v>Active</v>
          </cell>
          <cell r="I4638">
            <v>1</v>
          </cell>
          <cell r="J4638">
            <v>39344</v>
          </cell>
          <cell r="K4638" t="str">
            <v>TLI</v>
          </cell>
          <cell r="L4638" t="str">
            <v>TN</v>
          </cell>
          <cell r="M4638" t="str">
            <v>0017</v>
          </cell>
          <cell r="N4638">
            <v>27906.95</v>
          </cell>
          <cell r="O4638">
            <v>211.38</v>
          </cell>
          <cell r="P4638">
            <v>2537</v>
          </cell>
          <cell r="Q4638">
            <v>5074</v>
          </cell>
          <cell r="R4638">
            <v>22832.95</v>
          </cell>
          <cell r="S4638">
            <v>12199.09</v>
          </cell>
          <cell r="T4638">
            <v>11</v>
          </cell>
          <cell r="U4638">
            <v>0</v>
          </cell>
          <cell r="V4638">
            <v>9</v>
          </cell>
          <cell r="W4638">
            <v>0</v>
          </cell>
          <cell r="X4638">
            <v>0</v>
          </cell>
        </row>
        <row r="4639">
          <cell r="A4639" t="str">
            <v>1653500</v>
          </cell>
          <cell r="B4639">
            <v>1</v>
          </cell>
          <cell r="C4639" t="str">
            <v>Drainage Services in square metres</v>
          </cell>
          <cell r="D4639" t="str">
            <v>34</v>
          </cell>
          <cell r="E4639" t="str">
            <v>BASPLM</v>
          </cell>
          <cell r="F4639" t="str">
            <v>BAS</v>
          </cell>
          <cell r="G4639">
            <v>38820</v>
          </cell>
          <cell r="H4639" t="str">
            <v>Active</v>
          </cell>
          <cell r="I4639">
            <v>1</v>
          </cell>
          <cell r="J4639">
            <v>39344</v>
          </cell>
          <cell r="K4639" t="str">
            <v>TLI</v>
          </cell>
          <cell r="L4639" t="str">
            <v>TN</v>
          </cell>
          <cell r="M4639" t="str">
            <v>0017</v>
          </cell>
          <cell r="N4639">
            <v>266.31</v>
          </cell>
          <cell r="O4639">
            <v>1.35</v>
          </cell>
          <cell r="P4639">
            <v>16.64</v>
          </cell>
          <cell r="Q4639">
            <v>33.28</v>
          </cell>
          <cell r="R4639">
            <v>233.03</v>
          </cell>
          <cell r="S4639">
            <v>110.85</v>
          </cell>
          <cell r="T4639">
            <v>16</v>
          </cell>
          <cell r="U4639">
            <v>0</v>
          </cell>
          <cell r="V4639">
            <v>14</v>
          </cell>
          <cell r="W4639">
            <v>0</v>
          </cell>
          <cell r="X4639">
            <v>0</v>
          </cell>
        </row>
        <row r="4640">
          <cell r="A4640" t="str">
            <v>1653600</v>
          </cell>
          <cell r="B4640">
            <v>1</v>
          </cell>
          <cell r="C4640" t="str">
            <v>Electrical services in square metres</v>
          </cell>
          <cell r="D4640" t="str">
            <v>34</v>
          </cell>
          <cell r="E4640" t="str">
            <v>BASELC</v>
          </cell>
          <cell r="F4640" t="str">
            <v>BAS</v>
          </cell>
          <cell r="G4640">
            <v>38820</v>
          </cell>
          <cell r="H4640" t="str">
            <v>Active</v>
          </cell>
          <cell r="I4640">
            <v>1</v>
          </cell>
          <cell r="J4640">
            <v>39344</v>
          </cell>
          <cell r="K4640" t="str">
            <v>TLI</v>
          </cell>
          <cell r="L4640" t="str">
            <v>TN</v>
          </cell>
          <cell r="M4640" t="str">
            <v>0017</v>
          </cell>
          <cell r="N4640">
            <v>11850.94</v>
          </cell>
          <cell r="O4640">
            <v>38.229999999999997</v>
          </cell>
          <cell r="P4640">
            <v>458.21</v>
          </cell>
          <cell r="Q4640">
            <v>916.42</v>
          </cell>
          <cell r="R4640">
            <v>10934.52</v>
          </cell>
          <cell r="S4640">
            <v>4695.07</v>
          </cell>
          <cell r="T4640">
            <v>16</v>
          </cell>
          <cell r="U4640">
            <v>0</v>
          </cell>
          <cell r="V4640">
            <v>14</v>
          </cell>
          <cell r="W4640">
            <v>0</v>
          </cell>
          <cell r="X4640">
            <v>0</v>
          </cell>
        </row>
        <row r="4641">
          <cell r="A4641" t="str">
            <v>1653700</v>
          </cell>
          <cell r="B4641">
            <v>1</v>
          </cell>
          <cell r="C4641" t="str">
            <v>Fire Alarm System in square metres</v>
          </cell>
          <cell r="D4641" t="str">
            <v>34</v>
          </cell>
          <cell r="E4641" t="str">
            <v>BASALA</v>
          </cell>
          <cell r="F4641" t="str">
            <v>BAS</v>
          </cell>
          <cell r="G4641">
            <v>38820</v>
          </cell>
          <cell r="H4641" t="str">
            <v>Active</v>
          </cell>
          <cell r="I4641">
            <v>1</v>
          </cell>
          <cell r="J4641">
            <v>39344</v>
          </cell>
          <cell r="K4641" t="str">
            <v>TLI</v>
          </cell>
          <cell r="L4641" t="str">
            <v>TN</v>
          </cell>
          <cell r="M4641" t="str">
            <v>0017</v>
          </cell>
          <cell r="N4641">
            <v>3160.23</v>
          </cell>
          <cell r="O4641">
            <v>10.210000000000001</v>
          </cell>
          <cell r="P4641">
            <v>122.19</v>
          </cell>
          <cell r="Q4641">
            <v>244.38</v>
          </cell>
          <cell r="R4641">
            <v>2915.85</v>
          </cell>
          <cell r="S4641">
            <v>1252.01</v>
          </cell>
          <cell r="T4641">
            <v>16</v>
          </cell>
          <cell r="U4641">
            <v>0</v>
          </cell>
          <cell r="V4641">
            <v>14</v>
          </cell>
          <cell r="W4641">
            <v>0</v>
          </cell>
          <cell r="X4641">
            <v>0</v>
          </cell>
        </row>
        <row r="4642">
          <cell r="A4642" t="str">
            <v>1653800</v>
          </cell>
          <cell r="B4642">
            <v>1</v>
          </cell>
          <cell r="C4642" t="str">
            <v>fitted carpet - 94.70 square metres</v>
          </cell>
          <cell r="D4642" t="str">
            <v>34</v>
          </cell>
          <cell r="E4642" t="str">
            <v>BASFLO</v>
          </cell>
          <cell r="F4642" t="str">
            <v>BAS</v>
          </cell>
          <cell r="G4642">
            <v>38820</v>
          </cell>
          <cell r="H4642" t="str">
            <v>Active</v>
          </cell>
          <cell r="I4642">
            <v>1</v>
          </cell>
          <cell r="J4642">
            <v>39344</v>
          </cell>
          <cell r="K4642" t="str">
            <v>TLI</v>
          </cell>
          <cell r="L4642" t="str">
            <v>TN</v>
          </cell>
          <cell r="M4642" t="str">
            <v>0017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</row>
        <row r="4643">
          <cell r="A4643" t="str">
            <v>1653900</v>
          </cell>
          <cell r="B4643">
            <v>1</v>
          </cell>
          <cell r="C4643" t="str">
            <v>fluorescent light fitting-7-1200x600mm t</v>
          </cell>
          <cell r="D4643" t="str">
            <v>34</v>
          </cell>
          <cell r="E4643" t="str">
            <v>BASLIG</v>
          </cell>
          <cell r="F4643" t="str">
            <v>BAS</v>
          </cell>
          <cell r="G4643">
            <v>38820</v>
          </cell>
          <cell r="H4643" t="str">
            <v>Active</v>
          </cell>
          <cell r="I4643">
            <v>1</v>
          </cell>
          <cell r="J4643">
            <v>39344</v>
          </cell>
          <cell r="K4643" t="str">
            <v>TLI</v>
          </cell>
          <cell r="L4643" t="str">
            <v>TN</v>
          </cell>
          <cell r="M4643" t="str">
            <v>0017</v>
          </cell>
          <cell r="N4643">
            <v>2537.0700000000002</v>
          </cell>
          <cell r="O4643">
            <v>19.22</v>
          </cell>
          <cell r="P4643">
            <v>230.64</v>
          </cell>
          <cell r="Q4643">
            <v>461.28</v>
          </cell>
          <cell r="R4643">
            <v>2075.79</v>
          </cell>
          <cell r="S4643">
            <v>1109.04</v>
          </cell>
          <cell r="T4643">
            <v>11</v>
          </cell>
          <cell r="U4643">
            <v>0</v>
          </cell>
          <cell r="V4643">
            <v>9</v>
          </cell>
          <cell r="W4643">
            <v>0</v>
          </cell>
          <cell r="X4643">
            <v>0</v>
          </cell>
        </row>
        <row r="4644">
          <cell r="A4644" t="str">
            <v>1654000</v>
          </cell>
          <cell r="B4644">
            <v>1</v>
          </cell>
          <cell r="C4644" t="str">
            <v>fluorescent light fitting - 2 - 600 x 60</v>
          </cell>
          <cell r="D4644" t="str">
            <v>34</v>
          </cell>
          <cell r="E4644" t="str">
            <v>BASLIG</v>
          </cell>
          <cell r="F4644" t="str">
            <v>BAS</v>
          </cell>
          <cell r="G4644">
            <v>38820</v>
          </cell>
          <cell r="H4644" t="str">
            <v>Active</v>
          </cell>
          <cell r="I4644">
            <v>1</v>
          </cell>
          <cell r="J4644">
            <v>39344</v>
          </cell>
          <cell r="K4644" t="str">
            <v>TLI</v>
          </cell>
          <cell r="L4644" t="str">
            <v>TN</v>
          </cell>
          <cell r="M4644" t="str">
            <v>0017</v>
          </cell>
          <cell r="N4644">
            <v>507.43</v>
          </cell>
          <cell r="O4644">
            <v>3.89</v>
          </cell>
          <cell r="P4644">
            <v>46.13</v>
          </cell>
          <cell r="Q4644">
            <v>92.26</v>
          </cell>
          <cell r="R4644">
            <v>415.17</v>
          </cell>
          <cell r="S4644">
            <v>221.82</v>
          </cell>
          <cell r="T4644">
            <v>11</v>
          </cell>
          <cell r="U4644">
            <v>0</v>
          </cell>
          <cell r="V4644">
            <v>9</v>
          </cell>
          <cell r="W4644">
            <v>0</v>
          </cell>
          <cell r="X4644">
            <v>0</v>
          </cell>
        </row>
        <row r="4645">
          <cell r="A4645" t="str">
            <v>1654100</v>
          </cell>
          <cell r="B4645">
            <v>1</v>
          </cell>
          <cell r="C4645" t="str">
            <v>Mechanical Services in square metres</v>
          </cell>
          <cell r="D4645" t="str">
            <v>34</v>
          </cell>
          <cell r="E4645" t="str">
            <v>BASAIR</v>
          </cell>
          <cell r="F4645" t="str">
            <v>BAS</v>
          </cell>
          <cell r="G4645">
            <v>38820</v>
          </cell>
          <cell r="H4645" t="str">
            <v>Active</v>
          </cell>
          <cell r="I4645">
            <v>1</v>
          </cell>
          <cell r="J4645">
            <v>39344</v>
          </cell>
          <cell r="K4645" t="str">
            <v>TLI</v>
          </cell>
          <cell r="L4645" t="str">
            <v>TN</v>
          </cell>
          <cell r="M4645" t="str">
            <v>0017</v>
          </cell>
          <cell r="N4645">
            <v>14872.82</v>
          </cell>
          <cell r="O4645">
            <v>112.7</v>
          </cell>
          <cell r="P4645">
            <v>1352.07</v>
          </cell>
          <cell r="Q4645">
            <v>2704.14</v>
          </cell>
          <cell r="R4645">
            <v>12168.68</v>
          </cell>
          <cell r="S4645">
            <v>6501.42</v>
          </cell>
          <cell r="T4645">
            <v>11</v>
          </cell>
          <cell r="U4645">
            <v>0</v>
          </cell>
          <cell r="V4645">
            <v>9</v>
          </cell>
          <cell r="W4645">
            <v>0</v>
          </cell>
          <cell r="X4645">
            <v>0</v>
          </cell>
        </row>
        <row r="4646">
          <cell r="A4646" t="str">
            <v>1654200</v>
          </cell>
          <cell r="B4646">
            <v>1</v>
          </cell>
          <cell r="C4646" t="str">
            <v>Plumbing reticulation in square metres</v>
          </cell>
          <cell r="D4646" t="str">
            <v>34</v>
          </cell>
          <cell r="E4646" t="str">
            <v>BASPLM</v>
          </cell>
          <cell r="F4646" t="str">
            <v>BAS</v>
          </cell>
          <cell r="G4646">
            <v>38820</v>
          </cell>
          <cell r="H4646" t="str">
            <v>Active</v>
          </cell>
          <cell r="I4646">
            <v>1</v>
          </cell>
          <cell r="J4646">
            <v>39344</v>
          </cell>
          <cell r="K4646" t="str">
            <v>TLI</v>
          </cell>
          <cell r="L4646" t="str">
            <v>TN</v>
          </cell>
          <cell r="M4646" t="str">
            <v>0017</v>
          </cell>
          <cell r="N4646">
            <v>1996.94</v>
          </cell>
          <cell r="O4646">
            <v>10.41</v>
          </cell>
          <cell r="P4646">
            <v>124.81</v>
          </cell>
          <cell r="Q4646">
            <v>249.62</v>
          </cell>
          <cell r="R4646">
            <v>1747.32</v>
          </cell>
          <cell r="S4646">
            <v>831.17</v>
          </cell>
          <cell r="T4646">
            <v>16</v>
          </cell>
          <cell r="U4646">
            <v>0</v>
          </cell>
          <cell r="V4646">
            <v>14</v>
          </cell>
          <cell r="W4646">
            <v>0</v>
          </cell>
          <cell r="X4646">
            <v>0</v>
          </cell>
        </row>
        <row r="4647">
          <cell r="A4647" t="str">
            <v>1654300</v>
          </cell>
          <cell r="B4647">
            <v>1</v>
          </cell>
          <cell r="C4647" t="str">
            <v>Public Address System in square metres</v>
          </cell>
          <cell r="D4647" t="str">
            <v>34</v>
          </cell>
          <cell r="E4647" t="str">
            <v>BASPUB</v>
          </cell>
          <cell r="F4647" t="str">
            <v>BAS</v>
          </cell>
          <cell r="G4647">
            <v>38820</v>
          </cell>
          <cell r="H4647" t="str">
            <v>Active</v>
          </cell>
          <cell r="I4647">
            <v>1</v>
          </cell>
          <cell r="J4647">
            <v>39344</v>
          </cell>
          <cell r="K4647" t="str">
            <v>TLI</v>
          </cell>
          <cell r="L4647" t="str">
            <v>TN</v>
          </cell>
          <cell r="M4647" t="str">
            <v>0017</v>
          </cell>
          <cell r="N4647">
            <v>1331.23</v>
          </cell>
          <cell r="O4647">
            <v>6.97</v>
          </cell>
          <cell r="P4647">
            <v>83.2</v>
          </cell>
          <cell r="Q4647">
            <v>166.4</v>
          </cell>
          <cell r="R4647">
            <v>1164.83</v>
          </cell>
          <cell r="S4647">
            <v>554.09</v>
          </cell>
          <cell r="T4647">
            <v>16</v>
          </cell>
          <cell r="U4647">
            <v>0</v>
          </cell>
          <cell r="V4647">
            <v>14</v>
          </cell>
          <cell r="W4647">
            <v>0</v>
          </cell>
          <cell r="X4647">
            <v>0</v>
          </cell>
        </row>
        <row r="4648">
          <cell r="A4648" t="str">
            <v>1654400</v>
          </cell>
          <cell r="B4648">
            <v>1</v>
          </cell>
          <cell r="C4648" t="str">
            <v>Security System in square metres</v>
          </cell>
          <cell r="D4648" t="str">
            <v>34</v>
          </cell>
          <cell r="E4648" t="str">
            <v>BASSEC</v>
          </cell>
          <cell r="F4648" t="str">
            <v>BAS</v>
          </cell>
          <cell r="G4648">
            <v>38820</v>
          </cell>
          <cell r="H4648" t="str">
            <v>Active</v>
          </cell>
          <cell r="I4648">
            <v>1</v>
          </cell>
          <cell r="J4648">
            <v>39344</v>
          </cell>
          <cell r="K4648" t="str">
            <v>TLI</v>
          </cell>
          <cell r="L4648" t="str">
            <v>TN</v>
          </cell>
          <cell r="M4648" t="str">
            <v>0017</v>
          </cell>
          <cell r="N4648">
            <v>3328.16</v>
          </cell>
          <cell r="O4648">
            <v>17.38</v>
          </cell>
          <cell r="P4648">
            <v>208.01</v>
          </cell>
          <cell r="Q4648">
            <v>416.02</v>
          </cell>
          <cell r="R4648">
            <v>2912.14</v>
          </cell>
          <cell r="S4648">
            <v>1385.26</v>
          </cell>
          <cell r="T4648">
            <v>16</v>
          </cell>
          <cell r="U4648">
            <v>0</v>
          </cell>
          <cell r="V4648">
            <v>14</v>
          </cell>
          <cell r="W4648">
            <v>0</v>
          </cell>
          <cell r="X4648">
            <v>0</v>
          </cell>
        </row>
        <row r="4649">
          <cell r="A4649" t="str">
            <v>1654500</v>
          </cell>
          <cell r="B4649">
            <v>1</v>
          </cell>
          <cell r="C4649" t="str">
            <v>sprinkler head and piping - 12</v>
          </cell>
          <cell r="D4649" t="str">
            <v>34</v>
          </cell>
          <cell r="E4649" t="str">
            <v>BASSPR</v>
          </cell>
          <cell r="F4649" t="str">
            <v>BAS</v>
          </cell>
          <cell r="G4649">
            <v>38820</v>
          </cell>
          <cell r="H4649" t="str">
            <v>Active</v>
          </cell>
          <cell r="I4649">
            <v>1</v>
          </cell>
          <cell r="J4649">
            <v>39344</v>
          </cell>
          <cell r="K4649" t="str">
            <v>TLI</v>
          </cell>
          <cell r="L4649" t="str">
            <v>TN</v>
          </cell>
          <cell r="M4649" t="str">
            <v>0017</v>
          </cell>
          <cell r="N4649">
            <v>5073.9799999999996</v>
          </cell>
          <cell r="O4649">
            <v>38.43</v>
          </cell>
          <cell r="P4649">
            <v>461.27</v>
          </cell>
          <cell r="Q4649">
            <v>922.54</v>
          </cell>
          <cell r="R4649">
            <v>4151.4399999999996</v>
          </cell>
          <cell r="S4649">
            <v>2218.0100000000002</v>
          </cell>
          <cell r="T4649">
            <v>11</v>
          </cell>
          <cell r="U4649">
            <v>0</v>
          </cell>
          <cell r="V4649">
            <v>9</v>
          </cell>
          <cell r="W4649">
            <v>0</v>
          </cell>
          <cell r="X4649">
            <v>0</v>
          </cell>
        </row>
        <row r="4650">
          <cell r="A4650" t="str">
            <v>1654600</v>
          </cell>
          <cell r="B4650">
            <v>1</v>
          </cell>
          <cell r="C4650" t="str">
            <v>suspended ceiling - 94.70 square metres</v>
          </cell>
          <cell r="D4650" t="str">
            <v>34</v>
          </cell>
          <cell r="E4650" t="str">
            <v>BASSUS</v>
          </cell>
          <cell r="F4650" t="str">
            <v>BAS</v>
          </cell>
          <cell r="G4650">
            <v>38820</v>
          </cell>
          <cell r="H4650" t="str">
            <v>Active</v>
          </cell>
          <cell r="I4650">
            <v>1</v>
          </cell>
          <cell r="J4650">
            <v>39344</v>
          </cell>
          <cell r="K4650" t="str">
            <v>TLI</v>
          </cell>
          <cell r="L4650" t="str">
            <v>TN</v>
          </cell>
          <cell r="M4650" t="str">
            <v>0017</v>
          </cell>
          <cell r="N4650">
            <v>2662.62</v>
          </cell>
          <cell r="O4650">
            <v>13.84</v>
          </cell>
          <cell r="P4650">
            <v>166.41</v>
          </cell>
          <cell r="Q4650">
            <v>332.82</v>
          </cell>
          <cell r="R4650">
            <v>2329.8000000000002</v>
          </cell>
          <cell r="S4650">
            <v>1108.25</v>
          </cell>
          <cell r="T4650">
            <v>16</v>
          </cell>
          <cell r="U4650">
            <v>0</v>
          </cell>
          <cell r="V4650">
            <v>14</v>
          </cell>
          <cell r="W4650">
            <v>0</v>
          </cell>
          <cell r="X4650">
            <v>0</v>
          </cell>
        </row>
        <row r="4651">
          <cell r="A4651" t="str">
            <v>1654700</v>
          </cell>
          <cell r="B4651">
            <v>1</v>
          </cell>
          <cell r="C4651" t="str">
            <v>Building Structure in square metres</v>
          </cell>
          <cell r="D4651" t="str">
            <v>34</v>
          </cell>
          <cell r="E4651" t="str">
            <v>BUITER</v>
          </cell>
          <cell r="F4651" t="str">
            <v>BUI</v>
          </cell>
          <cell r="G4651">
            <v>38820</v>
          </cell>
          <cell r="H4651" t="str">
            <v>Active</v>
          </cell>
          <cell r="I4651">
            <v>1</v>
          </cell>
          <cell r="J4651">
            <v>39344</v>
          </cell>
          <cell r="K4651" t="str">
            <v>TIP</v>
          </cell>
          <cell r="L4651" t="str">
            <v>TN</v>
          </cell>
          <cell r="M4651" t="str">
            <v>0020</v>
          </cell>
          <cell r="N4651">
            <v>6767.47</v>
          </cell>
          <cell r="O4651">
            <v>11.1</v>
          </cell>
          <cell r="P4651">
            <v>133.53</v>
          </cell>
          <cell r="Q4651">
            <v>267.06</v>
          </cell>
          <cell r="R4651">
            <v>6500.41</v>
          </cell>
          <cell r="S4651">
            <v>2607.67</v>
          </cell>
          <cell r="T4651">
            <v>40</v>
          </cell>
          <cell r="U4651">
            <v>0</v>
          </cell>
          <cell r="V4651">
            <v>38</v>
          </cell>
          <cell r="W4651">
            <v>0</v>
          </cell>
          <cell r="X4651">
            <v>0</v>
          </cell>
        </row>
        <row r="4652">
          <cell r="A4652" t="str">
            <v>1654800</v>
          </cell>
          <cell r="B4652">
            <v>1</v>
          </cell>
          <cell r="C4652" t="str">
            <v>Communication Services in square metres</v>
          </cell>
          <cell r="D4652" t="str">
            <v>34</v>
          </cell>
          <cell r="E4652" t="str">
            <v>BASCAB</v>
          </cell>
          <cell r="F4652" t="str">
            <v>BAS</v>
          </cell>
          <cell r="G4652">
            <v>38820</v>
          </cell>
          <cell r="H4652" t="str">
            <v>Active</v>
          </cell>
          <cell r="I4652">
            <v>1</v>
          </cell>
          <cell r="J4652">
            <v>39344</v>
          </cell>
          <cell r="K4652" t="str">
            <v>TIP</v>
          </cell>
          <cell r="L4652" t="str">
            <v>TN</v>
          </cell>
          <cell r="M4652" t="str">
            <v>0020</v>
          </cell>
          <cell r="N4652">
            <v>333.22</v>
          </cell>
          <cell r="O4652">
            <v>1.69</v>
          </cell>
          <cell r="P4652">
            <v>20.83</v>
          </cell>
          <cell r="Q4652">
            <v>41.66</v>
          </cell>
          <cell r="R4652">
            <v>291.56</v>
          </cell>
          <cell r="S4652">
            <v>138.69999999999999</v>
          </cell>
          <cell r="T4652">
            <v>16</v>
          </cell>
          <cell r="U4652">
            <v>0</v>
          </cell>
          <cell r="V4652">
            <v>14</v>
          </cell>
          <cell r="W4652">
            <v>0</v>
          </cell>
          <cell r="X4652">
            <v>0</v>
          </cell>
        </row>
        <row r="4653">
          <cell r="A4653" t="str">
            <v>1654900</v>
          </cell>
          <cell r="B4653">
            <v>1</v>
          </cell>
          <cell r="C4653" t="str">
            <v>Drainage Services in square metres</v>
          </cell>
          <cell r="D4653" t="str">
            <v>34</v>
          </cell>
          <cell r="E4653" t="str">
            <v>BASPLM</v>
          </cell>
          <cell r="F4653" t="str">
            <v>BAS</v>
          </cell>
          <cell r="G4653">
            <v>38820</v>
          </cell>
          <cell r="H4653" t="str">
            <v>Active</v>
          </cell>
          <cell r="I4653">
            <v>1</v>
          </cell>
          <cell r="J4653">
            <v>39344</v>
          </cell>
          <cell r="K4653" t="str">
            <v>TIP</v>
          </cell>
          <cell r="L4653" t="str">
            <v>TN</v>
          </cell>
          <cell r="M4653" t="str">
            <v>0020</v>
          </cell>
          <cell r="N4653">
            <v>66.63</v>
          </cell>
          <cell r="O4653">
            <v>0.31</v>
          </cell>
          <cell r="P4653">
            <v>4.16</v>
          </cell>
          <cell r="Q4653">
            <v>8.32</v>
          </cell>
          <cell r="R4653">
            <v>58.31</v>
          </cell>
          <cell r="S4653">
            <v>27.73</v>
          </cell>
          <cell r="T4653">
            <v>16</v>
          </cell>
          <cell r="U4653">
            <v>0</v>
          </cell>
          <cell r="V4653">
            <v>14</v>
          </cell>
          <cell r="W4653">
            <v>0</v>
          </cell>
          <cell r="X4653">
            <v>0</v>
          </cell>
        </row>
        <row r="4654">
          <cell r="A4654" t="str">
            <v>1655000</v>
          </cell>
          <cell r="B4654">
            <v>1</v>
          </cell>
          <cell r="C4654" t="str">
            <v>Electrical services in square metres</v>
          </cell>
          <cell r="D4654" t="str">
            <v>34</v>
          </cell>
          <cell r="E4654" t="str">
            <v>BASELC</v>
          </cell>
          <cell r="F4654" t="str">
            <v>BAS</v>
          </cell>
          <cell r="G4654">
            <v>38820</v>
          </cell>
          <cell r="H4654" t="str">
            <v>Active</v>
          </cell>
          <cell r="I4654">
            <v>1</v>
          </cell>
          <cell r="J4654">
            <v>39344</v>
          </cell>
          <cell r="K4654" t="str">
            <v>TIP</v>
          </cell>
          <cell r="L4654" t="str">
            <v>TN</v>
          </cell>
          <cell r="M4654" t="str">
            <v>0020</v>
          </cell>
          <cell r="N4654">
            <v>2965.83</v>
          </cell>
          <cell r="O4654">
            <v>9.51</v>
          </cell>
          <cell r="P4654">
            <v>114.67</v>
          </cell>
          <cell r="Q4654">
            <v>229.34</v>
          </cell>
          <cell r="R4654">
            <v>2736.49</v>
          </cell>
          <cell r="S4654">
            <v>1175</v>
          </cell>
          <cell r="T4654">
            <v>16</v>
          </cell>
          <cell r="U4654">
            <v>0</v>
          </cell>
          <cell r="V4654">
            <v>14</v>
          </cell>
          <cell r="W4654">
            <v>0</v>
          </cell>
          <cell r="X4654">
            <v>0</v>
          </cell>
        </row>
        <row r="4655">
          <cell r="A4655" t="str">
            <v>1655100</v>
          </cell>
          <cell r="B4655">
            <v>1</v>
          </cell>
          <cell r="C4655" t="str">
            <v>Fire Alarm System in square metres</v>
          </cell>
          <cell r="D4655" t="str">
            <v>34</v>
          </cell>
          <cell r="E4655" t="str">
            <v>BASALA</v>
          </cell>
          <cell r="F4655" t="str">
            <v>BAS</v>
          </cell>
          <cell r="G4655">
            <v>38820</v>
          </cell>
          <cell r="H4655" t="str">
            <v>Active</v>
          </cell>
          <cell r="I4655">
            <v>1</v>
          </cell>
          <cell r="J4655">
            <v>39344</v>
          </cell>
          <cell r="K4655" t="str">
            <v>TIP</v>
          </cell>
          <cell r="L4655" t="str">
            <v>TN</v>
          </cell>
          <cell r="M4655" t="str">
            <v>0020</v>
          </cell>
          <cell r="N4655">
            <v>790.96</v>
          </cell>
          <cell r="O4655">
            <v>2.5299999999999998</v>
          </cell>
          <cell r="P4655">
            <v>30.58</v>
          </cell>
          <cell r="Q4655">
            <v>61.16</v>
          </cell>
          <cell r="R4655">
            <v>729.8</v>
          </cell>
          <cell r="S4655">
            <v>313.36</v>
          </cell>
          <cell r="T4655">
            <v>16</v>
          </cell>
          <cell r="U4655">
            <v>0</v>
          </cell>
          <cell r="V4655">
            <v>14</v>
          </cell>
          <cell r="W4655">
            <v>0</v>
          </cell>
          <cell r="X4655">
            <v>0</v>
          </cell>
        </row>
        <row r="4656">
          <cell r="A4656" t="str">
            <v>1655200</v>
          </cell>
          <cell r="B4656">
            <v>1</v>
          </cell>
          <cell r="C4656" t="str">
            <v>Mechanical Services in square metres</v>
          </cell>
          <cell r="D4656" t="str">
            <v>34</v>
          </cell>
          <cell r="E4656" t="str">
            <v>BASAIR</v>
          </cell>
          <cell r="F4656" t="str">
            <v>BAS</v>
          </cell>
          <cell r="G4656">
            <v>38820</v>
          </cell>
          <cell r="H4656" t="str">
            <v>Active</v>
          </cell>
          <cell r="I4656">
            <v>1</v>
          </cell>
          <cell r="J4656">
            <v>39344</v>
          </cell>
          <cell r="K4656" t="str">
            <v>TIP</v>
          </cell>
          <cell r="L4656" t="str">
            <v>TN</v>
          </cell>
          <cell r="M4656" t="str">
            <v>0020</v>
          </cell>
          <cell r="N4656">
            <v>3722.13</v>
          </cell>
          <cell r="O4656">
            <v>28.18</v>
          </cell>
          <cell r="P4656">
            <v>338.38</v>
          </cell>
          <cell r="Q4656">
            <v>676.76</v>
          </cell>
          <cell r="R4656">
            <v>3045.37</v>
          </cell>
          <cell r="S4656">
            <v>1627.07</v>
          </cell>
          <cell r="T4656">
            <v>11</v>
          </cell>
          <cell r="U4656">
            <v>0</v>
          </cell>
          <cell r="V4656">
            <v>9</v>
          </cell>
          <cell r="W4656">
            <v>0</v>
          </cell>
          <cell r="X4656">
            <v>0</v>
          </cell>
        </row>
        <row r="4657">
          <cell r="A4657" t="str">
            <v>1655300</v>
          </cell>
          <cell r="B4657">
            <v>1</v>
          </cell>
          <cell r="C4657" t="str">
            <v>Plumbing reticulation in square metres</v>
          </cell>
          <cell r="D4657" t="str">
            <v>34</v>
          </cell>
          <cell r="E4657" t="str">
            <v>BASPLM</v>
          </cell>
          <cell r="F4657" t="str">
            <v>BAS</v>
          </cell>
          <cell r="G4657">
            <v>38820</v>
          </cell>
          <cell r="H4657" t="str">
            <v>Active</v>
          </cell>
          <cell r="I4657">
            <v>1</v>
          </cell>
          <cell r="J4657">
            <v>39344</v>
          </cell>
          <cell r="K4657" t="str">
            <v>TIP</v>
          </cell>
          <cell r="L4657" t="str">
            <v>TN</v>
          </cell>
          <cell r="M4657" t="str">
            <v>0020</v>
          </cell>
          <cell r="N4657">
            <v>499.77</v>
          </cell>
          <cell r="O4657">
            <v>2.64</v>
          </cell>
          <cell r="P4657">
            <v>31.24</v>
          </cell>
          <cell r="Q4657">
            <v>62.48</v>
          </cell>
          <cell r="R4657">
            <v>437.29</v>
          </cell>
          <cell r="S4657">
            <v>208.01</v>
          </cell>
          <cell r="T4657">
            <v>16</v>
          </cell>
          <cell r="U4657">
            <v>0</v>
          </cell>
          <cell r="V4657">
            <v>14</v>
          </cell>
          <cell r="W4657">
            <v>0</v>
          </cell>
          <cell r="X4657">
            <v>0</v>
          </cell>
        </row>
        <row r="4658">
          <cell r="A4658" t="str">
            <v>1655400</v>
          </cell>
          <cell r="B4658">
            <v>1</v>
          </cell>
          <cell r="C4658" t="str">
            <v>Public Address System in square metres</v>
          </cell>
          <cell r="D4658" t="str">
            <v>34</v>
          </cell>
          <cell r="E4658" t="str">
            <v>BASPUB</v>
          </cell>
          <cell r="F4658" t="str">
            <v>BAS</v>
          </cell>
          <cell r="G4658">
            <v>38820</v>
          </cell>
          <cell r="H4658" t="str">
            <v>Active</v>
          </cell>
          <cell r="I4658">
            <v>1</v>
          </cell>
          <cell r="J4658">
            <v>39344</v>
          </cell>
          <cell r="K4658" t="str">
            <v>TIP</v>
          </cell>
          <cell r="L4658" t="str">
            <v>TN</v>
          </cell>
          <cell r="M4658" t="str">
            <v>0020</v>
          </cell>
          <cell r="N4658">
            <v>333.22</v>
          </cell>
          <cell r="O4658">
            <v>1.69</v>
          </cell>
          <cell r="P4658">
            <v>20.83</v>
          </cell>
          <cell r="Q4658">
            <v>41.66</v>
          </cell>
          <cell r="R4658">
            <v>291.56</v>
          </cell>
          <cell r="S4658">
            <v>138.69999999999999</v>
          </cell>
          <cell r="T4658">
            <v>16</v>
          </cell>
          <cell r="U4658">
            <v>0</v>
          </cell>
          <cell r="V4658">
            <v>14</v>
          </cell>
          <cell r="W4658">
            <v>0</v>
          </cell>
          <cell r="X4658">
            <v>0</v>
          </cell>
        </row>
        <row r="4659">
          <cell r="A4659" t="str">
            <v>1655500</v>
          </cell>
          <cell r="B4659">
            <v>1</v>
          </cell>
          <cell r="C4659" t="str">
            <v>Security System in square metres</v>
          </cell>
          <cell r="D4659" t="str">
            <v>34</v>
          </cell>
          <cell r="E4659" t="str">
            <v>BASSEC</v>
          </cell>
          <cell r="F4659" t="str">
            <v>BAS</v>
          </cell>
          <cell r="G4659">
            <v>38820</v>
          </cell>
          <cell r="H4659" t="str">
            <v>Active</v>
          </cell>
          <cell r="I4659">
            <v>1</v>
          </cell>
          <cell r="J4659">
            <v>39344</v>
          </cell>
          <cell r="K4659" t="str">
            <v>TIP</v>
          </cell>
          <cell r="L4659" t="str">
            <v>TN</v>
          </cell>
          <cell r="M4659" t="str">
            <v>0020</v>
          </cell>
          <cell r="N4659">
            <v>832.96</v>
          </cell>
          <cell r="O4659">
            <v>4.32</v>
          </cell>
          <cell r="P4659">
            <v>52.06</v>
          </cell>
          <cell r="Q4659">
            <v>104.12</v>
          </cell>
          <cell r="R4659">
            <v>728.84</v>
          </cell>
          <cell r="S4659">
            <v>346.7</v>
          </cell>
          <cell r="T4659">
            <v>16</v>
          </cell>
          <cell r="U4659">
            <v>0</v>
          </cell>
          <cell r="V4659">
            <v>14</v>
          </cell>
          <cell r="W4659">
            <v>0</v>
          </cell>
          <cell r="X4659">
            <v>0</v>
          </cell>
        </row>
        <row r="4660">
          <cell r="A4660" t="str">
            <v>1655600</v>
          </cell>
          <cell r="B4660">
            <v>1</v>
          </cell>
          <cell r="C4660" t="str">
            <v>break glass fire alarm point - 1</v>
          </cell>
          <cell r="D4660" t="str">
            <v>34</v>
          </cell>
          <cell r="E4660" t="str">
            <v>BASALA</v>
          </cell>
          <cell r="F4660" t="str">
            <v>BAS</v>
          </cell>
          <cell r="G4660">
            <v>38820</v>
          </cell>
          <cell r="H4660" t="str">
            <v>Active</v>
          </cell>
          <cell r="I4660">
            <v>1</v>
          </cell>
          <cell r="J4660">
            <v>39344</v>
          </cell>
          <cell r="K4660" t="str">
            <v>TIP</v>
          </cell>
          <cell r="L4660" t="str">
            <v>TN</v>
          </cell>
          <cell r="M4660" t="str">
            <v>0020</v>
          </cell>
          <cell r="N4660">
            <v>550.65</v>
          </cell>
          <cell r="O4660">
            <v>1.82</v>
          </cell>
          <cell r="P4660">
            <v>21.29</v>
          </cell>
          <cell r="Q4660">
            <v>42.58</v>
          </cell>
          <cell r="R4660">
            <v>508.07</v>
          </cell>
          <cell r="S4660">
            <v>218.15</v>
          </cell>
          <cell r="T4660">
            <v>16</v>
          </cell>
          <cell r="U4660">
            <v>0</v>
          </cell>
          <cell r="V4660">
            <v>14</v>
          </cell>
          <cell r="W4660">
            <v>0</v>
          </cell>
          <cell r="X4660">
            <v>0</v>
          </cell>
        </row>
        <row r="4661">
          <cell r="A4661" t="str">
            <v>1655700</v>
          </cell>
          <cell r="B4661">
            <v>1</v>
          </cell>
          <cell r="C4661" t="str">
            <v>Building Structure in square metres</v>
          </cell>
          <cell r="D4661" t="str">
            <v>34</v>
          </cell>
          <cell r="E4661" t="str">
            <v>BUITER</v>
          </cell>
          <cell r="F4661" t="str">
            <v>BUI</v>
          </cell>
          <cell r="G4661">
            <v>38820</v>
          </cell>
          <cell r="H4661" t="str">
            <v>Active</v>
          </cell>
          <cell r="I4661">
            <v>1</v>
          </cell>
          <cell r="J4661">
            <v>39344</v>
          </cell>
          <cell r="K4661" t="str">
            <v>TIP</v>
          </cell>
          <cell r="L4661" t="str">
            <v>TN</v>
          </cell>
          <cell r="M4661" t="str">
            <v>0020</v>
          </cell>
          <cell r="N4661">
            <v>31952.59</v>
          </cell>
          <cell r="O4661">
            <v>52.54</v>
          </cell>
          <cell r="P4661">
            <v>630.48</v>
          </cell>
          <cell r="Q4661">
            <v>1260.96</v>
          </cell>
          <cell r="R4661">
            <v>30691.63</v>
          </cell>
          <cell r="S4661">
            <v>12312.1</v>
          </cell>
          <cell r="T4661">
            <v>40</v>
          </cell>
          <cell r="U4661">
            <v>0</v>
          </cell>
          <cell r="V4661">
            <v>38</v>
          </cell>
          <cell r="W4661">
            <v>0</v>
          </cell>
          <cell r="X4661">
            <v>0</v>
          </cell>
        </row>
        <row r="4662">
          <cell r="A4662" t="str">
            <v>1655800</v>
          </cell>
          <cell r="B4662">
            <v>1</v>
          </cell>
          <cell r="C4662" t="str">
            <v>electric light fitting - 2 ceiling mount</v>
          </cell>
          <cell r="D4662" t="str">
            <v>34</v>
          </cell>
          <cell r="E4662" t="str">
            <v>BASLIG</v>
          </cell>
          <cell r="F4662" t="str">
            <v>BAS</v>
          </cell>
          <cell r="G4662">
            <v>38820</v>
          </cell>
          <cell r="H4662" t="str">
            <v>Active</v>
          </cell>
          <cell r="I4662">
            <v>1</v>
          </cell>
          <cell r="J4662">
            <v>39344</v>
          </cell>
          <cell r="K4662" t="str">
            <v>TIP</v>
          </cell>
          <cell r="L4662" t="str">
            <v>TN</v>
          </cell>
          <cell r="M4662" t="str">
            <v>0020</v>
          </cell>
          <cell r="N4662">
            <v>483.15</v>
          </cell>
          <cell r="O4662">
            <v>3.66</v>
          </cell>
          <cell r="P4662">
            <v>43.92</v>
          </cell>
          <cell r="Q4662">
            <v>87.84</v>
          </cell>
          <cell r="R4662">
            <v>395.31</v>
          </cell>
          <cell r="S4662">
            <v>211.2</v>
          </cell>
          <cell r="T4662">
            <v>11</v>
          </cell>
          <cell r="U4662">
            <v>0</v>
          </cell>
          <cell r="V4662">
            <v>9</v>
          </cell>
          <cell r="W4662">
            <v>0</v>
          </cell>
          <cell r="X4662">
            <v>0</v>
          </cell>
        </row>
        <row r="4663">
          <cell r="A4663" t="str">
            <v>1655900</v>
          </cell>
          <cell r="B4663">
            <v>1</v>
          </cell>
          <cell r="C4663" t="str">
            <v>Electrical services in square metres</v>
          </cell>
          <cell r="D4663" t="str">
            <v>34</v>
          </cell>
          <cell r="E4663" t="str">
            <v>BASELC</v>
          </cell>
          <cell r="F4663" t="str">
            <v>BAS</v>
          </cell>
          <cell r="G4663">
            <v>38820</v>
          </cell>
          <cell r="H4663" t="str">
            <v>Active</v>
          </cell>
          <cell r="I4663">
            <v>1</v>
          </cell>
          <cell r="J4663">
            <v>39344</v>
          </cell>
          <cell r="K4663" t="str">
            <v>TIP</v>
          </cell>
          <cell r="L4663" t="str">
            <v>TN</v>
          </cell>
          <cell r="M4663" t="str">
            <v>0020</v>
          </cell>
          <cell r="N4663">
            <v>14003.5</v>
          </cell>
          <cell r="O4663">
            <v>45.12</v>
          </cell>
          <cell r="P4663">
            <v>541.44000000000005</v>
          </cell>
          <cell r="Q4663">
            <v>1082.8800000000001</v>
          </cell>
          <cell r="R4663">
            <v>12920.62</v>
          </cell>
          <cell r="S4663">
            <v>5547.87</v>
          </cell>
          <cell r="T4663">
            <v>16</v>
          </cell>
          <cell r="U4663">
            <v>0</v>
          </cell>
          <cell r="V4663">
            <v>14</v>
          </cell>
          <cell r="W4663">
            <v>0</v>
          </cell>
          <cell r="X4663">
            <v>0</v>
          </cell>
        </row>
        <row r="4664">
          <cell r="A4664" t="str">
            <v>1656000</v>
          </cell>
          <cell r="B4664">
            <v>1</v>
          </cell>
          <cell r="C4664" t="str">
            <v>Fire Alarm System in square metres</v>
          </cell>
          <cell r="D4664" t="str">
            <v>34</v>
          </cell>
          <cell r="E4664" t="str">
            <v>BASALA</v>
          </cell>
          <cell r="F4664" t="str">
            <v>BAS</v>
          </cell>
          <cell r="G4664">
            <v>38820</v>
          </cell>
          <cell r="H4664" t="str">
            <v>Active</v>
          </cell>
          <cell r="I4664">
            <v>1</v>
          </cell>
          <cell r="J4664">
            <v>39344</v>
          </cell>
          <cell r="K4664" t="str">
            <v>TIP</v>
          </cell>
          <cell r="L4664" t="str">
            <v>TN</v>
          </cell>
          <cell r="M4664" t="str">
            <v>0020</v>
          </cell>
          <cell r="N4664">
            <v>3734.26</v>
          </cell>
          <cell r="O4664">
            <v>12.05</v>
          </cell>
          <cell r="P4664">
            <v>144.38</v>
          </cell>
          <cell r="Q4664">
            <v>288.76</v>
          </cell>
          <cell r="R4664">
            <v>3445.5</v>
          </cell>
          <cell r="S4664">
            <v>1479.43</v>
          </cell>
          <cell r="T4664">
            <v>16</v>
          </cell>
          <cell r="U4664">
            <v>0</v>
          </cell>
          <cell r="V4664">
            <v>14</v>
          </cell>
          <cell r="W4664">
            <v>0</v>
          </cell>
          <cell r="X4664">
            <v>0</v>
          </cell>
        </row>
        <row r="4665">
          <cell r="A4665" t="str">
            <v>1656100</v>
          </cell>
          <cell r="B4665">
            <v>1</v>
          </cell>
          <cell r="C4665" t="str">
            <v>fitted carpet - 111.90 square metres</v>
          </cell>
          <cell r="D4665" t="str">
            <v>34</v>
          </cell>
          <cell r="E4665" t="str">
            <v>BASFLO</v>
          </cell>
          <cell r="F4665" t="str">
            <v>BAS</v>
          </cell>
          <cell r="G4665">
            <v>38820</v>
          </cell>
          <cell r="H4665" t="str">
            <v>Active</v>
          </cell>
          <cell r="I4665">
            <v>1</v>
          </cell>
          <cell r="J4665">
            <v>39344</v>
          </cell>
          <cell r="K4665" t="str">
            <v>TIP</v>
          </cell>
          <cell r="L4665" t="str">
            <v>TN</v>
          </cell>
          <cell r="M4665" t="str">
            <v>002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</row>
        <row r="4666">
          <cell r="A4666" t="str">
            <v>1656200</v>
          </cell>
          <cell r="B4666">
            <v>1</v>
          </cell>
          <cell r="C4666" t="str">
            <v>fluorescent light fitting-9-1200x600mm t</v>
          </cell>
          <cell r="D4666" t="str">
            <v>34</v>
          </cell>
          <cell r="E4666" t="str">
            <v>BASLIG</v>
          </cell>
          <cell r="F4666" t="str">
            <v>BAS</v>
          </cell>
          <cell r="G4666">
            <v>38820</v>
          </cell>
          <cell r="H4666" t="str">
            <v>Active</v>
          </cell>
          <cell r="I4666">
            <v>1</v>
          </cell>
          <cell r="J4666">
            <v>39344</v>
          </cell>
          <cell r="K4666" t="str">
            <v>TIP</v>
          </cell>
          <cell r="L4666" t="str">
            <v>TN</v>
          </cell>
          <cell r="M4666" t="str">
            <v>0020</v>
          </cell>
          <cell r="N4666">
            <v>3261.87</v>
          </cell>
          <cell r="O4666">
            <v>24.72</v>
          </cell>
          <cell r="P4666">
            <v>296.52999999999997</v>
          </cell>
          <cell r="Q4666">
            <v>593.05999999999995</v>
          </cell>
          <cell r="R4666">
            <v>2668.81</v>
          </cell>
          <cell r="S4666">
            <v>1425.88</v>
          </cell>
          <cell r="T4666">
            <v>11</v>
          </cell>
          <cell r="U4666">
            <v>0</v>
          </cell>
          <cell r="V4666">
            <v>9</v>
          </cell>
          <cell r="W4666">
            <v>0</v>
          </cell>
          <cell r="X4666">
            <v>0</v>
          </cell>
        </row>
        <row r="4667">
          <cell r="A4667" t="str">
            <v>1656300</v>
          </cell>
          <cell r="B4667">
            <v>1</v>
          </cell>
          <cell r="C4667" t="str">
            <v>Mechanical Services in square metres</v>
          </cell>
          <cell r="D4667" t="str">
            <v>34</v>
          </cell>
          <cell r="E4667" t="str">
            <v>BASAIR</v>
          </cell>
          <cell r="F4667" t="str">
            <v>BAS</v>
          </cell>
          <cell r="G4667">
            <v>38820</v>
          </cell>
          <cell r="H4667" t="str">
            <v>Active</v>
          </cell>
          <cell r="I4667">
            <v>1</v>
          </cell>
          <cell r="J4667">
            <v>39344</v>
          </cell>
          <cell r="K4667" t="str">
            <v>TIP</v>
          </cell>
          <cell r="L4667" t="str">
            <v>TN</v>
          </cell>
          <cell r="M4667" t="str">
            <v>0020</v>
          </cell>
          <cell r="N4667">
            <v>17574.080000000002</v>
          </cell>
          <cell r="O4667">
            <v>133.1</v>
          </cell>
          <cell r="P4667">
            <v>1597.64</v>
          </cell>
          <cell r="Q4667">
            <v>3195.28</v>
          </cell>
          <cell r="R4667">
            <v>14378.8</v>
          </cell>
          <cell r="S4667">
            <v>7682.23</v>
          </cell>
          <cell r="T4667">
            <v>11</v>
          </cell>
          <cell r="U4667">
            <v>0</v>
          </cell>
          <cell r="V4667">
            <v>9</v>
          </cell>
          <cell r="W4667">
            <v>0</v>
          </cell>
          <cell r="X4667">
            <v>0</v>
          </cell>
        </row>
        <row r="4668">
          <cell r="A4668" t="str">
            <v>1656400</v>
          </cell>
          <cell r="B4668">
            <v>1</v>
          </cell>
          <cell r="C4668" t="str">
            <v>Plumbing reticulation in square metres</v>
          </cell>
          <cell r="D4668" t="str">
            <v>34</v>
          </cell>
          <cell r="E4668" t="str">
            <v>BASPLM</v>
          </cell>
          <cell r="F4668" t="str">
            <v>BAS</v>
          </cell>
          <cell r="G4668">
            <v>38820</v>
          </cell>
          <cell r="H4668" t="str">
            <v>Active</v>
          </cell>
          <cell r="I4668">
            <v>1</v>
          </cell>
          <cell r="J4668">
            <v>39344</v>
          </cell>
          <cell r="K4668" t="str">
            <v>TIP</v>
          </cell>
          <cell r="L4668" t="str">
            <v>TN</v>
          </cell>
          <cell r="M4668" t="str">
            <v>0020</v>
          </cell>
          <cell r="N4668">
            <v>2359.5700000000002</v>
          </cell>
          <cell r="O4668">
            <v>12.28</v>
          </cell>
          <cell r="P4668">
            <v>147.47</v>
          </cell>
          <cell r="Q4668">
            <v>294.94</v>
          </cell>
          <cell r="R4668">
            <v>2064.63</v>
          </cell>
          <cell r="S4668">
            <v>982.11</v>
          </cell>
          <cell r="T4668">
            <v>16</v>
          </cell>
          <cell r="U4668">
            <v>0</v>
          </cell>
          <cell r="V4668">
            <v>14</v>
          </cell>
          <cell r="W4668">
            <v>0</v>
          </cell>
          <cell r="X4668">
            <v>0</v>
          </cell>
        </row>
        <row r="4669">
          <cell r="A4669" t="str">
            <v>1656500</v>
          </cell>
          <cell r="B4669">
            <v>1</v>
          </cell>
          <cell r="C4669" t="str">
            <v>Public Address System in square metres</v>
          </cell>
          <cell r="D4669" t="str">
            <v>34</v>
          </cell>
          <cell r="E4669" t="str">
            <v>BASPUB</v>
          </cell>
          <cell r="F4669" t="str">
            <v>BAS</v>
          </cell>
          <cell r="G4669">
            <v>38820</v>
          </cell>
          <cell r="H4669" t="str">
            <v>Active</v>
          </cell>
          <cell r="I4669">
            <v>1</v>
          </cell>
          <cell r="J4669">
            <v>39344</v>
          </cell>
          <cell r="K4669" t="str">
            <v>TIP</v>
          </cell>
          <cell r="L4669" t="str">
            <v>TN</v>
          </cell>
          <cell r="M4669" t="str">
            <v>0020</v>
          </cell>
          <cell r="N4669">
            <v>1573.06</v>
          </cell>
          <cell r="O4669">
            <v>8.23</v>
          </cell>
          <cell r="P4669">
            <v>98.32</v>
          </cell>
          <cell r="Q4669">
            <v>196.64</v>
          </cell>
          <cell r="R4669">
            <v>1376.42</v>
          </cell>
          <cell r="S4669">
            <v>654.75</v>
          </cell>
          <cell r="T4669">
            <v>16</v>
          </cell>
          <cell r="U4669">
            <v>0</v>
          </cell>
          <cell r="V4669">
            <v>14</v>
          </cell>
          <cell r="W4669">
            <v>0</v>
          </cell>
          <cell r="X4669">
            <v>0</v>
          </cell>
        </row>
        <row r="4670">
          <cell r="A4670" t="str">
            <v>1656600</v>
          </cell>
          <cell r="B4670">
            <v>1</v>
          </cell>
          <cell r="C4670" t="str">
            <v>Security System in square metres</v>
          </cell>
          <cell r="D4670" t="str">
            <v>34</v>
          </cell>
          <cell r="E4670" t="str">
            <v>BASSEC</v>
          </cell>
          <cell r="F4670" t="str">
            <v>BAS</v>
          </cell>
          <cell r="G4670">
            <v>38820</v>
          </cell>
          <cell r="H4670" t="str">
            <v>Active</v>
          </cell>
          <cell r="I4670">
            <v>1</v>
          </cell>
          <cell r="J4670">
            <v>39344</v>
          </cell>
          <cell r="K4670" t="str">
            <v>TIP</v>
          </cell>
          <cell r="L4670" t="str">
            <v>TN</v>
          </cell>
          <cell r="M4670" t="str">
            <v>0020</v>
          </cell>
          <cell r="N4670">
            <v>3932.68</v>
          </cell>
          <cell r="O4670">
            <v>20.51</v>
          </cell>
          <cell r="P4670">
            <v>245.79</v>
          </cell>
          <cell r="Q4670">
            <v>491.58</v>
          </cell>
          <cell r="R4670">
            <v>3441.1</v>
          </cell>
          <cell r="S4670">
            <v>1636.88</v>
          </cell>
          <cell r="T4670">
            <v>16</v>
          </cell>
          <cell r="U4670">
            <v>0</v>
          </cell>
          <cell r="V4670">
            <v>14</v>
          </cell>
          <cell r="W4670">
            <v>0</v>
          </cell>
          <cell r="X4670">
            <v>0</v>
          </cell>
        </row>
        <row r="4671">
          <cell r="A4671" t="str">
            <v>1656700</v>
          </cell>
          <cell r="B4671">
            <v>1</v>
          </cell>
          <cell r="C4671" t="str">
            <v>sign - 1 long</v>
          </cell>
          <cell r="D4671" t="str">
            <v>34</v>
          </cell>
          <cell r="E4671" t="str">
            <v>BASSIG</v>
          </cell>
          <cell r="F4671" t="str">
            <v>BAS</v>
          </cell>
          <cell r="G4671">
            <v>38820</v>
          </cell>
          <cell r="H4671" t="str">
            <v>Active</v>
          </cell>
          <cell r="I4671">
            <v>1</v>
          </cell>
          <cell r="J4671">
            <v>39344</v>
          </cell>
          <cell r="K4671" t="str">
            <v>TIP</v>
          </cell>
          <cell r="L4671" t="str">
            <v>TN</v>
          </cell>
          <cell r="M4671" t="str">
            <v>0020</v>
          </cell>
          <cell r="N4671">
            <v>1449.68</v>
          </cell>
          <cell r="O4671">
            <v>11.01</v>
          </cell>
          <cell r="P4671">
            <v>131.79</v>
          </cell>
          <cell r="Q4671">
            <v>263.58</v>
          </cell>
          <cell r="R4671">
            <v>1186.0999999999999</v>
          </cell>
          <cell r="S4671">
            <v>633.70000000000005</v>
          </cell>
          <cell r="T4671">
            <v>11</v>
          </cell>
          <cell r="U4671">
            <v>0</v>
          </cell>
          <cell r="V4671">
            <v>9</v>
          </cell>
          <cell r="W4671">
            <v>0</v>
          </cell>
          <cell r="X4671">
            <v>0</v>
          </cell>
        </row>
        <row r="4672">
          <cell r="A4672" t="str">
            <v>1656800</v>
          </cell>
          <cell r="B4672">
            <v>1</v>
          </cell>
          <cell r="C4672" t="str">
            <v>sprinkler head and piping - 9</v>
          </cell>
          <cell r="D4672" t="str">
            <v>34</v>
          </cell>
          <cell r="E4672" t="str">
            <v>BASSPR</v>
          </cell>
          <cell r="F4672" t="str">
            <v>BAS</v>
          </cell>
          <cell r="G4672">
            <v>38820</v>
          </cell>
          <cell r="H4672" t="str">
            <v>Active</v>
          </cell>
          <cell r="I4672">
            <v>1</v>
          </cell>
          <cell r="J4672">
            <v>39344</v>
          </cell>
          <cell r="K4672" t="str">
            <v>TIP</v>
          </cell>
          <cell r="L4672" t="str">
            <v>TN</v>
          </cell>
          <cell r="M4672" t="str">
            <v>0020</v>
          </cell>
          <cell r="N4672">
            <v>3805.46</v>
          </cell>
          <cell r="O4672">
            <v>28.82</v>
          </cell>
          <cell r="P4672">
            <v>345.95</v>
          </cell>
          <cell r="Q4672">
            <v>691.9</v>
          </cell>
          <cell r="R4672">
            <v>3113.56</v>
          </cell>
          <cell r="S4672">
            <v>1663.5</v>
          </cell>
          <cell r="T4672">
            <v>11</v>
          </cell>
          <cell r="U4672">
            <v>0</v>
          </cell>
          <cell r="V4672">
            <v>9</v>
          </cell>
          <cell r="W4672">
            <v>0</v>
          </cell>
          <cell r="X4672">
            <v>0</v>
          </cell>
        </row>
        <row r="4673">
          <cell r="A4673" t="str">
            <v>1656900</v>
          </cell>
          <cell r="B4673">
            <v>1</v>
          </cell>
          <cell r="C4673" t="str">
            <v>suspended ceiling - 111.90 square metres</v>
          </cell>
          <cell r="D4673" t="str">
            <v>34</v>
          </cell>
          <cell r="E4673" t="str">
            <v>BASSUS</v>
          </cell>
          <cell r="F4673" t="str">
            <v>BAS</v>
          </cell>
          <cell r="G4673">
            <v>38820</v>
          </cell>
          <cell r="H4673" t="str">
            <v>Active</v>
          </cell>
          <cell r="I4673">
            <v>1</v>
          </cell>
          <cell r="J4673">
            <v>39344</v>
          </cell>
          <cell r="K4673" t="str">
            <v>TIP</v>
          </cell>
          <cell r="L4673" t="str">
            <v>TN</v>
          </cell>
          <cell r="M4673" t="str">
            <v>0020</v>
          </cell>
          <cell r="N4673">
            <v>3146.12</v>
          </cell>
          <cell r="O4673">
            <v>16.34</v>
          </cell>
          <cell r="P4673">
            <v>196.63</v>
          </cell>
          <cell r="Q4673">
            <v>393.26</v>
          </cell>
          <cell r="R4673">
            <v>2752.86</v>
          </cell>
          <cell r="S4673">
            <v>1309.49</v>
          </cell>
          <cell r="T4673">
            <v>16</v>
          </cell>
          <cell r="U4673">
            <v>0</v>
          </cell>
          <cell r="V4673">
            <v>14</v>
          </cell>
          <cell r="W4673">
            <v>0</v>
          </cell>
          <cell r="X4673">
            <v>0</v>
          </cell>
        </row>
        <row r="4674">
          <cell r="A4674" t="str">
            <v>1657000</v>
          </cell>
          <cell r="B4674">
            <v>1</v>
          </cell>
          <cell r="C4674" t="str">
            <v>Building Structure in square metres</v>
          </cell>
          <cell r="D4674" t="str">
            <v>34</v>
          </cell>
          <cell r="E4674" t="str">
            <v>BUITER</v>
          </cell>
          <cell r="F4674" t="str">
            <v>BUI</v>
          </cell>
          <cell r="G4674">
            <v>38820</v>
          </cell>
          <cell r="H4674" t="str">
            <v>Active</v>
          </cell>
          <cell r="I4674">
            <v>1</v>
          </cell>
          <cell r="J4674">
            <v>39344</v>
          </cell>
          <cell r="K4674" t="str">
            <v>TLI</v>
          </cell>
          <cell r="L4674" t="str">
            <v>TN</v>
          </cell>
          <cell r="M4674" t="str">
            <v>0021</v>
          </cell>
          <cell r="N4674">
            <v>98741.53</v>
          </cell>
          <cell r="O4674">
            <v>162.37</v>
          </cell>
          <cell r="P4674">
            <v>1948.33</v>
          </cell>
          <cell r="Q4674">
            <v>3896.66</v>
          </cell>
          <cell r="R4674">
            <v>94844.87</v>
          </cell>
          <cell r="S4674">
            <v>38047.5</v>
          </cell>
          <cell r="T4674">
            <v>40</v>
          </cell>
          <cell r="U4674">
            <v>0</v>
          </cell>
          <cell r="V4674">
            <v>38</v>
          </cell>
          <cell r="W4674">
            <v>0</v>
          </cell>
          <cell r="X4674">
            <v>0</v>
          </cell>
        </row>
        <row r="4675">
          <cell r="A4675" t="str">
            <v>1657100</v>
          </cell>
          <cell r="B4675">
            <v>1</v>
          </cell>
          <cell r="C4675" t="str">
            <v>Communication Services in square metres</v>
          </cell>
          <cell r="D4675" t="str">
            <v>34</v>
          </cell>
          <cell r="E4675" t="str">
            <v>BASCAB</v>
          </cell>
          <cell r="F4675" t="str">
            <v>BAS</v>
          </cell>
          <cell r="G4675">
            <v>38820</v>
          </cell>
          <cell r="H4675" t="str">
            <v>Active</v>
          </cell>
          <cell r="I4675">
            <v>1</v>
          </cell>
          <cell r="J4675">
            <v>39344</v>
          </cell>
          <cell r="K4675" t="str">
            <v>TLI</v>
          </cell>
          <cell r="L4675" t="str">
            <v>TN</v>
          </cell>
          <cell r="M4675" t="str">
            <v>0021</v>
          </cell>
          <cell r="N4675">
            <v>4861.1499999999996</v>
          </cell>
          <cell r="O4675">
            <v>25.3</v>
          </cell>
          <cell r="P4675">
            <v>303.82</v>
          </cell>
          <cell r="Q4675">
            <v>607.64</v>
          </cell>
          <cell r="R4675">
            <v>4253.51</v>
          </cell>
          <cell r="S4675">
            <v>2023.33</v>
          </cell>
          <cell r="T4675">
            <v>16</v>
          </cell>
          <cell r="U4675">
            <v>0</v>
          </cell>
          <cell r="V4675">
            <v>14</v>
          </cell>
          <cell r="W4675">
            <v>0</v>
          </cell>
          <cell r="X4675">
            <v>0</v>
          </cell>
        </row>
        <row r="4676">
          <cell r="A4676" t="str">
            <v>1657200</v>
          </cell>
          <cell r="B4676">
            <v>1</v>
          </cell>
          <cell r="C4676" t="str">
            <v>Drainage Services in square metres</v>
          </cell>
          <cell r="D4676" t="str">
            <v>34</v>
          </cell>
          <cell r="E4676" t="str">
            <v>BASPLM</v>
          </cell>
          <cell r="F4676" t="str">
            <v>BAS</v>
          </cell>
          <cell r="G4676">
            <v>38820</v>
          </cell>
          <cell r="H4676" t="str">
            <v>Active</v>
          </cell>
          <cell r="I4676">
            <v>1</v>
          </cell>
          <cell r="J4676">
            <v>39344</v>
          </cell>
          <cell r="K4676" t="str">
            <v>TLI</v>
          </cell>
          <cell r="L4676" t="str">
            <v>TN</v>
          </cell>
          <cell r="M4676" t="str">
            <v>0021</v>
          </cell>
          <cell r="N4676">
            <v>972.22</v>
          </cell>
          <cell r="O4676">
            <v>5.0999999999999996</v>
          </cell>
          <cell r="P4676">
            <v>60.76</v>
          </cell>
          <cell r="Q4676">
            <v>121.52</v>
          </cell>
          <cell r="R4676">
            <v>850.7</v>
          </cell>
          <cell r="S4676">
            <v>404.67</v>
          </cell>
          <cell r="T4676">
            <v>16</v>
          </cell>
          <cell r="U4676">
            <v>0</v>
          </cell>
          <cell r="V4676">
            <v>14</v>
          </cell>
          <cell r="W4676">
            <v>0</v>
          </cell>
          <cell r="X4676">
            <v>0</v>
          </cell>
        </row>
        <row r="4677">
          <cell r="A4677" t="str">
            <v>1657300</v>
          </cell>
          <cell r="B4677">
            <v>1</v>
          </cell>
          <cell r="C4677" t="str">
            <v>Electrical services in square metres</v>
          </cell>
          <cell r="D4677" t="str">
            <v>34</v>
          </cell>
          <cell r="E4677" t="str">
            <v>BASELC</v>
          </cell>
          <cell r="F4677" t="str">
            <v>BAS</v>
          </cell>
          <cell r="G4677">
            <v>38820</v>
          </cell>
          <cell r="H4677" t="str">
            <v>Active</v>
          </cell>
          <cell r="I4677">
            <v>1</v>
          </cell>
          <cell r="J4677">
            <v>39344</v>
          </cell>
          <cell r="K4677" t="str">
            <v>TLI</v>
          </cell>
          <cell r="L4677" t="str">
            <v>TN</v>
          </cell>
          <cell r="M4677" t="str">
            <v>0021</v>
          </cell>
          <cell r="N4677">
            <v>43274.5</v>
          </cell>
          <cell r="O4677">
            <v>139.47</v>
          </cell>
          <cell r="P4677">
            <v>1673.2</v>
          </cell>
          <cell r="Q4677">
            <v>3346.4</v>
          </cell>
          <cell r="R4677">
            <v>39928.1</v>
          </cell>
          <cell r="S4677">
            <v>17144.36</v>
          </cell>
          <cell r="T4677">
            <v>16</v>
          </cell>
          <cell r="U4677">
            <v>0</v>
          </cell>
          <cell r="V4677">
            <v>14</v>
          </cell>
          <cell r="W4677">
            <v>0</v>
          </cell>
          <cell r="X4677">
            <v>0</v>
          </cell>
        </row>
        <row r="4678">
          <cell r="A4678" t="str">
            <v>1657400</v>
          </cell>
          <cell r="B4678">
            <v>1</v>
          </cell>
          <cell r="C4678" t="str">
            <v>Fire Alarm System in square metres</v>
          </cell>
          <cell r="D4678" t="str">
            <v>34</v>
          </cell>
          <cell r="E4678" t="str">
            <v>BASALA</v>
          </cell>
          <cell r="F4678" t="str">
            <v>BAS</v>
          </cell>
          <cell r="G4678">
            <v>38820</v>
          </cell>
          <cell r="H4678" t="str">
            <v>Active</v>
          </cell>
          <cell r="I4678">
            <v>1</v>
          </cell>
          <cell r="J4678">
            <v>39344</v>
          </cell>
          <cell r="K4678" t="str">
            <v>TLI</v>
          </cell>
          <cell r="L4678" t="str">
            <v>TN</v>
          </cell>
          <cell r="M4678" t="str">
            <v>0021</v>
          </cell>
          <cell r="N4678">
            <v>11539.74</v>
          </cell>
          <cell r="O4678">
            <v>37.200000000000003</v>
          </cell>
          <cell r="P4678">
            <v>446.18</v>
          </cell>
          <cell r="Q4678">
            <v>892.36</v>
          </cell>
          <cell r="R4678">
            <v>10647.38</v>
          </cell>
          <cell r="S4678">
            <v>4571.78</v>
          </cell>
          <cell r="T4678">
            <v>16</v>
          </cell>
          <cell r="U4678">
            <v>0</v>
          </cell>
          <cell r="V4678">
            <v>14</v>
          </cell>
          <cell r="W4678">
            <v>0</v>
          </cell>
          <cell r="X4678">
            <v>0</v>
          </cell>
        </row>
        <row r="4679">
          <cell r="A4679" t="str">
            <v>1657500</v>
          </cell>
          <cell r="B4679">
            <v>1</v>
          </cell>
          <cell r="C4679" t="str">
            <v>Mechanical Services in square metres</v>
          </cell>
          <cell r="D4679" t="str">
            <v>34</v>
          </cell>
          <cell r="E4679" t="str">
            <v>BASAIR</v>
          </cell>
          <cell r="F4679" t="str">
            <v>BAS</v>
          </cell>
          <cell r="G4679">
            <v>38820</v>
          </cell>
          <cell r="H4679" t="str">
            <v>Active</v>
          </cell>
          <cell r="I4679">
            <v>1</v>
          </cell>
          <cell r="J4679">
            <v>39344</v>
          </cell>
          <cell r="K4679" t="str">
            <v>TLI</v>
          </cell>
          <cell r="L4679" t="str">
            <v>TN</v>
          </cell>
          <cell r="M4679" t="str">
            <v>0021</v>
          </cell>
          <cell r="N4679">
            <v>54308.71</v>
          </cell>
          <cell r="O4679">
            <v>411.43</v>
          </cell>
          <cell r="P4679">
            <v>4937.16</v>
          </cell>
          <cell r="Q4679">
            <v>9874.32</v>
          </cell>
          <cell r="R4679">
            <v>44434.39</v>
          </cell>
          <cell r="S4679">
            <v>23740.2</v>
          </cell>
          <cell r="T4679">
            <v>11</v>
          </cell>
          <cell r="U4679">
            <v>0</v>
          </cell>
          <cell r="V4679">
            <v>9</v>
          </cell>
          <cell r="W4679">
            <v>0</v>
          </cell>
          <cell r="X4679">
            <v>0</v>
          </cell>
        </row>
        <row r="4680">
          <cell r="A4680" t="str">
            <v>1657600</v>
          </cell>
          <cell r="B4680">
            <v>1</v>
          </cell>
          <cell r="C4680" t="str">
            <v>Plumbing reticulation in square metres</v>
          </cell>
          <cell r="D4680" t="str">
            <v>34</v>
          </cell>
          <cell r="E4680" t="str">
            <v>BASPLM</v>
          </cell>
          <cell r="F4680" t="str">
            <v>BAS</v>
          </cell>
          <cell r="G4680">
            <v>38820</v>
          </cell>
          <cell r="H4680" t="str">
            <v>Active</v>
          </cell>
          <cell r="I4680">
            <v>1</v>
          </cell>
          <cell r="J4680">
            <v>39344</v>
          </cell>
          <cell r="K4680" t="str">
            <v>TLI</v>
          </cell>
          <cell r="L4680" t="str">
            <v>TN</v>
          </cell>
          <cell r="M4680" t="str">
            <v>0021</v>
          </cell>
          <cell r="N4680">
            <v>7291.76</v>
          </cell>
          <cell r="O4680">
            <v>37.96</v>
          </cell>
          <cell r="P4680">
            <v>455.74</v>
          </cell>
          <cell r="Q4680">
            <v>911.48</v>
          </cell>
          <cell r="R4680">
            <v>6380.28</v>
          </cell>
          <cell r="S4680">
            <v>3035.01</v>
          </cell>
          <cell r="T4680">
            <v>16</v>
          </cell>
          <cell r="U4680">
            <v>0</v>
          </cell>
          <cell r="V4680">
            <v>14</v>
          </cell>
          <cell r="W4680">
            <v>0</v>
          </cell>
          <cell r="X4680">
            <v>0</v>
          </cell>
        </row>
        <row r="4681">
          <cell r="A4681" t="str">
            <v>1657700</v>
          </cell>
          <cell r="B4681">
            <v>1</v>
          </cell>
          <cell r="C4681" t="str">
            <v>Public Address System in square metres</v>
          </cell>
          <cell r="D4681" t="str">
            <v>34</v>
          </cell>
          <cell r="E4681" t="str">
            <v>BASPUB</v>
          </cell>
          <cell r="F4681" t="str">
            <v>BAS</v>
          </cell>
          <cell r="G4681">
            <v>38820</v>
          </cell>
          <cell r="H4681" t="str">
            <v>Active</v>
          </cell>
          <cell r="I4681">
            <v>1</v>
          </cell>
          <cell r="J4681">
            <v>39344</v>
          </cell>
          <cell r="K4681" t="str">
            <v>TLI</v>
          </cell>
          <cell r="L4681" t="str">
            <v>TN</v>
          </cell>
          <cell r="M4681" t="str">
            <v>0021</v>
          </cell>
          <cell r="N4681">
            <v>4861.1499999999996</v>
          </cell>
          <cell r="O4681">
            <v>25.3</v>
          </cell>
          <cell r="P4681">
            <v>303.82</v>
          </cell>
          <cell r="Q4681">
            <v>607.64</v>
          </cell>
          <cell r="R4681">
            <v>4253.51</v>
          </cell>
          <cell r="S4681">
            <v>2023.33</v>
          </cell>
          <cell r="T4681">
            <v>16</v>
          </cell>
          <cell r="U4681">
            <v>0</v>
          </cell>
          <cell r="V4681">
            <v>14</v>
          </cell>
          <cell r="W4681">
            <v>0</v>
          </cell>
          <cell r="X4681">
            <v>0</v>
          </cell>
        </row>
        <row r="4682">
          <cell r="A4682" t="str">
            <v>1657800</v>
          </cell>
          <cell r="B4682">
            <v>1</v>
          </cell>
          <cell r="C4682" t="str">
            <v>Security System in square metres</v>
          </cell>
          <cell r="D4682" t="str">
            <v>34</v>
          </cell>
          <cell r="E4682" t="str">
            <v>BASSEC</v>
          </cell>
          <cell r="F4682" t="str">
            <v>BAS</v>
          </cell>
          <cell r="G4682">
            <v>38820</v>
          </cell>
          <cell r="H4682" t="str">
            <v>Active</v>
          </cell>
          <cell r="I4682">
            <v>1</v>
          </cell>
          <cell r="J4682">
            <v>39344</v>
          </cell>
          <cell r="K4682" t="str">
            <v>TLI</v>
          </cell>
          <cell r="L4682" t="str">
            <v>TN</v>
          </cell>
          <cell r="M4682" t="str">
            <v>0021</v>
          </cell>
          <cell r="N4682">
            <v>12153.05</v>
          </cell>
          <cell r="O4682">
            <v>63.27</v>
          </cell>
          <cell r="P4682">
            <v>759.57</v>
          </cell>
          <cell r="Q4682">
            <v>1519.14</v>
          </cell>
          <cell r="R4682">
            <v>10633.91</v>
          </cell>
          <cell r="S4682">
            <v>5058.3900000000003</v>
          </cell>
          <cell r="T4682">
            <v>16</v>
          </cell>
          <cell r="U4682">
            <v>0</v>
          </cell>
          <cell r="V4682">
            <v>14</v>
          </cell>
          <cell r="W4682">
            <v>0</v>
          </cell>
          <cell r="X4682">
            <v>0</v>
          </cell>
        </row>
        <row r="4683">
          <cell r="A4683" t="str">
            <v>1657900</v>
          </cell>
          <cell r="B4683">
            <v>1</v>
          </cell>
          <cell r="C4683" t="str">
            <v>break glass fire alarm point - 1</v>
          </cell>
          <cell r="D4683" t="str">
            <v>34</v>
          </cell>
          <cell r="E4683" t="str">
            <v>BASALA</v>
          </cell>
          <cell r="F4683" t="str">
            <v>BAS</v>
          </cell>
          <cell r="G4683">
            <v>38820</v>
          </cell>
          <cell r="H4683" t="str">
            <v>Active</v>
          </cell>
          <cell r="I4683">
            <v>1</v>
          </cell>
          <cell r="J4683">
            <v>39344</v>
          </cell>
          <cell r="K4683" t="str">
            <v>TLI</v>
          </cell>
          <cell r="L4683" t="str">
            <v>TN</v>
          </cell>
          <cell r="M4683" t="str">
            <v>0021</v>
          </cell>
          <cell r="N4683">
            <v>550.65</v>
          </cell>
          <cell r="O4683">
            <v>1.82</v>
          </cell>
          <cell r="P4683">
            <v>21.29</v>
          </cell>
          <cell r="Q4683">
            <v>42.58</v>
          </cell>
          <cell r="R4683">
            <v>508.07</v>
          </cell>
          <cell r="S4683">
            <v>218.15</v>
          </cell>
          <cell r="T4683">
            <v>16</v>
          </cell>
          <cell r="U4683">
            <v>0</v>
          </cell>
          <cell r="V4683">
            <v>14</v>
          </cell>
          <cell r="W4683">
            <v>0</v>
          </cell>
          <cell r="X4683">
            <v>0</v>
          </cell>
        </row>
        <row r="4684">
          <cell r="A4684" t="str">
            <v>1658000</v>
          </cell>
          <cell r="B4684">
            <v>1</v>
          </cell>
          <cell r="C4684" t="str">
            <v>Division walling in all 46 lineal metres</v>
          </cell>
          <cell r="D4684" t="str">
            <v>34</v>
          </cell>
          <cell r="E4684" t="str">
            <v>BASPAR</v>
          </cell>
          <cell r="F4684" t="str">
            <v>BAS</v>
          </cell>
          <cell r="G4684">
            <v>38820</v>
          </cell>
          <cell r="H4684" t="str">
            <v>Active</v>
          </cell>
          <cell r="I4684">
            <v>1</v>
          </cell>
          <cell r="J4684">
            <v>39344</v>
          </cell>
          <cell r="K4684" t="str">
            <v>TLI</v>
          </cell>
          <cell r="L4684" t="str">
            <v>TN</v>
          </cell>
          <cell r="M4684" t="str">
            <v>0021</v>
          </cell>
          <cell r="N4684">
            <v>58350.94</v>
          </cell>
          <cell r="O4684">
            <v>442.08</v>
          </cell>
          <cell r="P4684">
            <v>5304.63</v>
          </cell>
          <cell r="Q4684">
            <v>10609.26</v>
          </cell>
          <cell r="R4684">
            <v>47741.68</v>
          </cell>
          <cell r="S4684">
            <v>25507.19</v>
          </cell>
          <cell r="T4684">
            <v>11</v>
          </cell>
          <cell r="U4684">
            <v>0</v>
          </cell>
          <cell r="V4684">
            <v>9</v>
          </cell>
          <cell r="W4684">
            <v>0</v>
          </cell>
          <cell r="X4684">
            <v>0</v>
          </cell>
        </row>
        <row r="4685">
          <cell r="A4685" t="str">
            <v>1658100</v>
          </cell>
          <cell r="B4685">
            <v>1</v>
          </cell>
          <cell r="C4685" t="str">
            <v>Exit sign and fittings - 5</v>
          </cell>
          <cell r="D4685" t="str">
            <v>34</v>
          </cell>
          <cell r="E4685" t="str">
            <v>BASSIG</v>
          </cell>
          <cell r="F4685" t="str">
            <v>BAS</v>
          </cell>
          <cell r="G4685">
            <v>38820</v>
          </cell>
          <cell r="H4685" t="str">
            <v>Active</v>
          </cell>
          <cell r="I4685">
            <v>1</v>
          </cell>
          <cell r="J4685">
            <v>39344</v>
          </cell>
          <cell r="K4685" t="str">
            <v>TLI</v>
          </cell>
          <cell r="L4685" t="str">
            <v>TN</v>
          </cell>
          <cell r="M4685" t="str">
            <v>0021</v>
          </cell>
          <cell r="N4685">
            <v>1812.1</v>
          </cell>
          <cell r="O4685">
            <v>13.71</v>
          </cell>
          <cell r="P4685">
            <v>164.74</v>
          </cell>
          <cell r="Q4685">
            <v>329.48</v>
          </cell>
          <cell r="R4685">
            <v>1482.62</v>
          </cell>
          <cell r="S4685">
            <v>792.13</v>
          </cell>
          <cell r="T4685">
            <v>11</v>
          </cell>
          <cell r="U4685">
            <v>0</v>
          </cell>
          <cell r="V4685">
            <v>9</v>
          </cell>
          <cell r="W4685">
            <v>0</v>
          </cell>
          <cell r="X4685">
            <v>0</v>
          </cell>
        </row>
        <row r="4686">
          <cell r="A4686" t="str">
            <v>1658200</v>
          </cell>
          <cell r="B4686">
            <v>1</v>
          </cell>
          <cell r="C4686" t="str">
            <v>fire hose reel - 1</v>
          </cell>
          <cell r="D4686" t="str">
            <v>34</v>
          </cell>
          <cell r="E4686" t="str">
            <v>BASHOS</v>
          </cell>
          <cell r="F4686" t="str">
            <v>BAS</v>
          </cell>
          <cell r="G4686">
            <v>38820</v>
          </cell>
          <cell r="H4686" t="str">
            <v>Active</v>
          </cell>
          <cell r="I4686">
            <v>1</v>
          </cell>
          <cell r="J4686">
            <v>39344</v>
          </cell>
          <cell r="K4686" t="str">
            <v>TLI</v>
          </cell>
          <cell r="L4686" t="str">
            <v>TN</v>
          </cell>
          <cell r="M4686" t="str">
            <v>0021</v>
          </cell>
          <cell r="N4686">
            <v>1124.6099999999999</v>
          </cell>
          <cell r="O4686">
            <v>5.83</v>
          </cell>
          <cell r="P4686">
            <v>70.290000000000006</v>
          </cell>
          <cell r="Q4686">
            <v>140.58000000000001</v>
          </cell>
          <cell r="R4686">
            <v>984.03</v>
          </cell>
          <cell r="S4686">
            <v>468.09</v>
          </cell>
          <cell r="T4686">
            <v>16</v>
          </cell>
          <cell r="U4686">
            <v>0</v>
          </cell>
          <cell r="V4686">
            <v>14</v>
          </cell>
          <cell r="W4686">
            <v>0</v>
          </cell>
          <cell r="X4686">
            <v>0</v>
          </cell>
        </row>
        <row r="4687">
          <cell r="A4687" t="str">
            <v>1658300</v>
          </cell>
          <cell r="B4687">
            <v>1</v>
          </cell>
          <cell r="C4687" t="str">
            <v>fitted carpet - 62 square metres</v>
          </cell>
          <cell r="D4687" t="str">
            <v>34</v>
          </cell>
          <cell r="E4687" t="str">
            <v>BASFLO</v>
          </cell>
          <cell r="F4687" t="str">
            <v>BAS</v>
          </cell>
          <cell r="G4687">
            <v>38820</v>
          </cell>
          <cell r="H4687" t="str">
            <v>Active</v>
          </cell>
          <cell r="I4687">
            <v>1</v>
          </cell>
          <cell r="J4687">
            <v>39344</v>
          </cell>
          <cell r="K4687" t="str">
            <v>TLI</v>
          </cell>
          <cell r="L4687" t="str">
            <v>TN</v>
          </cell>
          <cell r="M4687" t="str">
            <v>0021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</row>
        <row r="4688">
          <cell r="A4688" t="str">
            <v>1658400</v>
          </cell>
          <cell r="B4688">
            <v>1</v>
          </cell>
          <cell r="C4688" t="str">
            <v>fluorescent light fitting-10-1200x600mm</v>
          </cell>
          <cell r="D4688" t="str">
            <v>34</v>
          </cell>
          <cell r="E4688" t="str">
            <v>BASLIG</v>
          </cell>
          <cell r="F4688" t="str">
            <v>BAS</v>
          </cell>
          <cell r="G4688">
            <v>38820</v>
          </cell>
          <cell r="H4688" t="str">
            <v>Active</v>
          </cell>
          <cell r="I4688">
            <v>1</v>
          </cell>
          <cell r="J4688">
            <v>39344</v>
          </cell>
          <cell r="K4688" t="str">
            <v>TLI</v>
          </cell>
          <cell r="L4688" t="str">
            <v>TN</v>
          </cell>
          <cell r="M4688" t="str">
            <v>0021</v>
          </cell>
          <cell r="N4688">
            <v>3080.64</v>
          </cell>
          <cell r="O4688">
            <v>23.32</v>
          </cell>
          <cell r="P4688">
            <v>280.06</v>
          </cell>
          <cell r="Q4688">
            <v>560.12</v>
          </cell>
          <cell r="R4688">
            <v>2520.52</v>
          </cell>
          <cell r="S4688">
            <v>1346.65</v>
          </cell>
          <cell r="T4688">
            <v>11</v>
          </cell>
          <cell r="U4688">
            <v>0</v>
          </cell>
          <cell r="V4688">
            <v>9</v>
          </cell>
          <cell r="W4688">
            <v>0</v>
          </cell>
          <cell r="X4688">
            <v>0</v>
          </cell>
        </row>
        <row r="4689">
          <cell r="A4689" t="str">
            <v>1658500</v>
          </cell>
          <cell r="B4689">
            <v>1</v>
          </cell>
          <cell r="C4689" t="str">
            <v>fluorescent light fitting - 4 twin tube</v>
          </cell>
          <cell r="D4689" t="str">
            <v>34</v>
          </cell>
          <cell r="E4689" t="str">
            <v>BASLIG</v>
          </cell>
          <cell r="F4689" t="str">
            <v>BAS</v>
          </cell>
          <cell r="G4689">
            <v>38820</v>
          </cell>
          <cell r="H4689" t="str">
            <v>Active</v>
          </cell>
          <cell r="I4689">
            <v>1</v>
          </cell>
          <cell r="J4689">
            <v>39344</v>
          </cell>
          <cell r="K4689" t="str">
            <v>TLI</v>
          </cell>
          <cell r="L4689" t="str">
            <v>TN</v>
          </cell>
          <cell r="M4689" t="str">
            <v>0021</v>
          </cell>
          <cell r="N4689">
            <v>893.91</v>
          </cell>
          <cell r="O4689">
            <v>6.79</v>
          </cell>
          <cell r="P4689">
            <v>81.260000000000005</v>
          </cell>
          <cell r="Q4689">
            <v>162.52000000000001</v>
          </cell>
          <cell r="R4689">
            <v>731.39</v>
          </cell>
          <cell r="S4689">
            <v>390.76</v>
          </cell>
          <cell r="T4689">
            <v>11</v>
          </cell>
          <cell r="U4689">
            <v>0</v>
          </cell>
          <cell r="V4689">
            <v>9</v>
          </cell>
          <cell r="W4689">
            <v>0</v>
          </cell>
          <cell r="X4689">
            <v>0</v>
          </cell>
        </row>
        <row r="4690">
          <cell r="A4690" t="str">
            <v>1658600</v>
          </cell>
          <cell r="B4690">
            <v>1</v>
          </cell>
          <cell r="C4690" t="str">
            <v>fluorescent light fitting - 17 single tu</v>
          </cell>
          <cell r="D4690" t="str">
            <v>34</v>
          </cell>
          <cell r="E4690" t="str">
            <v>BASLIG</v>
          </cell>
          <cell r="F4690" t="str">
            <v>BAS</v>
          </cell>
          <cell r="G4690">
            <v>38820</v>
          </cell>
          <cell r="H4690" t="str">
            <v>Active</v>
          </cell>
          <cell r="I4690">
            <v>1</v>
          </cell>
          <cell r="J4690">
            <v>39344</v>
          </cell>
          <cell r="K4690" t="str">
            <v>TLI</v>
          </cell>
          <cell r="L4690" t="str">
            <v>TN</v>
          </cell>
          <cell r="M4690" t="str">
            <v>0021</v>
          </cell>
          <cell r="N4690">
            <v>2567.1799999999998</v>
          </cell>
          <cell r="O4690">
            <v>19.43</v>
          </cell>
          <cell r="P4690">
            <v>233.38</v>
          </cell>
          <cell r="Q4690">
            <v>466.76</v>
          </cell>
          <cell r="R4690">
            <v>2100.42</v>
          </cell>
          <cell r="S4690">
            <v>1122.21</v>
          </cell>
          <cell r="T4690">
            <v>11</v>
          </cell>
          <cell r="U4690">
            <v>0</v>
          </cell>
          <cell r="V4690">
            <v>9</v>
          </cell>
          <cell r="W4690">
            <v>0</v>
          </cell>
          <cell r="X4690">
            <v>0</v>
          </cell>
        </row>
        <row r="4691">
          <cell r="A4691" t="str">
            <v>1658700</v>
          </cell>
          <cell r="B4691">
            <v>1</v>
          </cell>
          <cell r="C4691" t="str">
            <v>fluorescent light fitting - 5 single tub</v>
          </cell>
          <cell r="D4691" t="str">
            <v>34</v>
          </cell>
          <cell r="E4691" t="str">
            <v>BASLIG</v>
          </cell>
          <cell r="F4691" t="str">
            <v>BAS</v>
          </cell>
          <cell r="G4691">
            <v>38820</v>
          </cell>
          <cell r="H4691" t="str">
            <v>Active</v>
          </cell>
          <cell r="I4691">
            <v>1</v>
          </cell>
          <cell r="J4691">
            <v>39344</v>
          </cell>
          <cell r="K4691" t="str">
            <v>TLI</v>
          </cell>
          <cell r="L4691" t="str">
            <v>TN</v>
          </cell>
          <cell r="M4691" t="str">
            <v>0021</v>
          </cell>
          <cell r="N4691">
            <v>1661.07</v>
          </cell>
          <cell r="O4691">
            <v>12.63</v>
          </cell>
          <cell r="P4691">
            <v>151.01</v>
          </cell>
          <cell r="Q4691">
            <v>302.02</v>
          </cell>
          <cell r="R4691">
            <v>1359.05</v>
          </cell>
          <cell r="S4691">
            <v>726.11</v>
          </cell>
          <cell r="T4691">
            <v>11</v>
          </cell>
          <cell r="U4691">
            <v>0</v>
          </cell>
          <cell r="V4691">
            <v>9</v>
          </cell>
          <cell r="W4691">
            <v>0</v>
          </cell>
          <cell r="X4691">
            <v>0</v>
          </cell>
        </row>
        <row r="4692">
          <cell r="A4692" t="str">
            <v>1658800</v>
          </cell>
          <cell r="B4692">
            <v>1</v>
          </cell>
          <cell r="C4692" t="str">
            <v>fluorescent light fitting - 2 single tub</v>
          </cell>
          <cell r="D4692" t="str">
            <v>34</v>
          </cell>
          <cell r="E4692" t="str">
            <v>BASLIG</v>
          </cell>
          <cell r="F4692" t="str">
            <v>BAS</v>
          </cell>
          <cell r="G4692">
            <v>38820</v>
          </cell>
          <cell r="H4692" t="str">
            <v>Active</v>
          </cell>
          <cell r="I4692">
            <v>1</v>
          </cell>
          <cell r="J4692">
            <v>39344</v>
          </cell>
          <cell r="K4692" t="str">
            <v>TLI</v>
          </cell>
          <cell r="L4692" t="str">
            <v>TN</v>
          </cell>
          <cell r="M4692" t="str">
            <v>0021</v>
          </cell>
          <cell r="N4692">
            <v>302.05</v>
          </cell>
          <cell r="O4692">
            <v>2.27</v>
          </cell>
          <cell r="P4692">
            <v>27.46</v>
          </cell>
          <cell r="Q4692">
            <v>54.92</v>
          </cell>
          <cell r="R4692">
            <v>247.13</v>
          </cell>
          <cell r="S4692">
            <v>132.04</v>
          </cell>
          <cell r="T4692">
            <v>11</v>
          </cell>
          <cell r="U4692">
            <v>0</v>
          </cell>
          <cell r="V4692">
            <v>9</v>
          </cell>
          <cell r="W4692">
            <v>0</v>
          </cell>
          <cell r="X4692">
            <v>0</v>
          </cell>
        </row>
        <row r="4693">
          <cell r="A4693" t="str">
            <v>1658900</v>
          </cell>
          <cell r="B4693">
            <v>1</v>
          </cell>
          <cell r="C4693" t="str">
            <v>auto roller shutter door -1</v>
          </cell>
          <cell r="D4693" t="str">
            <v>34</v>
          </cell>
          <cell r="E4693" t="str">
            <v>BASPAR</v>
          </cell>
          <cell r="F4693" t="str">
            <v>BAS</v>
          </cell>
          <cell r="G4693">
            <v>38820</v>
          </cell>
          <cell r="H4693" t="str">
            <v>Active</v>
          </cell>
          <cell r="I4693">
            <v>1</v>
          </cell>
          <cell r="J4693">
            <v>39344</v>
          </cell>
          <cell r="K4693" t="str">
            <v>TLI</v>
          </cell>
          <cell r="L4693" t="str">
            <v>TN</v>
          </cell>
          <cell r="M4693" t="str">
            <v>0021</v>
          </cell>
          <cell r="N4693">
            <v>2416.17</v>
          </cell>
          <cell r="O4693">
            <v>18.350000000000001</v>
          </cell>
          <cell r="P4693">
            <v>219.65</v>
          </cell>
          <cell r="Q4693">
            <v>439.3</v>
          </cell>
          <cell r="R4693">
            <v>1976.87</v>
          </cell>
          <cell r="S4693">
            <v>1056.19</v>
          </cell>
          <cell r="T4693">
            <v>11</v>
          </cell>
          <cell r="U4693">
            <v>0</v>
          </cell>
          <cell r="V4693">
            <v>9</v>
          </cell>
          <cell r="W4693">
            <v>0</v>
          </cell>
          <cell r="X4693">
            <v>0</v>
          </cell>
        </row>
        <row r="4694">
          <cell r="A4694" t="str">
            <v>1659000</v>
          </cell>
          <cell r="B4694">
            <v>1</v>
          </cell>
          <cell r="C4694" t="str">
            <v>sprinkler head and piping - 35</v>
          </cell>
          <cell r="D4694" t="str">
            <v>34</v>
          </cell>
          <cell r="E4694" t="str">
            <v>BASSPR</v>
          </cell>
          <cell r="F4694" t="str">
            <v>BAS</v>
          </cell>
          <cell r="G4694">
            <v>38820</v>
          </cell>
          <cell r="H4694" t="str">
            <v>Active</v>
          </cell>
          <cell r="I4694">
            <v>1</v>
          </cell>
          <cell r="J4694">
            <v>39344</v>
          </cell>
          <cell r="K4694" t="str">
            <v>TLI</v>
          </cell>
          <cell r="L4694" t="str">
            <v>TN</v>
          </cell>
          <cell r="M4694" t="str">
            <v>0021</v>
          </cell>
          <cell r="N4694">
            <v>14799.14</v>
          </cell>
          <cell r="O4694">
            <v>112.17</v>
          </cell>
          <cell r="P4694">
            <v>1345.38</v>
          </cell>
          <cell r="Q4694">
            <v>2690.76</v>
          </cell>
          <cell r="R4694">
            <v>12108.38</v>
          </cell>
          <cell r="S4694">
            <v>6469.21</v>
          </cell>
          <cell r="T4694">
            <v>11</v>
          </cell>
          <cell r="U4694">
            <v>0</v>
          </cell>
          <cell r="V4694">
            <v>9</v>
          </cell>
          <cell r="W4694">
            <v>0</v>
          </cell>
          <cell r="X4694">
            <v>0</v>
          </cell>
        </row>
        <row r="4695">
          <cell r="A4695" t="str">
            <v>1659100</v>
          </cell>
          <cell r="B4695">
            <v>1</v>
          </cell>
          <cell r="C4695" t="str">
            <v>suspended ceiling - 139 square metres</v>
          </cell>
          <cell r="D4695" t="str">
            <v>34</v>
          </cell>
          <cell r="E4695" t="str">
            <v>BASSUS</v>
          </cell>
          <cell r="F4695" t="str">
            <v>BAS</v>
          </cell>
          <cell r="G4695">
            <v>38820</v>
          </cell>
          <cell r="H4695" t="str">
            <v>Active</v>
          </cell>
          <cell r="I4695">
            <v>1</v>
          </cell>
          <cell r="J4695">
            <v>39344</v>
          </cell>
          <cell r="K4695" t="str">
            <v>TLI</v>
          </cell>
          <cell r="L4695" t="str">
            <v>TN</v>
          </cell>
          <cell r="M4695" t="str">
            <v>0021</v>
          </cell>
          <cell r="N4695">
            <v>3908.07</v>
          </cell>
          <cell r="O4695">
            <v>20.399999999999999</v>
          </cell>
          <cell r="P4695">
            <v>244.25</v>
          </cell>
          <cell r="Q4695">
            <v>488.5</v>
          </cell>
          <cell r="R4695">
            <v>3419.57</v>
          </cell>
          <cell r="S4695">
            <v>1626.63</v>
          </cell>
          <cell r="T4695">
            <v>16</v>
          </cell>
          <cell r="U4695">
            <v>0</v>
          </cell>
          <cell r="V4695">
            <v>14</v>
          </cell>
          <cell r="W4695">
            <v>0</v>
          </cell>
          <cell r="X4695">
            <v>0</v>
          </cell>
        </row>
        <row r="4696">
          <cell r="A4696" t="str">
            <v>1659200</v>
          </cell>
          <cell r="B4696">
            <v>1</v>
          </cell>
          <cell r="C4696" t="str">
            <v>vinyl floor covering - 123 square metres</v>
          </cell>
          <cell r="D4696" t="str">
            <v>34</v>
          </cell>
          <cell r="E4696" t="str">
            <v>BASFLO</v>
          </cell>
          <cell r="F4696" t="str">
            <v>BAS</v>
          </cell>
          <cell r="G4696">
            <v>38820</v>
          </cell>
          <cell r="H4696" t="str">
            <v>Active</v>
          </cell>
          <cell r="I4696">
            <v>1</v>
          </cell>
          <cell r="J4696">
            <v>39344</v>
          </cell>
          <cell r="K4696" t="str">
            <v>TLI</v>
          </cell>
          <cell r="L4696" t="str">
            <v>TN</v>
          </cell>
          <cell r="M4696" t="str">
            <v>0021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</row>
        <row r="4697">
          <cell r="A4697" t="str">
            <v>1659300</v>
          </cell>
          <cell r="B4697">
            <v>1</v>
          </cell>
          <cell r="C4697" t="str">
            <v>Building Structure in square metres</v>
          </cell>
          <cell r="D4697" t="str">
            <v>34</v>
          </cell>
          <cell r="E4697" t="str">
            <v>BUITER</v>
          </cell>
          <cell r="F4697" t="str">
            <v>BUI</v>
          </cell>
          <cell r="G4697">
            <v>38820</v>
          </cell>
          <cell r="H4697" t="str">
            <v>Active</v>
          </cell>
          <cell r="I4697">
            <v>1</v>
          </cell>
          <cell r="J4697">
            <v>39344</v>
          </cell>
          <cell r="K4697" t="str">
            <v>TIP</v>
          </cell>
          <cell r="L4697" t="str">
            <v>TN</v>
          </cell>
          <cell r="M4697" t="str">
            <v>0023</v>
          </cell>
          <cell r="N4697">
            <v>13820.45</v>
          </cell>
          <cell r="O4697">
            <v>22.67</v>
          </cell>
          <cell r="P4697">
            <v>272.7</v>
          </cell>
          <cell r="Q4697">
            <v>545.4</v>
          </cell>
          <cell r="R4697">
            <v>13275.05</v>
          </cell>
          <cell r="S4697">
            <v>5325.36</v>
          </cell>
          <cell r="T4697">
            <v>40</v>
          </cell>
          <cell r="U4697">
            <v>0</v>
          </cell>
          <cell r="V4697">
            <v>38</v>
          </cell>
          <cell r="W4697">
            <v>0</v>
          </cell>
          <cell r="X4697">
            <v>0</v>
          </cell>
        </row>
        <row r="4698">
          <cell r="A4698" t="str">
            <v>1659400</v>
          </cell>
          <cell r="B4698">
            <v>1</v>
          </cell>
          <cell r="C4698" t="str">
            <v>Communication Services in square metres</v>
          </cell>
          <cell r="D4698" t="str">
            <v>34</v>
          </cell>
          <cell r="E4698" t="str">
            <v>BASCAB</v>
          </cell>
          <cell r="F4698" t="str">
            <v>BAS</v>
          </cell>
          <cell r="G4698">
            <v>38820</v>
          </cell>
          <cell r="H4698" t="str">
            <v>Active</v>
          </cell>
          <cell r="I4698">
            <v>1</v>
          </cell>
          <cell r="J4698">
            <v>39344</v>
          </cell>
          <cell r="K4698" t="str">
            <v>TIP</v>
          </cell>
          <cell r="L4698" t="str">
            <v>TN</v>
          </cell>
          <cell r="M4698" t="str">
            <v>0023</v>
          </cell>
          <cell r="N4698">
            <v>680.42</v>
          </cell>
          <cell r="O4698">
            <v>3.59</v>
          </cell>
          <cell r="P4698">
            <v>42.53</v>
          </cell>
          <cell r="Q4698">
            <v>85.06</v>
          </cell>
          <cell r="R4698">
            <v>595.36</v>
          </cell>
          <cell r="S4698">
            <v>283.20999999999998</v>
          </cell>
          <cell r="T4698">
            <v>16</v>
          </cell>
          <cell r="U4698">
            <v>0</v>
          </cell>
          <cell r="V4698">
            <v>14</v>
          </cell>
          <cell r="W4698">
            <v>0</v>
          </cell>
          <cell r="X4698">
            <v>0</v>
          </cell>
        </row>
        <row r="4699">
          <cell r="A4699" t="str">
            <v>1659500</v>
          </cell>
          <cell r="B4699">
            <v>1</v>
          </cell>
          <cell r="C4699" t="str">
            <v>Division walling in all 25 lineal metres</v>
          </cell>
          <cell r="D4699" t="str">
            <v>34</v>
          </cell>
          <cell r="E4699" t="str">
            <v>BASPAR</v>
          </cell>
          <cell r="F4699" t="str">
            <v>BAS</v>
          </cell>
          <cell r="G4699">
            <v>38820</v>
          </cell>
          <cell r="H4699" t="str">
            <v>Active</v>
          </cell>
          <cell r="I4699">
            <v>1</v>
          </cell>
          <cell r="J4699">
            <v>39344</v>
          </cell>
          <cell r="K4699" t="str">
            <v>TIP</v>
          </cell>
          <cell r="L4699" t="str">
            <v>TN</v>
          </cell>
          <cell r="M4699" t="str">
            <v>0023</v>
          </cell>
          <cell r="N4699">
            <v>31712.54</v>
          </cell>
          <cell r="O4699">
            <v>240.21</v>
          </cell>
          <cell r="P4699">
            <v>2882.96</v>
          </cell>
          <cell r="Q4699">
            <v>5765.92</v>
          </cell>
          <cell r="R4699">
            <v>25946.62</v>
          </cell>
          <cell r="S4699">
            <v>13862.64</v>
          </cell>
          <cell r="T4699">
            <v>11</v>
          </cell>
          <cell r="U4699">
            <v>0</v>
          </cell>
          <cell r="V4699">
            <v>9</v>
          </cell>
          <cell r="W4699">
            <v>0</v>
          </cell>
          <cell r="X4699">
            <v>0</v>
          </cell>
        </row>
        <row r="4700">
          <cell r="A4700" t="str">
            <v>1659600</v>
          </cell>
          <cell r="B4700">
            <v>1</v>
          </cell>
          <cell r="C4700" t="str">
            <v>Drainage Services in square metres</v>
          </cell>
          <cell r="D4700" t="str">
            <v>34</v>
          </cell>
          <cell r="E4700" t="str">
            <v>BASPLM</v>
          </cell>
          <cell r="F4700" t="str">
            <v>BAS</v>
          </cell>
          <cell r="G4700">
            <v>38820</v>
          </cell>
          <cell r="H4700" t="str">
            <v>Active</v>
          </cell>
          <cell r="I4700">
            <v>1</v>
          </cell>
          <cell r="J4700">
            <v>39344</v>
          </cell>
          <cell r="K4700" t="str">
            <v>TIP</v>
          </cell>
          <cell r="L4700" t="str">
            <v>TN</v>
          </cell>
          <cell r="M4700" t="str">
            <v>0023</v>
          </cell>
          <cell r="N4700">
            <v>136.01</v>
          </cell>
          <cell r="O4700">
            <v>0.69</v>
          </cell>
          <cell r="P4700">
            <v>8.5</v>
          </cell>
          <cell r="Q4700">
            <v>17</v>
          </cell>
          <cell r="R4700">
            <v>119.01</v>
          </cell>
          <cell r="S4700">
            <v>56.61</v>
          </cell>
          <cell r="T4700">
            <v>16</v>
          </cell>
          <cell r="U4700">
            <v>0</v>
          </cell>
          <cell r="V4700">
            <v>14</v>
          </cell>
          <cell r="W4700">
            <v>0</v>
          </cell>
          <cell r="X4700">
            <v>0</v>
          </cell>
        </row>
        <row r="4701">
          <cell r="A4701" t="str">
            <v>1659700</v>
          </cell>
          <cell r="B4701">
            <v>1</v>
          </cell>
          <cell r="C4701" t="str">
            <v>electric hand drier - 2</v>
          </cell>
          <cell r="D4701" t="str">
            <v>34</v>
          </cell>
          <cell r="E4701" t="str">
            <v>BASSUN</v>
          </cell>
          <cell r="F4701" t="str">
            <v>BAS</v>
          </cell>
          <cell r="G4701">
            <v>38820</v>
          </cell>
          <cell r="H4701" t="str">
            <v>Active</v>
          </cell>
          <cell r="I4701">
            <v>1</v>
          </cell>
          <cell r="J4701">
            <v>39344</v>
          </cell>
          <cell r="K4701" t="str">
            <v>TIP</v>
          </cell>
          <cell r="L4701" t="str">
            <v>TN</v>
          </cell>
          <cell r="M4701" t="str">
            <v>0023</v>
          </cell>
          <cell r="N4701">
            <v>1087.23</v>
          </cell>
          <cell r="O4701">
            <v>8.1999999999999993</v>
          </cell>
          <cell r="P4701">
            <v>98.84</v>
          </cell>
          <cell r="Q4701">
            <v>197.68</v>
          </cell>
          <cell r="R4701">
            <v>889.55</v>
          </cell>
          <cell r="S4701">
            <v>475.27</v>
          </cell>
          <cell r="T4701">
            <v>11</v>
          </cell>
          <cell r="U4701">
            <v>0</v>
          </cell>
          <cell r="V4701">
            <v>9</v>
          </cell>
          <cell r="W4701">
            <v>0</v>
          </cell>
          <cell r="X4701">
            <v>0</v>
          </cell>
        </row>
        <row r="4702">
          <cell r="A4702" t="str">
            <v>1659800</v>
          </cell>
          <cell r="B4702">
            <v>1</v>
          </cell>
          <cell r="C4702" t="str">
            <v>electric light fitting - 13 ceiling moun</v>
          </cell>
          <cell r="D4702" t="str">
            <v>34</v>
          </cell>
          <cell r="E4702" t="str">
            <v>BASLIG</v>
          </cell>
          <cell r="F4702" t="str">
            <v>BAS</v>
          </cell>
          <cell r="G4702">
            <v>38820</v>
          </cell>
          <cell r="H4702" t="str">
            <v>Active</v>
          </cell>
          <cell r="I4702">
            <v>1</v>
          </cell>
          <cell r="J4702">
            <v>39344</v>
          </cell>
          <cell r="K4702" t="str">
            <v>TIP</v>
          </cell>
          <cell r="L4702" t="str">
            <v>TN</v>
          </cell>
          <cell r="M4702" t="str">
            <v>0023</v>
          </cell>
          <cell r="N4702">
            <v>3141</v>
          </cell>
          <cell r="O4702">
            <v>23.75</v>
          </cell>
          <cell r="P4702">
            <v>285.55</v>
          </cell>
          <cell r="Q4702">
            <v>571.1</v>
          </cell>
          <cell r="R4702">
            <v>2569.9</v>
          </cell>
          <cell r="S4702">
            <v>1373.04</v>
          </cell>
          <cell r="T4702">
            <v>11</v>
          </cell>
          <cell r="U4702">
            <v>0</v>
          </cell>
          <cell r="V4702">
            <v>9</v>
          </cell>
          <cell r="W4702">
            <v>0</v>
          </cell>
          <cell r="X4702">
            <v>0</v>
          </cell>
        </row>
        <row r="4703">
          <cell r="A4703" t="str">
            <v>1659900</v>
          </cell>
          <cell r="B4703">
            <v>1</v>
          </cell>
          <cell r="C4703" t="str">
            <v>electric light fitting - 3 wall type</v>
          </cell>
          <cell r="D4703" t="str">
            <v>34</v>
          </cell>
          <cell r="E4703" t="str">
            <v>BASLIG</v>
          </cell>
          <cell r="F4703" t="str">
            <v>BAS</v>
          </cell>
          <cell r="G4703">
            <v>38820</v>
          </cell>
          <cell r="H4703" t="str">
            <v>Active</v>
          </cell>
          <cell r="I4703">
            <v>1</v>
          </cell>
          <cell r="J4703">
            <v>39344</v>
          </cell>
          <cell r="K4703" t="str">
            <v>TIP</v>
          </cell>
          <cell r="L4703" t="str">
            <v>TN</v>
          </cell>
          <cell r="M4703" t="str">
            <v>0023</v>
          </cell>
          <cell r="N4703">
            <v>453.07</v>
          </cell>
          <cell r="O4703">
            <v>3.46</v>
          </cell>
          <cell r="P4703">
            <v>41.19</v>
          </cell>
          <cell r="Q4703">
            <v>82.38</v>
          </cell>
          <cell r="R4703">
            <v>370.69</v>
          </cell>
          <cell r="S4703">
            <v>198.05</v>
          </cell>
          <cell r="T4703">
            <v>11</v>
          </cell>
          <cell r="U4703">
            <v>0</v>
          </cell>
          <cell r="V4703">
            <v>9</v>
          </cell>
          <cell r="W4703">
            <v>0</v>
          </cell>
          <cell r="X4703">
            <v>0</v>
          </cell>
        </row>
        <row r="4704">
          <cell r="A4704" t="str">
            <v>1660000</v>
          </cell>
          <cell r="B4704">
            <v>1</v>
          </cell>
          <cell r="C4704" t="str">
            <v>Electrical services in square metres</v>
          </cell>
          <cell r="D4704" t="str">
            <v>34</v>
          </cell>
          <cell r="E4704" t="str">
            <v>BASELC</v>
          </cell>
          <cell r="F4704" t="str">
            <v>BAS</v>
          </cell>
          <cell r="G4704">
            <v>38820</v>
          </cell>
          <cell r="H4704" t="str">
            <v>Active</v>
          </cell>
          <cell r="I4704">
            <v>1</v>
          </cell>
          <cell r="J4704">
            <v>39344</v>
          </cell>
          <cell r="K4704" t="str">
            <v>TIP</v>
          </cell>
          <cell r="L4704" t="str">
            <v>TN</v>
          </cell>
          <cell r="M4704" t="str">
            <v>0023</v>
          </cell>
          <cell r="N4704">
            <v>6056.9</v>
          </cell>
          <cell r="O4704">
            <v>19.47</v>
          </cell>
          <cell r="P4704">
            <v>234.19</v>
          </cell>
          <cell r="Q4704">
            <v>468.38</v>
          </cell>
          <cell r="R4704">
            <v>5588.52</v>
          </cell>
          <cell r="S4704">
            <v>2399.61</v>
          </cell>
          <cell r="T4704">
            <v>16</v>
          </cell>
          <cell r="U4704">
            <v>0</v>
          </cell>
          <cell r="V4704">
            <v>14</v>
          </cell>
          <cell r="W4704">
            <v>0</v>
          </cell>
          <cell r="X4704">
            <v>0</v>
          </cell>
        </row>
        <row r="4705">
          <cell r="A4705" t="str">
            <v>1660100</v>
          </cell>
          <cell r="B4705">
            <v>1</v>
          </cell>
          <cell r="C4705" t="str">
            <v>Fire Alarm System in square metres</v>
          </cell>
          <cell r="D4705" t="str">
            <v>34</v>
          </cell>
          <cell r="E4705" t="str">
            <v>BASALA</v>
          </cell>
          <cell r="F4705" t="str">
            <v>BAS</v>
          </cell>
          <cell r="G4705">
            <v>38820</v>
          </cell>
          <cell r="H4705" t="str">
            <v>Active</v>
          </cell>
          <cell r="I4705">
            <v>1</v>
          </cell>
          <cell r="J4705">
            <v>39344</v>
          </cell>
          <cell r="K4705" t="str">
            <v>TIP</v>
          </cell>
          <cell r="L4705" t="str">
            <v>TN</v>
          </cell>
          <cell r="M4705" t="str">
            <v>0023</v>
          </cell>
          <cell r="N4705">
            <v>1615.2</v>
          </cell>
          <cell r="O4705">
            <v>5.25</v>
          </cell>
          <cell r="P4705">
            <v>62.45</v>
          </cell>
          <cell r="Q4705">
            <v>124.9</v>
          </cell>
          <cell r="R4705">
            <v>1490.3</v>
          </cell>
          <cell r="S4705">
            <v>639.91</v>
          </cell>
          <cell r="T4705">
            <v>16</v>
          </cell>
          <cell r="U4705">
            <v>0</v>
          </cell>
          <cell r="V4705">
            <v>14</v>
          </cell>
          <cell r="W4705">
            <v>0</v>
          </cell>
          <cell r="X4705">
            <v>0</v>
          </cell>
        </row>
        <row r="4706">
          <cell r="A4706" t="str">
            <v>1660200</v>
          </cell>
          <cell r="B4706">
            <v>1</v>
          </cell>
          <cell r="C4706" t="str">
            <v>Mechanical Services in square metres</v>
          </cell>
          <cell r="D4706" t="str">
            <v>34</v>
          </cell>
          <cell r="E4706" t="str">
            <v>BASAIR</v>
          </cell>
          <cell r="F4706" t="str">
            <v>BAS</v>
          </cell>
          <cell r="G4706">
            <v>38820</v>
          </cell>
          <cell r="H4706" t="str">
            <v>Active</v>
          </cell>
          <cell r="I4706">
            <v>1</v>
          </cell>
          <cell r="J4706">
            <v>39344</v>
          </cell>
          <cell r="K4706" t="str">
            <v>TIP</v>
          </cell>
          <cell r="L4706" t="str">
            <v>TN</v>
          </cell>
          <cell r="M4706" t="str">
            <v>0023</v>
          </cell>
          <cell r="N4706">
            <v>7601.27</v>
          </cell>
          <cell r="O4706">
            <v>57.53</v>
          </cell>
          <cell r="P4706">
            <v>691.02</v>
          </cell>
          <cell r="Q4706">
            <v>1382.04</v>
          </cell>
          <cell r="R4706">
            <v>6219.23</v>
          </cell>
          <cell r="S4706">
            <v>3322.77</v>
          </cell>
          <cell r="T4706">
            <v>11</v>
          </cell>
          <cell r="U4706">
            <v>0</v>
          </cell>
          <cell r="V4706">
            <v>9</v>
          </cell>
          <cell r="W4706">
            <v>0</v>
          </cell>
          <cell r="X4706">
            <v>0</v>
          </cell>
        </row>
        <row r="4707">
          <cell r="A4707" t="str">
            <v>1660300</v>
          </cell>
          <cell r="B4707">
            <v>1</v>
          </cell>
          <cell r="C4707" t="str">
            <v>mirror - 6</v>
          </cell>
          <cell r="D4707" t="str">
            <v>34</v>
          </cell>
          <cell r="E4707" t="str">
            <v>BASSUN</v>
          </cell>
          <cell r="F4707" t="str">
            <v>BAS</v>
          </cell>
          <cell r="G4707">
            <v>38820</v>
          </cell>
          <cell r="H4707" t="str">
            <v>Active</v>
          </cell>
          <cell r="I4707">
            <v>1</v>
          </cell>
          <cell r="J4707">
            <v>39344</v>
          </cell>
          <cell r="K4707" t="str">
            <v>TIP</v>
          </cell>
          <cell r="L4707" t="str">
            <v>TN</v>
          </cell>
          <cell r="M4707" t="str">
            <v>0023</v>
          </cell>
          <cell r="N4707">
            <v>1087.23</v>
          </cell>
          <cell r="O4707">
            <v>8.1999999999999993</v>
          </cell>
          <cell r="P4707">
            <v>98.84</v>
          </cell>
          <cell r="Q4707">
            <v>197.68</v>
          </cell>
          <cell r="R4707">
            <v>889.55</v>
          </cell>
          <cell r="S4707">
            <v>475.27</v>
          </cell>
          <cell r="T4707">
            <v>11</v>
          </cell>
          <cell r="U4707">
            <v>0</v>
          </cell>
          <cell r="V4707">
            <v>9</v>
          </cell>
          <cell r="W4707">
            <v>0</v>
          </cell>
          <cell r="X4707">
            <v>0</v>
          </cell>
        </row>
        <row r="4708">
          <cell r="A4708" t="str">
            <v>1660400</v>
          </cell>
          <cell r="B4708">
            <v>1</v>
          </cell>
          <cell r="C4708" t="str">
            <v>Plumbing reticulation in square metres</v>
          </cell>
          <cell r="D4708" t="str">
            <v>34</v>
          </cell>
          <cell r="E4708" t="str">
            <v>BASPLM</v>
          </cell>
          <cell r="F4708" t="str">
            <v>BAS</v>
          </cell>
          <cell r="G4708">
            <v>38820</v>
          </cell>
          <cell r="H4708" t="str">
            <v>Active</v>
          </cell>
          <cell r="I4708">
            <v>1</v>
          </cell>
          <cell r="J4708">
            <v>39344</v>
          </cell>
          <cell r="K4708" t="str">
            <v>TIP</v>
          </cell>
          <cell r="L4708" t="str">
            <v>TN</v>
          </cell>
          <cell r="M4708" t="str">
            <v>0023</v>
          </cell>
          <cell r="N4708">
            <v>1020.6</v>
          </cell>
          <cell r="O4708">
            <v>5.27</v>
          </cell>
          <cell r="P4708">
            <v>63.79</v>
          </cell>
          <cell r="Q4708">
            <v>127.58</v>
          </cell>
          <cell r="R4708">
            <v>893.02</v>
          </cell>
          <cell r="S4708">
            <v>424.8</v>
          </cell>
          <cell r="T4708">
            <v>16</v>
          </cell>
          <cell r="U4708">
            <v>0</v>
          </cell>
          <cell r="V4708">
            <v>14</v>
          </cell>
          <cell r="W4708">
            <v>0</v>
          </cell>
          <cell r="X4708">
            <v>0</v>
          </cell>
        </row>
        <row r="4709">
          <cell r="A4709" t="str">
            <v>1660500</v>
          </cell>
          <cell r="B4709">
            <v>1</v>
          </cell>
          <cell r="C4709" t="str">
            <v>Public Address System in square metres</v>
          </cell>
          <cell r="D4709" t="str">
            <v>34</v>
          </cell>
          <cell r="E4709" t="str">
            <v>BASPUB</v>
          </cell>
          <cell r="F4709" t="str">
            <v>BAS</v>
          </cell>
          <cell r="G4709">
            <v>38820</v>
          </cell>
          <cell r="H4709" t="str">
            <v>Active</v>
          </cell>
          <cell r="I4709">
            <v>1</v>
          </cell>
          <cell r="J4709">
            <v>39344</v>
          </cell>
          <cell r="K4709" t="str">
            <v>TIP</v>
          </cell>
          <cell r="L4709" t="str">
            <v>TN</v>
          </cell>
          <cell r="M4709" t="str">
            <v>0023</v>
          </cell>
          <cell r="N4709">
            <v>680.42</v>
          </cell>
          <cell r="O4709">
            <v>3.59</v>
          </cell>
          <cell r="P4709">
            <v>42.53</v>
          </cell>
          <cell r="Q4709">
            <v>85.06</v>
          </cell>
          <cell r="R4709">
            <v>595.36</v>
          </cell>
          <cell r="S4709">
            <v>283.20999999999998</v>
          </cell>
          <cell r="T4709">
            <v>16</v>
          </cell>
          <cell r="U4709">
            <v>0</v>
          </cell>
          <cell r="V4709">
            <v>14</v>
          </cell>
          <cell r="W4709">
            <v>0</v>
          </cell>
          <cell r="X4709">
            <v>0</v>
          </cell>
        </row>
        <row r="4710">
          <cell r="A4710" t="str">
            <v>1660600</v>
          </cell>
          <cell r="B4710">
            <v>1</v>
          </cell>
          <cell r="C4710" t="str">
            <v>Security System in square metres</v>
          </cell>
          <cell r="D4710" t="str">
            <v>34</v>
          </cell>
          <cell r="E4710" t="str">
            <v>BASSEC</v>
          </cell>
          <cell r="F4710" t="str">
            <v>BAS</v>
          </cell>
          <cell r="G4710">
            <v>38820</v>
          </cell>
          <cell r="H4710" t="str">
            <v>Active</v>
          </cell>
          <cell r="I4710">
            <v>1</v>
          </cell>
          <cell r="J4710">
            <v>39344</v>
          </cell>
          <cell r="K4710" t="str">
            <v>TIP</v>
          </cell>
          <cell r="L4710" t="str">
            <v>TN</v>
          </cell>
          <cell r="M4710" t="str">
            <v>0023</v>
          </cell>
          <cell r="N4710">
            <v>1700.98</v>
          </cell>
          <cell r="O4710">
            <v>8.85</v>
          </cell>
          <cell r="P4710">
            <v>106.31</v>
          </cell>
          <cell r="Q4710">
            <v>212.62</v>
          </cell>
          <cell r="R4710">
            <v>1488.36</v>
          </cell>
          <cell r="S4710">
            <v>707.99</v>
          </cell>
          <cell r="T4710">
            <v>16</v>
          </cell>
          <cell r="U4710">
            <v>0</v>
          </cell>
          <cell r="V4710">
            <v>14</v>
          </cell>
          <cell r="W4710">
            <v>0</v>
          </cell>
          <cell r="X4710">
            <v>0</v>
          </cell>
        </row>
        <row r="4711">
          <cell r="A4711" t="str">
            <v>1660700</v>
          </cell>
          <cell r="B4711">
            <v>1</v>
          </cell>
          <cell r="C4711" t="str">
            <v>sink unit and fittings - 7</v>
          </cell>
          <cell r="D4711" t="str">
            <v>34</v>
          </cell>
          <cell r="E4711" t="str">
            <v>BASPLM</v>
          </cell>
          <cell r="F4711" t="str">
            <v>BAS</v>
          </cell>
          <cell r="G4711">
            <v>38820</v>
          </cell>
          <cell r="H4711" t="str">
            <v>Active</v>
          </cell>
          <cell r="I4711">
            <v>1</v>
          </cell>
          <cell r="J4711">
            <v>39344</v>
          </cell>
          <cell r="K4711" t="str">
            <v>TIP</v>
          </cell>
          <cell r="L4711" t="str">
            <v>TN</v>
          </cell>
          <cell r="M4711" t="str">
            <v>0023</v>
          </cell>
          <cell r="N4711">
            <v>5412.3</v>
          </cell>
          <cell r="O4711">
            <v>28.18</v>
          </cell>
          <cell r="P4711">
            <v>338.27</v>
          </cell>
          <cell r="Q4711">
            <v>676.54</v>
          </cell>
          <cell r="R4711">
            <v>4735.76</v>
          </cell>
          <cell r="S4711">
            <v>2252.73</v>
          </cell>
          <cell r="T4711">
            <v>16</v>
          </cell>
          <cell r="U4711">
            <v>0</v>
          </cell>
          <cell r="V4711">
            <v>14</v>
          </cell>
          <cell r="W4711">
            <v>0</v>
          </cell>
          <cell r="X4711">
            <v>0</v>
          </cell>
        </row>
        <row r="4712">
          <cell r="A4712" t="str">
            <v>1660800</v>
          </cell>
          <cell r="B4712">
            <v>1</v>
          </cell>
          <cell r="C4712" t="str">
            <v>sprinkler head and piping - 9</v>
          </cell>
          <cell r="D4712" t="str">
            <v>34</v>
          </cell>
          <cell r="E4712" t="str">
            <v>BASSPR</v>
          </cell>
          <cell r="F4712" t="str">
            <v>BAS</v>
          </cell>
          <cell r="G4712">
            <v>38820</v>
          </cell>
          <cell r="H4712" t="str">
            <v>Active</v>
          </cell>
          <cell r="I4712">
            <v>1</v>
          </cell>
          <cell r="J4712">
            <v>39344</v>
          </cell>
          <cell r="K4712" t="str">
            <v>TIP</v>
          </cell>
          <cell r="L4712" t="str">
            <v>TN</v>
          </cell>
          <cell r="M4712" t="str">
            <v>0023</v>
          </cell>
          <cell r="N4712">
            <v>3805.46</v>
          </cell>
          <cell r="O4712">
            <v>28.82</v>
          </cell>
          <cell r="P4712">
            <v>345.95</v>
          </cell>
          <cell r="Q4712">
            <v>691.9</v>
          </cell>
          <cell r="R4712">
            <v>3113.56</v>
          </cell>
          <cell r="S4712">
            <v>1663.5</v>
          </cell>
          <cell r="T4712">
            <v>11</v>
          </cell>
          <cell r="U4712">
            <v>0</v>
          </cell>
          <cell r="V4712">
            <v>9</v>
          </cell>
          <cell r="W4712">
            <v>0</v>
          </cell>
          <cell r="X4712">
            <v>0</v>
          </cell>
        </row>
        <row r="4713">
          <cell r="A4713" t="str">
            <v>1660900</v>
          </cell>
          <cell r="B4713">
            <v>1</v>
          </cell>
          <cell r="C4713" t="str">
            <v>suspended ceiling - 48.40 square metres</v>
          </cell>
          <cell r="D4713" t="str">
            <v>34</v>
          </cell>
          <cell r="E4713" t="str">
            <v>BASSUS</v>
          </cell>
          <cell r="F4713" t="str">
            <v>BAS</v>
          </cell>
          <cell r="G4713">
            <v>38820</v>
          </cell>
          <cell r="H4713" t="str">
            <v>Active</v>
          </cell>
          <cell r="I4713">
            <v>1</v>
          </cell>
          <cell r="J4713">
            <v>39344</v>
          </cell>
          <cell r="K4713" t="str">
            <v>TIP</v>
          </cell>
          <cell r="L4713" t="str">
            <v>TN</v>
          </cell>
          <cell r="M4713" t="str">
            <v>0023</v>
          </cell>
          <cell r="N4713">
            <v>1360.88</v>
          </cell>
          <cell r="O4713">
            <v>7.07</v>
          </cell>
          <cell r="P4713">
            <v>85.06</v>
          </cell>
          <cell r="Q4713">
            <v>170.12</v>
          </cell>
          <cell r="R4713">
            <v>1190.76</v>
          </cell>
          <cell r="S4713">
            <v>566.42999999999995</v>
          </cell>
          <cell r="T4713">
            <v>16</v>
          </cell>
          <cell r="U4713">
            <v>0</v>
          </cell>
          <cell r="V4713">
            <v>14</v>
          </cell>
          <cell r="W4713">
            <v>0</v>
          </cell>
          <cell r="X4713">
            <v>0</v>
          </cell>
        </row>
        <row r="4714">
          <cell r="A4714" t="str">
            <v>1661000</v>
          </cell>
          <cell r="B4714">
            <v>1</v>
          </cell>
          <cell r="C4714" t="str">
            <v>floor tiling - 48.40 square metres</v>
          </cell>
          <cell r="D4714" t="str">
            <v>34</v>
          </cell>
          <cell r="E4714" t="str">
            <v>BASFLO</v>
          </cell>
          <cell r="F4714" t="str">
            <v>BAS</v>
          </cell>
          <cell r="G4714">
            <v>38820</v>
          </cell>
          <cell r="H4714" t="str">
            <v>Active</v>
          </cell>
          <cell r="I4714">
            <v>1</v>
          </cell>
          <cell r="J4714">
            <v>39344</v>
          </cell>
          <cell r="K4714" t="str">
            <v>TIP</v>
          </cell>
          <cell r="L4714" t="str">
            <v>TN</v>
          </cell>
          <cell r="M4714" t="str">
            <v>0023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</row>
        <row r="4715">
          <cell r="A4715" t="str">
            <v>1661100</v>
          </cell>
          <cell r="B4715">
            <v>1</v>
          </cell>
          <cell r="C4715" t="str">
            <v>WC pedestal with screens and fittings -</v>
          </cell>
          <cell r="D4715" t="str">
            <v>34</v>
          </cell>
          <cell r="E4715" t="str">
            <v>BASPLM</v>
          </cell>
          <cell r="F4715" t="str">
            <v>BAS</v>
          </cell>
          <cell r="G4715">
            <v>38820</v>
          </cell>
          <cell r="H4715" t="str">
            <v>Active</v>
          </cell>
          <cell r="I4715">
            <v>1</v>
          </cell>
          <cell r="J4715">
            <v>39344</v>
          </cell>
          <cell r="K4715" t="str">
            <v>TIP</v>
          </cell>
          <cell r="L4715" t="str">
            <v>TN</v>
          </cell>
          <cell r="M4715" t="str">
            <v>0023</v>
          </cell>
          <cell r="N4715">
            <v>14268.77</v>
          </cell>
          <cell r="O4715">
            <v>74.28</v>
          </cell>
          <cell r="P4715">
            <v>891.8</v>
          </cell>
          <cell r="Q4715">
            <v>1783.6</v>
          </cell>
          <cell r="R4715">
            <v>12485.17</v>
          </cell>
          <cell r="S4715">
            <v>5939</v>
          </cell>
          <cell r="T4715">
            <v>16</v>
          </cell>
          <cell r="U4715">
            <v>0</v>
          </cell>
          <cell r="V4715">
            <v>14</v>
          </cell>
          <cell r="W4715">
            <v>0</v>
          </cell>
          <cell r="X4715">
            <v>0</v>
          </cell>
        </row>
        <row r="4716">
          <cell r="A4716" t="str">
            <v>1661200</v>
          </cell>
          <cell r="B4716">
            <v>1</v>
          </cell>
          <cell r="C4716" t="str">
            <v>Wall urinal and fittings - 2</v>
          </cell>
          <cell r="D4716" t="str">
            <v>34</v>
          </cell>
          <cell r="E4716" t="str">
            <v>BASPLM</v>
          </cell>
          <cell r="F4716" t="str">
            <v>BAS</v>
          </cell>
          <cell r="G4716">
            <v>38820</v>
          </cell>
          <cell r="H4716" t="str">
            <v>Active</v>
          </cell>
          <cell r="I4716">
            <v>1</v>
          </cell>
          <cell r="J4716">
            <v>39344</v>
          </cell>
          <cell r="K4716" t="str">
            <v>TIP</v>
          </cell>
          <cell r="L4716" t="str">
            <v>TN</v>
          </cell>
          <cell r="M4716" t="str">
            <v>0023</v>
          </cell>
          <cell r="N4716">
            <v>1968.03</v>
          </cell>
          <cell r="O4716">
            <v>10.25</v>
          </cell>
          <cell r="P4716">
            <v>123</v>
          </cell>
          <cell r="Q4716">
            <v>246</v>
          </cell>
          <cell r="R4716">
            <v>1722.03</v>
          </cell>
          <cell r="S4716">
            <v>819.14</v>
          </cell>
          <cell r="T4716">
            <v>16</v>
          </cell>
          <cell r="U4716">
            <v>0</v>
          </cell>
          <cell r="V4716">
            <v>14</v>
          </cell>
          <cell r="W4716">
            <v>0</v>
          </cell>
          <cell r="X4716">
            <v>0</v>
          </cell>
        </row>
        <row r="4717">
          <cell r="A4717" t="str">
            <v>1661300</v>
          </cell>
          <cell r="B4717">
            <v>1</v>
          </cell>
          <cell r="C4717" t="str">
            <v>stainless steel tissue dispenser and bin</v>
          </cell>
          <cell r="D4717" t="str">
            <v>34</v>
          </cell>
          <cell r="E4717" t="str">
            <v>BASSUN</v>
          </cell>
          <cell r="F4717" t="str">
            <v>BAS</v>
          </cell>
          <cell r="G4717">
            <v>38820</v>
          </cell>
          <cell r="H4717" t="str">
            <v>Active</v>
          </cell>
          <cell r="I4717">
            <v>1</v>
          </cell>
          <cell r="J4717">
            <v>39344</v>
          </cell>
          <cell r="K4717" t="str">
            <v>TIP</v>
          </cell>
          <cell r="L4717" t="str">
            <v>TN</v>
          </cell>
          <cell r="M4717" t="str">
            <v>0023</v>
          </cell>
          <cell r="N4717">
            <v>1812.1</v>
          </cell>
          <cell r="O4717">
            <v>13.71</v>
          </cell>
          <cell r="P4717">
            <v>164.74</v>
          </cell>
          <cell r="Q4717">
            <v>329.48</v>
          </cell>
          <cell r="R4717">
            <v>1482.62</v>
          </cell>
          <cell r="S4717">
            <v>792.13</v>
          </cell>
          <cell r="T4717">
            <v>11</v>
          </cell>
          <cell r="U4717">
            <v>0</v>
          </cell>
          <cell r="V4717">
            <v>9</v>
          </cell>
          <cell r="W4717">
            <v>0</v>
          </cell>
          <cell r="X4717">
            <v>0</v>
          </cell>
        </row>
        <row r="4718">
          <cell r="A4718" t="str">
            <v>1661400</v>
          </cell>
          <cell r="B4718">
            <v>1</v>
          </cell>
          <cell r="C4718" t="str">
            <v>Building Structure in square metres</v>
          </cell>
          <cell r="D4718" t="str">
            <v>34</v>
          </cell>
          <cell r="E4718" t="str">
            <v>BUITER</v>
          </cell>
          <cell r="F4718" t="str">
            <v>BUI</v>
          </cell>
          <cell r="G4718">
            <v>38820</v>
          </cell>
          <cell r="H4718" t="str">
            <v>Active</v>
          </cell>
          <cell r="I4718">
            <v>1</v>
          </cell>
          <cell r="J4718">
            <v>39344</v>
          </cell>
          <cell r="K4718" t="str">
            <v>TCOM</v>
          </cell>
          <cell r="L4718" t="str">
            <v>TN</v>
          </cell>
          <cell r="M4718" t="str">
            <v>0029</v>
          </cell>
          <cell r="N4718">
            <v>3997.71</v>
          </cell>
          <cell r="O4718">
            <v>6.61</v>
          </cell>
          <cell r="P4718">
            <v>78.88</v>
          </cell>
          <cell r="Q4718">
            <v>157.76</v>
          </cell>
          <cell r="R4718">
            <v>3839.95</v>
          </cell>
          <cell r="S4718">
            <v>1540.42</v>
          </cell>
          <cell r="T4718">
            <v>40</v>
          </cell>
          <cell r="U4718">
            <v>0</v>
          </cell>
          <cell r="V4718">
            <v>38</v>
          </cell>
          <cell r="W4718">
            <v>0</v>
          </cell>
          <cell r="X4718">
            <v>0</v>
          </cell>
        </row>
        <row r="4719">
          <cell r="A4719" t="str">
            <v>1661500</v>
          </cell>
          <cell r="B4719">
            <v>1</v>
          </cell>
          <cell r="C4719" t="str">
            <v>Communication Services in square metres</v>
          </cell>
          <cell r="D4719" t="str">
            <v>34</v>
          </cell>
          <cell r="E4719" t="str">
            <v>BASCAB</v>
          </cell>
          <cell r="F4719" t="str">
            <v>BAS</v>
          </cell>
          <cell r="G4719">
            <v>38820</v>
          </cell>
          <cell r="H4719" t="str">
            <v>Active</v>
          </cell>
          <cell r="I4719">
            <v>1</v>
          </cell>
          <cell r="J4719">
            <v>39344</v>
          </cell>
          <cell r="K4719" t="str">
            <v>TCOM</v>
          </cell>
          <cell r="L4719" t="str">
            <v>TN</v>
          </cell>
          <cell r="M4719" t="str">
            <v>0029</v>
          </cell>
          <cell r="N4719">
            <v>196.71</v>
          </cell>
          <cell r="O4719">
            <v>1.07</v>
          </cell>
          <cell r="P4719">
            <v>12.29</v>
          </cell>
          <cell r="Q4719">
            <v>24.58</v>
          </cell>
          <cell r="R4719">
            <v>172.13</v>
          </cell>
          <cell r="S4719">
            <v>81.87</v>
          </cell>
          <cell r="T4719">
            <v>16</v>
          </cell>
          <cell r="U4719">
            <v>0</v>
          </cell>
          <cell r="V4719">
            <v>14</v>
          </cell>
          <cell r="W4719">
            <v>0</v>
          </cell>
          <cell r="X4719">
            <v>0</v>
          </cell>
        </row>
        <row r="4720">
          <cell r="A4720" t="str">
            <v>1661600</v>
          </cell>
          <cell r="B4720">
            <v>1</v>
          </cell>
          <cell r="C4720" t="str">
            <v>Division walling in all 5 lineal metres</v>
          </cell>
          <cell r="D4720" t="str">
            <v>34</v>
          </cell>
          <cell r="E4720" t="str">
            <v>BASPAR</v>
          </cell>
          <cell r="F4720" t="str">
            <v>BAS</v>
          </cell>
          <cell r="G4720">
            <v>38820</v>
          </cell>
          <cell r="H4720" t="str">
            <v>Active</v>
          </cell>
          <cell r="I4720">
            <v>1</v>
          </cell>
          <cell r="J4720">
            <v>39344</v>
          </cell>
          <cell r="K4720" t="str">
            <v>TCOM</v>
          </cell>
          <cell r="L4720" t="str">
            <v>TN</v>
          </cell>
          <cell r="M4720" t="str">
            <v>0029</v>
          </cell>
          <cell r="N4720">
            <v>6342.5</v>
          </cell>
          <cell r="O4720">
            <v>48.04</v>
          </cell>
          <cell r="P4720">
            <v>576.59</v>
          </cell>
          <cell r="Q4720">
            <v>1153.18</v>
          </cell>
          <cell r="R4720">
            <v>5189.32</v>
          </cell>
          <cell r="S4720">
            <v>2772.52</v>
          </cell>
          <cell r="T4720">
            <v>11</v>
          </cell>
          <cell r="U4720">
            <v>0</v>
          </cell>
          <cell r="V4720">
            <v>9</v>
          </cell>
          <cell r="W4720">
            <v>0</v>
          </cell>
          <cell r="X4720">
            <v>0</v>
          </cell>
        </row>
        <row r="4721">
          <cell r="A4721" t="str">
            <v>1661700</v>
          </cell>
          <cell r="B4721">
            <v>1</v>
          </cell>
          <cell r="C4721" t="str">
            <v>Drainage Services in square metres</v>
          </cell>
          <cell r="D4721" t="str">
            <v>34</v>
          </cell>
          <cell r="E4721" t="str">
            <v>BASPLM</v>
          </cell>
          <cell r="F4721" t="str">
            <v>BAS</v>
          </cell>
          <cell r="G4721">
            <v>38820</v>
          </cell>
          <cell r="H4721" t="str">
            <v>Active</v>
          </cell>
          <cell r="I4721">
            <v>1</v>
          </cell>
          <cell r="J4721">
            <v>39344</v>
          </cell>
          <cell r="K4721" t="str">
            <v>TCOM</v>
          </cell>
          <cell r="L4721" t="str">
            <v>TN</v>
          </cell>
          <cell r="M4721" t="str">
            <v>0029</v>
          </cell>
          <cell r="N4721">
            <v>39.369999999999997</v>
          </cell>
          <cell r="O4721">
            <v>0.15</v>
          </cell>
          <cell r="P4721">
            <v>2.46</v>
          </cell>
          <cell r="Q4721">
            <v>4.92</v>
          </cell>
          <cell r="R4721">
            <v>34.450000000000003</v>
          </cell>
          <cell r="S4721">
            <v>16.39</v>
          </cell>
          <cell r="T4721">
            <v>16</v>
          </cell>
          <cell r="U4721">
            <v>0</v>
          </cell>
          <cell r="V4721">
            <v>14</v>
          </cell>
          <cell r="W4721">
            <v>0</v>
          </cell>
          <cell r="X4721">
            <v>0</v>
          </cell>
        </row>
        <row r="4722">
          <cell r="A4722" t="str">
            <v>1661800</v>
          </cell>
          <cell r="B4722">
            <v>1</v>
          </cell>
          <cell r="C4722" t="str">
            <v>Electrical services in square metres</v>
          </cell>
          <cell r="D4722" t="str">
            <v>34</v>
          </cell>
          <cell r="E4722" t="str">
            <v>BASELC</v>
          </cell>
          <cell r="F4722" t="str">
            <v>BAS</v>
          </cell>
          <cell r="G4722">
            <v>38820</v>
          </cell>
          <cell r="H4722" t="str">
            <v>Active</v>
          </cell>
          <cell r="I4722">
            <v>1</v>
          </cell>
          <cell r="J4722">
            <v>39344</v>
          </cell>
          <cell r="K4722" t="str">
            <v>TCOM</v>
          </cell>
          <cell r="L4722" t="str">
            <v>TN</v>
          </cell>
          <cell r="M4722" t="str">
            <v>0029</v>
          </cell>
          <cell r="N4722">
            <v>1751.99</v>
          </cell>
          <cell r="O4722">
            <v>5.59</v>
          </cell>
          <cell r="P4722">
            <v>67.739999999999995</v>
          </cell>
          <cell r="Q4722">
            <v>135.47999999999999</v>
          </cell>
          <cell r="R4722">
            <v>1616.51</v>
          </cell>
          <cell r="S4722">
            <v>694.1</v>
          </cell>
          <cell r="T4722">
            <v>16</v>
          </cell>
          <cell r="U4722">
            <v>0</v>
          </cell>
          <cell r="V4722">
            <v>14</v>
          </cell>
          <cell r="W4722">
            <v>0</v>
          </cell>
          <cell r="X4722">
            <v>0</v>
          </cell>
        </row>
        <row r="4723">
          <cell r="A4723" t="str">
            <v>1661900</v>
          </cell>
          <cell r="B4723">
            <v>1</v>
          </cell>
          <cell r="C4723" t="str">
            <v>Fire Alarm System in square metres</v>
          </cell>
          <cell r="D4723" t="str">
            <v>34</v>
          </cell>
          <cell r="E4723" t="str">
            <v>BASALA</v>
          </cell>
          <cell r="F4723" t="str">
            <v>BAS</v>
          </cell>
          <cell r="G4723">
            <v>38820</v>
          </cell>
          <cell r="H4723" t="str">
            <v>Active</v>
          </cell>
          <cell r="I4723">
            <v>1</v>
          </cell>
          <cell r="J4723">
            <v>39344</v>
          </cell>
          <cell r="K4723" t="str">
            <v>TCOM</v>
          </cell>
          <cell r="L4723" t="str">
            <v>TN</v>
          </cell>
          <cell r="M4723" t="str">
            <v>0029</v>
          </cell>
          <cell r="N4723">
            <v>467.11</v>
          </cell>
          <cell r="O4723">
            <v>1.56</v>
          </cell>
          <cell r="P4723">
            <v>18.059999999999999</v>
          </cell>
          <cell r="Q4723">
            <v>36.119999999999997</v>
          </cell>
          <cell r="R4723">
            <v>430.99</v>
          </cell>
          <cell r="S4723">
            <v>185.05</v>
          </cell>
          <cell r="T4723">
            <v>16</v>
          </cell>
          <cell r="U4723">
            <v>0</v>
          </cell>
          <cell r="V4723">
            <v>14</v>
          </cell>
          <cell r="W4723">
            <v>0</v>
          </cell>
          <cell r="X4723">
            <v>0</v>
          </cell>
        </row>
        <row r="4724">
          <cell r="A4724" t="str">
            <v>1662000</v>
          </cell>
          <cell r="B4724">
            <v>1</v>
          </cell>
          <cell r="C4724" t="str">
            <v>fluorescent light fitting - 2 twin tube</v>
          </cell>
          <cell r="D4724" t="str">
            <v>34</v>
          </cell>
          <cell r="E4724" t="str">
            <v>BASLIG</v>
          </cell>
          <cell r="F4724" t="str">
            <v>BAS</v>
          </cell>
          <cell r="G4724">
            <v>38820</v>
          </cell>
          <cell r="H4724" t="str">
            <v>Active</v>
          </cell>
          <cell r="I4724">
            <v>1</v>
          </cell>
          <cell r="J4724">
            <v>39344</v>
          </cell>
          <cell r="K4724" t="str">
            <v>TCOM</v>
          </cell>
          <cell r="L4724" t="str">
            <v>TN</v>
          </cell>
          <cell r="M4724" t="str">
            <v>0029</v>
          </cell>
          <cell r="N4724">
            <v>374.47</v>
          </cell>
          <cell r="O4724">
            <v>2.8</v>
          </cell>
          <cell r="P4724">
            <v>34.04</v>
          </cell>
          <cell r="Q4724">
            <v>68.08</v>
          </cell>
          <cell r="R4724">
            <v>306.39</v>
          </cell>
          <cell r="S4724">
            <v>163.69</v>
          </cell>
          <cell r="T4724">
            <v>11</v>
          </cell>
          <cell r="U4724">
            <v>0</v>
          </cell>
          <cell r="V4724">
            <v>9</v>
          </cell>
          <cell r="W4724">
            <v>0</v>
          </cell>
          <cell r="X4724">
            <v>0</v>
          </cell>
        </row>
        <row r="4725">
          <cell r="A4725" t="str">
            <v>1662100</v>
          </cell>
          <cell r="B4725">
            <v>1</v>
          </cell>
          <cell r="C4725" t="str">
            <v>Mechanical Services in square metres</v>
          </cell>
          <cell r="D4725" t="str">
            <v>34</v>
          </cell>
          <cell r="E4725" t="str">
            <v>BASAIR</v>
          </cell>
          <cell r="F4725" t="str">
            <v>BAS</v>
          </cell>
          <cell r="G4725">
            <v>38820</v>
          </cell>
          <cell r="H4725" t="str">
            <v>Active</v>
          </cell>
          <cell r="I4725">
            <v>1</v>
          </cell>
          <cell r="J4725">
            <v>39344</v>
          </cell>
          <cell r="K4725" t="str">
            <v>TCOM</v>
          </cell>
          <cell r="L4725" t="str">
            <v>TN</v>
          </cell>
          <cell r="M4725" t="str">
            <v>0029</v>
          </cell>
          <cell r="N4725">
            <v>2198.7399999999998</v>
          </cell>
          <cell r="O4725">
            <v>16.63</v>
          </cell>
          <cell r="P4725">
            <v>199.89</v>
          </cell>
          <cell r="Q4725">
            <v>399.78</v>
          </cell>
          <cell r="R4725">
            <v>1798.96</v>
          </cell>
          <cell r="S4725">
            <v>961.15</v>
          </cell>
          <cell r="T4725">
            <v>11</v>
          </cell>
          <cell r="U4725">
            <v>0</v>
          </cell>
          <cell r="V4725">
            <v>9</v>
          </cell>
          <cell r="W4725">
            <v>0</v>
          </cell>
          <cell r="X4725">
            <v>0</v>
          </cell>
        </row>
        <row r="4726">
          <cell r="A4726" t="str">
            <v>1662200</v>
          </cell>
          <cell r="B4726">
            <v>1</v>
          </cell>
          <cell r="C4726" t="str">
            <v>Plumbing reticulation in square metres</v>
          </cell>
          <cell r="D4726" t="str">
            <v>34</v>
          </cell>
          <cell r="E4726" t="str">
            <v>BASPLM</v>
          </cell>
          <cell r="F4726" t="str">
            <v>BAS</v>
          </cell>
          <cell r="G4726">
            <v>38820</v>
          </cell>
          <cell r="H4726" t="str">
            <v>Active</v>
          </cell>
          <cell r="I4726">
            <v>1</v>
          </cell>
          <cell r="J4726">
            <v>39344</v>
          </cell>
          <cell r="K4726" t="str">
            <v>TCOM</v>
          </cell>
          <cell r="L4726" t="str">
            <v>TN</v>
          </cell>
          <cell r="M4726" t="str">
            <v>0029</v>
          </cell>
          <cell r="N4726">
            <v>295.19</v>
          </cell>
          <cell r="O4726">
            <v>1.51</v>
          </cell>
          <cell r="P4726">
            <v>18.45</v>
          </cell>
          <cell r="Q4726">
            <v>36.9</v>
          </cell>
          <cell r="R4726">
            <v>258.29000000000002</v>
          </cell>
          <cell r="S4726">
            <v>122.86</v>
          </cell>
          <cell r="T4726">
            <v>16</v>
          </cell>
          <cell r="U4726">
            <v>0</v>
          </cell>
          <cell r="V4726">
            <v>14</v>
          </cell>
          <cell r="W4726">
            <v>0</v>
          </cell>
          <cell r="X4726">
            <v>0</v>
          </cell>
        </row>
        <row r="4727">
          <cell r="A4727" t="str">
            <v>1662300</v>
          </cell>
          <cell r="B4727">
            <v>1</v>
          </cell>
          <cell r="C4727" t="str">
            <v>Public Address System in square metres</v>
          </cell>
          <cell r="D4727" t="str">
            <v>34</v>
          </cell>
          <cell r="E4727" t="str">
            <v>BASPUB</v>
          </cell>
          <cell r="F4727" t="str">
            <v>BAS</v>
          </cell>
          <cell r="G4727">
            <v>38820</v>
          </cell>
          <cell r="H4727" t="str">
            <v>Active</v>
          </cell>
          <cell r="I4727">
            <v>1</v>
          </cell>
          <cell r="J4727">
            <v>39344</v>
          </cell>
          <cell r="K4727" t="str">
            <v>TCOM</v>
          </cell>
          <cell r="L4727" t="str">
            <v>TN</v>
          </cell>
          <cell r="M4727" t="str">
            <v>0029</v>
          </cell>
          <cell r="N4727">
            <v>196.71</v>
          </cell>
          <cell r="O4727">
            <v>1.07</v>
          </cell>
          <cell r="P4727">
            <v>12.29</v>
          </cell>
          <cell r="Q4727">
            <v>24.58</v>
          </cell>
          <cell r="R4727">
            <v>172.13</v>
          </cell>
          <cell r="S4727">
            <v>81.87</v>
          </cell>
          <cell r="T4727">
            <v>16</v>
          </cell>
          <cell r="U4727">
            <v>0</v>
          </cell>
          <cell r="V4727">
            <v>14</v>
          </cell>
          <cell r="W4727">
            <v>0</v>
          </cell>
          <cell r="X4727">
            <v>0</v>
          </cell>
        </row>
        <row r="4728">
          <cell r="A4728" t="str">
            <v>1662400</v>
          </cell>
          <cell r="B4728">
            <v>1</v>
          </cell>
          <cell r="C4728" t="str">
            <v>sprinkler head and piping - 4</v>
          </cell>
          <cell r="D4728" t="str">
            <v>34</v>
          </cell>
          <cell r="E4728" t="str">
            <v>BASSPR</v>
          </cell>
          <cell r="F4728" t="str">
            <v>BAS</v>
          </cell>
          <cell r="G4728">
            <v>38820</v>
          </cell>
          <cell r="H4728" t="str">
            <v>Active</v>
          </cell>
          <cell r="I4728">
            <v>1</v>
          </cell>
          <cell r="J4728">
            <v>39344</v>
          </cell>
          <cell r="K4728" t="str">
            <v>TCOM</v>
          </cell>
          <cell r="L4728" t="str">
            <v>TN</v>
          </cell>
          <cell r="M4728" t="str">
            <v>0029</v>
          </cell>
          <cell r="N4728">
            <v>1691.31</v>
          </cell>
          <cell r="O4728">
            <v>12.85</v>
          </cell>
          <cell r="P4728">
            <v>153.76</v>
          </cell>
          <cell r="Q4728">
            <v>307.52</v>
          </cell>
          <cell r="R4728">
            <v>1383.79</v>
          </cell>
          <cell r="S4728">
            <v>739.33</v>
          </cell>
          <cell r="T4728">
            <v>11</v>
          </cell>
          <cell r="U4728">
            <v>0</v>
          </cell>
          <cell r="V4728">
            <v>9</v>
          </cell>
          <cell r="W4728">
            <v>0</v>
          </cell>
          <cell r="X4728">
            <v>0</v>
          </cell>
        </row>
        <row r="4729">
          <cell r="A4729" t="str">
            <v>1662500</v>
          </cell>
          <cell r="B4729">
            <v>1</v>
          </cell>
          <cell r="C4729" t="str">
            <v>vinyl floor covering - 14 square metres</v>
          </cell>
          <cell r="D4729" t="str">
            <v>34</v>
          </cell>
          <cell r="E4729" t="str">
            <v>BASFLO</v>
          </cell>
          <cell r="F4729" t="str">
            <v>BAS</v>
          </cell>
          <cell r="G4729">
            <v>38820</v>
          </cell>
          <cell r="H4729" t="str">
            <v>Active</v>
          </cell>
          <cell r="I4729">
            <v>1</v>
          </cell>
          <cell r="J4729">
            <v>39344</v>
          </cell>
          <cell r="K4729" t="str">
            <v>TCOM</v>
          </cell>
          <cell r="L4729" t="str">
            <v>TN</v>
          </cell>
          <cell r="M4729" t="str">
            <v>0029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</row>
        <row r="4730">
          <cell r="A4730" t="str">
            <v>1662600</v>
          </cell>
          <cell r="B4730">
            <v>1</v>
          </cell>
          <cell r="C4730" t="str">
            <v>break glass fire alarm point - 1</v>
          </cell>
          <cell r="D4730" t="str">
            <v>34</v>
          </cell>
          <cell r="E4730" t="str">
            <v>BASALA</v>
          </cell>
          <cell r="F4730" t="str">
            <v>BAS</v>
          </cell>
          <cell r="G4730">
            <v>38820</v>
          </cell>
          <cell r="H4730" t="str">
            <v>Active</v>
          </cell>
          <cell r="I4730">
            <v>1</v>
          </cell>
          <cell r="J4730">
            <v>39344</v>
          </cell>
          <cell r="K4730" t="str">
            <v>TIP</v>
          </cell>
          <cell r="L4730" t="str">
            <v>TN</v>
          </cell>
          <cell r="M4730" t="str">
            <v>0014</v>
          </cell>
          <cell r="N4730">
            <v>550.65</v>
          </cell>
          <cell r="O4730">
            <v>1.82</v>
          </cell>
          <cell r="P4730">
            <v>21.29</v>
          </cell>
          <cell r="Q4730">
            <v>42.58</v>
          </cell>
          <cell r="R4730">
            <v>508.07</v>
          </cell>
          <cell r="S4730">
            <v>218.15</v>
          </cell>
          <cell r="T4730">
            <v>16</v>
          </cell>
          <cell r="U4730">
            <v>0</v>
          </cell>
          <cell r="V4730">
            <v>14</v>
          </cell>
          <cell r="W4730">
            <v>0</v>
          </cell>
          <cell r="X4730">
            <v>0</v>
          </cell>
        </row>
        <row r="4731">
          <cell r="A4731" t="str">
            <v>1662700</v>
          </cell>
          <cell r="B4731">
            <v>1</v>
          </cell>
          <cell r="C4731" t="str">
            <v>Building Structure in square metres</v>
          </cell>
          <cell r="D4731" t="str">
            <v>34</v>
          </cell>
          <cell r="E4731" t="str">
            <v>BUITER</v>
          </cell>
          <cell r="F4731" t="str">
            <v>BUI</v>
          </cell>
          <cell r="G4731">
            <v>38820</v>
          </cell>
          <cell r="H4731" t="str">
            <v>Active</v>
          </cell>
          <cell r="I4731">
            <v>1</v>
          </cell>
          <cell r="J4731">
            <v>39344</v>
          </cell>
          <cell r="K4731" t="str">
            <v>TIP</v>
          </cell>
          <cell r="L4731" t="str">
            <v>TN</v>
          </cell>
          <cell r="M4731" t="str">
            <v>0014</v>
          </cell>
          <cell r="N4731">
            <v>96542.76</v>
          </cell>
          <cell r="O4731">
            <v>158.69</v>
          </cell>
          <cell r="P4731">
            <v>1904.94</v>
          </cell>
          <cell r="Q4731">
            <v>3809.88</v>
          </cell>
          <cell r="R4731">
            <v>92732.88</v>
          </cell>
          <cell r="S4731">
            <v>37200.26</v>
          </cell>
          <cell r="T4731">
            <v>40</v>
          </cell>
          <cell r="U4731">
            <v>0</v>
          </cell>
          <cell r="V4731">
            <v>38</v>
          </cell>
          <cell r="W4731">
            <v>0</v>
          </cell>
          <cell r="X4731">
            <v>0</v>
          </cell>
        </row>
        <row r="4732">
          <cell r="A4732" t="str">
            <v>1662800</v>
          </cell>
          <cell r="B4732">
            <v>1</v>
          </cell>
          <cell r="C4732" t="str">
            <v>Communication Services in square metres</v>
          </cell>
          <cell r="D4732" t="str">
            <v>34</v>
          </cell>
          <cell r="E4732" t="str">
            <v>BASCAB</v>
          </cell>
          <cell r="F4732" t="str">
            <v>BAS</v>
          </cell>
          <cell r="G4732">
            <v>38820</v>
          </cell>
          <cell r="H4732" t="str">
            <v>Active</v>
          </cell>
          <cell r="I4732">
            <v>1</v>
          </cell>
          <cell r="J4732">
            <v>39344</v>
          </cell>
          <cell r="K4732" t="str">
            <v>TIP</v>
          </cell>
          <cell r="L4732" t="str">
            <v>TN</v>
          </cell>
          <cell r="M4732" t="str">
            <v>0014</v>
          </cell>
          <cell r="N4732">
            <v>4752.96</v>
          </cell>
          <cell r="O4732">
            <v>24.7</v>
          </cell>
          <cell r="P4732">
            <v>297.06</v>
          </cell>
          <cell r="Q4732">
            <v>594.12</v>
          </cell>
          <cell r="R4732">
            <v>4158.84</v>
          </cell>
          <cell r="S4732">
            <v>1978.29</v>
          </cell>
          <cell r="T4732">
            <v>16</v>
          </cell>
          <cell r="U4732">
            <v>0</v>
          </cell>
          <cell r="V4732">
            <v>14</v>
          </cell>
          <cell r="W4732">
            <v>0</v>
          </cell>
          <cell r="X4732">
            <v>0</v>
          </cell>
        </row>
        <row r="4733">
          <cell r="A4733" t="str">
            <v>1662900</v>
          </cell>
          <cell r="B4733">
            <v>1</v>
          </cell>
          <cell r="C4733" t="str">
            <v>Division walling in all 16 lineal metres</v>
          </cell>
          <cell r="D4733" t="str">
            <v>34</v>
          </cell>
          <cell r="E4733" t="str">
            <v>BASPAR</v>
          </cell>
          <cell r="F4733" t="str">
            <v>BAS</v>
          </cell>
          <cell r="G4733">
            <v>38820</v>
          </cell>
          <cell r="H4733" t="str">
            <v>Active</v>
          </cell>
          <cell r="I4733">
            <v>1</v>
          </cell>
          <cell r="J4733">
            <v>39344</v>
          </cell>
          <cell r="K4733" t="str">
            <v>TIP</v>
          </cell>
          <cell r="L4733" t="str">
            <v>TN</v>
          </cell>
          <cell r="M4733" t="str">
            <v>0014</v>
          </cell>
          <cell r="N4733">
            <v>20296.05</v>
          </cell>
          <cell r="O4733">
            <v>153.74</v>
          </cell>
          <cell r="P4733">
            <v>1845.1</v>
          </cell>
          <cell r="Q4733">
            <v>3690.2</v>
          </cell>
          <cell r="R4733">
            <v>16605.849999999999</v>
          </cell>
          <cell r="S4733">
            <v>8872.1</v>
          </cell>
          <cell r="T4733">
            <v>11</v>
          </cell>
          <cell r="U4733">
            <v>0</v>
          </cell>
          <cell r="V4733">
            <v>9</v>
          </cell>
          <cell r="W4733">
            <v>0</v>
          </cell>
          <cell r="X4733">
            <v>0</v>
          </cell>
        </row>
        <row r="4734">
          <cell r="A4734" t="str">
            <v>1663000</v>
          </cell>
          <cell r="B4734">
            <v>1</v>
          </cell>
          <cell r="C4734" t="str">
            <v>Drainage Services in square metres</v>
          </cell>
          <cell r="D4734" t="str">
            <v>34</v>
          </cell>
          <cell r="E4734" t="str">
            <v>BASPLM</v>
          </cell>
          <cell r="F4734" t="str">
            <v>BAS</v>
          </cell>
          <cell r="G4734">
            <v>38820</v>
          </cell>
          <cell r="H4734" t="str">
            <v>Active</v>
          </cell>
          <cell r="I4734">
            <v>1</v>
          </cell>
          <cell r="J4734">
            <v>39344</v>
          </cell>
          <cell r="K4734" t="str">
            <v>TIP</v>
          </cell>
          <cell r="L4734" t="str">
            <v>TN</v>
          </cell>
          <cell r="M4734" t="str">
            <v>0014</v>
          </cell>
          <cell r="N4734">
            <v>950.55</v>
          </cell>
          <cell r="O4734">
            <v>4.96</v>
          </cell>
          <cell r="P4734">
            <v>59.41</v>
          </cell>
          <cell r="Q4734">
            <v>118.82</v>
          </cell>
          <cell r="R4734">
            <v>831.73</v>
          </cell>
          <cell r="S4734">
            <v>395.64</v>
          </cell>
          <cell r="T4734">
            <v>16</v>
          </cell>
          <cell r="U4734">
            <v>0</v>
          </cell>
          <cell r="V4734">
            <v>14</v>
          </cell>
          <cell r="W4734">
            <v>0</v>
          </cell>
          <cell r="X4734">
            <v>0</v>
          </cell>
        </row>
        <row r="4735">
          <cell r="A4735" t="str">
            <v>1663100</v>
          </cell>
          <cell r="B4735">
            <v>1</v>
          </cell>
          <cell r="C4735" t="str">
            <v>electric light fitting - 12 ceiling moun</v>
          </cell>
          <cell r="D4735" t="str">
            <v>34</v>
          </cell>
          <cell r="E4735" t="str">
            <v>BASLIG</v>
          </cell>
          <cell r="F4735" t="str">
            <v>BAS</v>
          </cell>
          <cell r="G4735">
            <v>38820</v>
          </cell>
          <cell r="H4735" t="str">
            <v>Active</v>
          </cell>
          <cell r="I4735">
            <v>1</v>
          </cell>
          <cell r="J4735">
            <v>39344</v>
          </cell>
          <cell r="K4735" t="str">
            <v>TIP</v>
          </cell>
          <cell r="L4735" t="str">
            <v>TN</v>
          </cell>
          <cell r="M4735" t="str">
            <v>0014</v>
          </cell>
          <cell r="N4735">
            <v>2899.5</v>
          </cell>
          <cell r="O4735">
            <v>21.92</v>
          </cell>
          <cell r="P4735">
            <v>263.58999999999997</v>
          </cell>
          <cell r="Q4735">
            <v>527.17999999999995</v>
          </cell>
          <cell r="R4735">
            <v>2372.3200000000002</v>
          </cell>
          <cell r="S4735">
            <v>1267.47</v>
          </cell>
          <cell r="T4735">
            <v>11</v>
          </cell>
          <cell r="U4735">
            <v>0</v>
          </cell>
          <cell r="V4735">
            <v>9</v>
          </cell>
          <cell r="W4735">
            <v>0</v>
          </cell>
          <cell r="X4735">
            <v>0</v>
          </cell>
        </row>
        <row r="4736">
          <cell r="A4736" t="str">
            <v>1663200</v>
          </cell>
          <cell r="B4736">
            <v>1</v>
          </cell>
          <cell r="C4736" t="str">
            <v>electric light fitting - 2 wall type</v>
          </cell>
          <cell r="D4736" t="str">
            <v>34</v>
          </cell>
          <cell r="E4736" t="str">
            <v>BASLIG</v>
          </cell>
          <cell r="F4736" t="str">
            <v>BAS</v>
          </cell>
          <cell r="G4736">
            <v>38820</v>
          </cell>
          <cell r="H4736" t="str">
            <v>Active</v>
          </cell>
          <cell r="I4736">
            <v>1</v>
          </cell>
          <cell r="J4736">
            <v>39344</v>
          </cell>
          <cell r="K4736" t="str">
            <v>TIP</v>
          </cell>
          <cell r="L4736" t="str">
            <v>TN</v>
          </cell>
          <cell r="M4736" t="str">
            <v>0014</v>
          </cell>
          <cell r="N4736">
            <v>604.11</v>
          </cell>
          <cell r="O4736">
            <v>4.54</v>
          </cell>
          <cell r="P4736">
            <v>54.92</v>
          </cell>
          <cell r="Q4736">
            <v>109.84</v>
          </cell>
          <cell r="R4736">
            <v>494.27</v>
          </cell>
          <cell r="S4736">
            <v>264.08</v>
          </cell>
          <cell r="T4736">
            <v>11</v>
          </cell>
          <cell r="U4736">
            <v>0</v>
          </cell>
          <cell r="V4736">
            <v>9</v>
          </cell>
          <cell r="W4736">
            <v>0</v>
          </cell>
          <cell r="X4736">
            <v>0</v>
          </cell>
        </row>
        <row r="4737">
          <cell r="A4737" t="str">
            <v>1663300</v>
          </cell>
          <cell r="B4737">
            <v>1</v>
          </cell>
          <cell r="C4737" t="str">
            <v>Electrical services in square metres</v>
          </cell>
          <cell r="D4737" t="str">
            <v>34</v>
          </cell>
          <cell r="E4737" t="str">
            <v>BASELC</v>
          </cell>
          <cell r="F4737" t="str">
            <v>BAS</v>
          </cell>
          <cell r="G4737">
            <v>38820</v>
          </cell>
          <cell r="H4737" t="str">
            <v>Active</v>
          </cell>
          <cell r="I4737">
            <v>1</v>
          </cell>
          <cell r="J4737">
            <v>39344</v>
          </cell>
          <cell r="K4737" t="str">
            <v>TIP</v>
          </cell>
          <cell r="L4737" t="str">
            <v>TN</v>
          </cell>
          <cell r="M4737" t="str">
            <v>0014</v>
          </cell>
          <cell r="N4737">
            <v>42310.85</v>
          </cell>
          <cell r="O4737">
            <v>136.31</v>
          </cell>
          <cell r="P4737">
            <v>1635.94</v>
          </cell>
          <cell r="Q4737">
            <v>3271.88</v>
          </cell>
          <cell r="R4737">
            <v>39038.97</v>
          </cell>
          <cell r="S4737">
            <v>16762.59</v>
          </cell>
          <cell r="T4737">
            <v>16</v>
          </cell>
          <cell r="U4737">
            <v>0</v>
          </cell>
          <cell r="V4737">
            <v>14</v>
          </cell>
          <cell r="W4737">
            <v>0</v>
          </cell>
          <cell r="X4737">
            <v>0</v>
          </cell>
        </row>
        <row r="4738">
          <cell r="A4738" t="str">
            <v>1663400</v>
          </cell>
          <cell r="B4738">
            <v>1</v>
          </cell>
          <cell r="C4738" t="str">
            <v>Exit sign and fittings - 5</v>
          </cell>
          <cell r="D4738" t="str">
            <v>34</v>
          </cell>
          <cell r="E4738" t="str">
            <v>BASSIG</v>
          </cell>
          <cell r="F4738" t="str">
            <v>BAS</v>
          </cell>
          <cell r="G4738">
            <v>38820</v>
          </cell>
          <cell r="H4738" t="str">
            <v>Active</v>
          </cell>
          <cell r="I4738">
            <v>1</v>
          </cell>
          <cell r="J4738">
            <v>39344</v>
          </cell>
          <cell r="K4738" t="str">
            <v>TIP</v>
          </cell>
          <cell r="L4738" t="str">
            <v>TN</v>
          </cell>
          <cell r="M4738" t="str">
            <v>0014</v>
          </cell>
          <cell r="N4738">
            <v>1812.1</v>
          </cell>
          <cell r="O4738">
            <v>13.71</v>
          </cell>
          <cell r="P4738">
            <v>164.74</v>
          </cell>
          <cell r="Q4738">
            <v>329.48</v>
          </cell>
          <cell r="R4738">
            <v>1482.62</v>
          </cell>
          <cell r="S4738">
            <v>792.13</v>
          </cell>
          <cell r="T4738">
            <v>11</v>
          </cell>
          <cell r="U4738">
            <v>0</v>
          </cell>
          <cell r="V4738">
            <v>9</v>
          </cell>
          <cell r="W4738">
            <v>0</v>
          </cell>
          <cell r="X4738">
            <v>0</v>
          </cell>
        </row>
        <row r="4739">
          <cell r="A4739" t="str">
            <v>1663500</v>
          </cell>
          <cell r="B4739">
            <v>1</v>
          </cell>
          <cell r="C4739" t="str">
            <v>Fire Alarm System in square metres</v>
          </cell>
          <cell r="D4739" t="str">
            <v>34</v>
          </cell>
          <cell r="E4739" t="str">
            <v>BASALA</v>
          </cell>
          <cell r="F4739" t="str">
            <v>BAS</v>
          </cell>
          <cell r="G4739">
            <v>38820</v>
          </cell>
          <cell r="H4739" t="str">
            <v>Active</v>
          </cell>
          <cell r="I4739">
            <v>1</v>
          </cell>
          <cell r="J4739">
            <v>39344</v>
          </cell>
          <cell r="K4739" t="str">
            <v>TIP</v>
          </cell>
          <cell r="L4739" t="str">
            <v>TN</v>
          </cell>
          <cell r="M4739" t="str">
            <v>0014</v>
          </cell>
          <cell r="N4739">
            <v>11282.89</v>
          </cell>
          <cell r="O4739">
            <v>36.4</v>
          </cell>
          <cell r="P4739">
            <v>436.25</v>
          </cell>
          <cell r="Q4739">
            <v>872.5</v>
          </cell>
          <cell r="R4739">
            <v>10410.39</v>
          </cell>
          <cell r="S4739">
            <v>4470.0200000000004</v>
          </cell>
          <cell r="T4739">
            <v>16</v>
          </cell>
          <cell r="U4739">
            <v>0</v>
          </cell>
          <cell r="V4739">
            <v>14</v>
          </cell>
          <cell r="W4739">
            <v>0</v>
          </cell>
          <cell r="X4739">
            <v>0</v>
          </cell>
        </row>
        <row r="4740">
          <cell r="A4740" t="str">
            <v>1663600</v>
          </cell>
          <cell r="B4740">
            <v>1</v>
          </cell>
          <cell r="C4740" t="str">
            <v>fitted carpet -118.00 square metres</v>
          </cell>
          <cell r="D4740" t="str">
            <v>34</v>
          </cell>
          <cell r="E4740" t="str">
            <v>BASFLO</v>
          </cell>
          <cell r="F4740" t="str">
            <v>BAS</v>
          </cell>
          <cell r="G4740">
            <v>38820</v>
          </cell>
          <cell r="H4740" t="str">
            <v>Active</v>
          </cell>
          <cell r="I4740">
            <v>1</v>
          </cell>
          <cell r="J4740">
            <v>39344</v>
          </cell>
          <cell r="K4740" t="str">
            <v>TIP</v>
          </cell>
          <cell r="L4740" t="str">
            <v>TN</v>
          </cell>
          <cell r="M4740" t="str">
            <v>0014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</row>
        <row r="4741">
          <cell r="A4741" t="str">
            <v>1663700</v>
          </cell>
          <cell r="B4741">
            <v>1</v>
          </cell>
          <cell r="C4741" t="str">
            <v>fluorescent light fitting-6-1200x600mm t</v>
          </cell>
          <cell r="D4741" t="str">
            <v>34</v>
          </cell>
          <cell r="E4741" t="str">
            <v>BASLIG</v>
          </cell>
          <cell r="F4741" t="str">
            <v>BAS</v>
          </cell>
          <cell r="G4741">
            <v>38820</v>
          </cell>
          <cell r="H4741" t="str">
            <v>Active</v>
          </cell>
          <cell r="I4741">
            <v>1</v>
          </cell>
          <cell r="J4741">
            <v>39344</v>
          </cell>
          <cell r="K4741" t="str">
            <v>TIP</v>
          </cell>
          <cell r="L4741" t="str">
            <v>TN</v>
          </cell>
          <cell r="M4741" t="str">
            <v>0014</v>
          </cell>
          <cell r="N4741">
            <v>2174.4899999999998</v>
          </cell>
          <cell r="O4741">
            <v>16.510000000000002</v>
          </cell>
          <cell r="P4741">
            <v>197.68</v>
          </cell>
          <cell r="Q4741">
            <v>395.36</v>
          </cell>
          <cell r="R4741">
            <v>1779.13</v>
          </cell>
          <cell r="S4741">
            <v>950.55</v>
          </cell>
          <cell r="T4741">
            <v>11</v>
          </cell>
          <cell r="U4741">
            <v>0</v>
          </cell>
          <cell r="V4741">
            <v>9</v>
          </cell>
          <cell r="W4741">
            <v>0</v>
          </cell>
          <cell r="X4741">
            <v>0</v>
          </cell>
        </row>
        <row r="4742">
          <cell r="A4742" t="str">
            <v>1663800</v>
          </cell>
          <cell r="B4742">
            <v>1</v>
          </cell>
          <cell r="C4742" t="str">
            <v>Mechanical Services in square metres</v>
          </cell>
          <cell r="D4742" t="str">
            <v>34</v>
          </cell>
          <cell r="E4742" t="str">
            <v>BASAIR</v>
          </cell>
          <cell r="F4742" t="str">
            <v>BAS</v>
          </cell>
          <cell r="G4742">
            <v>38820</v>
          </cell>
          <cell r="H4742" t="str">
            <v>Active</v>
          </cell>
          <cell r="I4742">
            <v>1</v>
          </cell>
          <cell r="J4742">
            <v>39344</v>
          </cell>
          <cell r="K4742" t="str">
            <v>TIP</v>
          </cell>
          <cell r="L4742" t="str">
            <v>TN</v>
          </cell>
          <cell r="M4742" t="str">
            <v>0014</v>
          </cell>
          <cell r="N4742">
            <v>53099.42</v>
          </cell>
          <cell r="O4742">
            <v>402.25</v>
          </cell>
          <cell r="P4742">
            <v>4827.22</v>
          </cell>
          <cell r="Q4742">
            <v>9654.44</v>
          </cell>
          <cell r="R4742">
            <v>43444.98</v>
          </cell>
          <cell r="S4742">
            <v>23211.57</v>
          </cell>
          <cell r="T4742">
            <v>11</v>
          </cell>
          <cell r="U4742">
            <v>0</v>
          </cell>
          <cell r="V4742">
            <v>9</v>
          </cell>
          <cell r="W4742">
            <v>0</v>
          </cell>
          <cell r="X4742">
            <v>0</v>
          </cell>
        </row>
        <row r="4743">
          <cell r="A4743" t="str">
            <v>1663900</v>
          </cell>
          <cell r="B4743">
            <v>1</v>
          </cell>
          <cell r="C4743" t="str">
            <v>Plumbing reticulation in square metres</v>
          </cell>
          <cell r="D4743" t="str">
            <v>34</v>
          </cell>
          <cell r="E4743" t="str">
            <v>BASPLM</v>
          </cell>
          <cell r="F4743" t="str">
            <v>BAS</v>
          </cell>
          <cell r="G4743">
            <v>38820</v>
          </cell>
          <cell r="H4743" t="str">
            <v>Active</v>
          </cell>
          <cell r="I4743">
            <v>1</v>
          </cell>
          <cell r="J4743">
            <v>39344</v>
          </cell>
          <cell r="K4743" t="str">
            <v>TIP</v>
          </cell>
          <cell r="L4743" t="str">
            <v>TN</v>
          </cell>
          <cell r="M4743" t="str">
            <v>0014</v>
          </cell>
          <cell r="N4743">
            <v>7129.36</v>
          </cell>
          <cell r="O4743">
            <v>37.159999999999997</v>
          </cell>
          <cell r="P4743">
            <v>445.59</v>
          </cell>
          <cell r="Q4743">
            <v>891.18</v>
          </cell>
          <cell r="R4743">
            <v>6238.18</v>
          </cell>
          <cell r="S4743">
            <v>2967.41</v>
          </cell>
          <cell r="T4743">
            <v>16</v>
          </cell>
          <cell r="U4743">
            <v>0</v>
          </cell>
          <cell r="V4743">
            <v>14</v>
          </cell>
          <cell r="W4743">
            <v>0</v>
          </cell>
          <cell r="X4743">
            <v>0</v>
          </cell>
        </row>
        <row r="4744">
          <cell r="A4744" t="str">
            <v>1664000</v>
          </cell>
          <cell r="B4744">
            <v>1</v>
          </cell>
          <cell r="C4744" t="str">
            <v>Public Address System in square metres</v>
          </cell>
          <cell r="D4744" t="str">
            <v>34</v>
          </cell>
          <cell r="E4744" t="str">
            <v>BASPUB</v>
          </cell>
          <cell r="F4744" t="str">
            <v>BAS</v>
          </cell>
          <cell r="G4744">
            <v>38820</v>
          </cell>
          <cell r="H4744" t="str">
            <v>Active</v>
          </cell>
          <cell r="I4744">
            <v>1</v>
          </cell>
          <cell r="J4744">
            <v>39344</v>
          </cell>
          <cell r="K4744" t="str">
            <v>TIP</v>
          </cell>
          <cell r="L4744" t="str">
            <v>TN</v>
          </cell>
          <cell r="M4744" t="str">
            <v>0014</v>
          </cell>
          <cell r="N4744">
            <v>4752.96</v>
          </cell>
          <cell r="O4744">
            <v>24.7</v>
          </cell>
          <cell r="P4744">
            <v>297.06</v>
          </cell>
          <cell r="Q4744">
            <v>594.12</v>
          </cell>
          <cell r="R4744">
            <v>4158.84</v>
          </cell>
          <cell r="S4744">
            <v>1978.29</v>
          </cell>
          <cell r="T4744">
            <v>16</v>
          </cell>
          <cell r="U4744">
            <v>0</v>
          </cell>
          <cell r="V4744">
            <v>14</v>
          </cell>
          <cell r="W4744">
            <v>0</v>
          </cell>
          <cell r="X4744">
            <v>0</v>
          </cell>
        </row>
        <row r="4745">
          <cell r="A4745" t="str">
            <v>1664100</v>
          </cell>
          <cell r="B4745">
            <v>1</v>
          </cell>
          <cell r="C4745" t="str">
            <v>Security System in square metres</v>
          </cell>
          <cell r="D4745" t="str">
            <v>34</v>
          </cell>
          <cell r="E4745" t="str">
            <v>BASSEC</v>
          </cell>
          <cell r="F4745" t="str">
            <v>BAS</v>
          </cell>
          <cell r="G4745">
            <v>38820</v>
          </cell>
          <cell r="H4745" t="str">
            <v>Active</v>
          </cell>
          <cell r="I4745">
            <v>1</v>
          </cell>
          <cell r="J4745">
            <v>39344</v>
          </cell>
          <cell r="K4745" t="str">
            <v>TIP</v>
          </cell>
          <cell r="L4745" t="str">
            <v>TN</v>
          </cell>
          <cell r="M4745" t="str">
            <v>0014</v>
          </cell>
          <cell r="N4745">
            <v>11882.3</v>
          </cell>
          <cell r="O4745">
            <v>61.85</v>
          </cell>
          <cell r="P4745">
            <v>742.64</v>
          </cell>
          <cell r="Q4745">
            <v>1485.28</v>
          </cell>
          <cell r="R4745">
            <v>10397.02</v>
          </cell>
          <cell r="S4745">
            <v>4945.7</v>
          </cell>
          <cell r="T4745">
            <v>16</v>
          </cell>
          <cell r="U4745">
            <v>0</v>
          </cell>
          <cell r="V4745">
            <v>14</v>
          </cell>
          <cell r="W4745">
            <v>0</v>
          </cell>
          <cell r="X4745">
            <v>0</v>
          </cell>
        </row>
        <row r="4746">
          <cell r="A4746" t="str">
            <v>1664200</v>
          </cell>
          <cell r="B4746">
            <v>1</v>
          </cell>
          <cell r="C4746" t="str">
            <v>sign - 2 long</v>
          </cell>
          <cell r="D4746" t="str">
            <v>34</v>
          </cell>
          <cell r="E4746" t="str">
            <v>BASSIG</v>
          </cell>
          <cell r="F4746" t="str">
            <v>BAS</v>
          </cell>
          <cell r="G4746">
            <v>38820</v>
          </cell>
          <cell r="H4746" t="str">
            <v>Active</v>
          </cell>
          <cell r="I4746">
            <v>1</v>
          </cell>
          <cell r="J4746">
            <v>39344</v>
          </cell>
          <cell r="K4746" t="str">
            <v>TIP</v>
          </cell>
          <cell r="L4746" t="str">
            <v>TN</v>
          </cell>
          <cell r="M4746" t="str">
            <v>0014</v>
          </cell>
          <cell r="N4746">
            <v>2899.5</v>
          </cell>
          <cell r="O4746">
            <v>21.92</v>
          </cell>
          <cell r="P4746">
            <v>263.58999999999997</v>
          </cell>
          <cell r="Q4746">
            <v>527.17999999999995</v>
          </cell>
          <cell r="R4746">
            <v>2372.3200000000002</v>
          </cell>
          <cell r="S4746">
            <v>1267.47</v>
          </cell>
          <cell r="T4746">
            <v>11</v>
          </cell>
          <cell r="U4746">
            <v>0</v>
          </cell>
          <cell r="V4746">
            <v>9</v>
          </cell>
          <cell r="W4746">
            <v>0</v>
          </cell>
          <cell r="X4746">
            <v>0</v>
          </cell>
        </row>
        <row r="4747">
          <cell r="A4747" t="str">
            <v>1664300</v>
          </cell>
          <cell r="B4747">
            <v>1</v>
          </cell>
          <cell r="C4747" t="str">
            <v>sprinkler head and piping - 14</v>
          </cell>
          <cell r="D4747" t="str">
            <v>34</v>
          </cell>
          <cell r="E4747" t="str">
            <v>BASSPR</v>
          </cell>
          <cell r="F4747" t="str">
            <v>BAS</v>
          </cell>
          <cell r="G4747">
            <v>38820</v>
          </cell>
          <cell r="H4747" t="str">
            <v>Active</v>
          </cell>
          <cell r="I4747">
            <v>1</v>
          </cell>
          <cell r="J4747">
            <v>39344</v>
          </cell>
          <cell r="K4747" t="str">
            <v>TIP</v>
          </cell>
          <cell r="L4747" t="str">
            <v>TN</v>
          </cell>
          <cell r="M4747" t="str">
            <v>0014</v>
          </cell>
          <cell r="N4747">
            <v>5919.71</v>
          </cell>
          <cell r="O4747">
            <v>44.81</v>
          </cell>
          <cell r="P4747">
            <v>538.16</v>
          </cell>
          <cell r="Q4747">
            <v>1076.32</v>
          </cell>
          <cell r="R4747">
            <v>4843.3900000000003</v>
          </cell>
          <cell r="S4747">
            <v>2587.71</v>
          </cell>
          <cell r="T4747">
            <v>11</v>
          </cell>
          <cell r="U4747">
            <v>0</v>
          </cell>
          <cell r="V4747">
            <v>9</v>
          </cell>
          <cell r="W4747">
            <v>0</v>
          </cell>
          <cell r="X4747">
            <v>0</v>
          </cell>
        </row>
        <row r="4748">
          <cell r="A4748" t="str">
            <v>1664400</v>
          </cell>
          <cell r="B4748">
            <v>1</v>
          </cell>
          <cell r="C4748" t="str">
            <v>suspended ceiling - 188.1 square metres</v>
          </cell>
          <cell r="D4748" t="str">
            <v>34</v>
          </cell>
          <cell r="E4748" t="str">
            <v>BASSUS</v>
          </cell>
          <cell r="F4748" t="str">
            <v>BAS</v>
          </cell>
          <cell r="G4748">
            <v>38820</v>
          </cell>
          <cell r="H4748" t="str">
            <v>Active</v>
          </cell>
          <cell r="I4748">
            <v>1</v>
          </cell>
          <cell r="J4748">
            <v>39344</v>
          </cell>
          <cell r="K4748" t="str">
            <v>TIP</v>
          </cell>
          <cell r="L4748" t="str">
            <v>TN</v>
          </cell>
          <cell r="M4748" t="str">
            <v>0014</v>
          </cell>
          <cell r="N4748">
            <v>5288.53</v>
          </cell>
          <cell r="O4748">
            <v>27.59</v>
          </cell>
          <cell r="P4748">
            <v>330.53</v>
          </cell>
          <cell r="Q4748">
            <v>661.06</v>
          </cell>
          <cell r="R4748">
            <v>4627.47</v>
          </cell>
          <cell r="S4748">
            <v>2201.2199999999998</v>
          </cell>
          <cell r="T4748">
            <v>16</v>
          </cell>
          <cell r="U4748">
            <v>0</v>
          </cell>
          <cell r="V4748">
            <v>14</v>
          </cell>
          <cell r="W4748">
            <v>0</v>
          </cell>
          <cell r="X4748">
            <v>0</v>
          </cell>
        </row>
        <row r="4749">
          <cell r="A4749" t="str">
            <v>1664500</v>
          </cell>
          <cell r="B4749">
            <v>1</v>
          </cell>
          <cell r="C4749" t="str">
            <v>break glass fire alarm point - 1</v>
          </cell>
          <cell r="D4749" t="str">
            <v>34</v>
          </cell>
          <cell r="E4749" t="str">
            <v>BASALA</v>
          </cell>
          <cell r="F4749" t="str">
            <v>BAS</v>
          </cell>
          <cell r="G4749">
            <v>38820</v>
          </cell>
          <cell r="H4749" t="str">
            <v>Active</v>
          </cell>
          <cell r="I4749">
            <v>1</v>
          </cell>
          <cell r="J4749">
            <v>39344</v>
          </cell>
          <cell r="K4749" t="str">
            <v>TIP</v>
          </cell>
          <cell r="L4749" t="str">
            <v>TN</v>
          </cell>
          <cell r="M4749" t="str">
            <v>0031</v>
          </cell>
          <cell r="N4749">
            <v>550.65</v>
          </cell>
          <cell r="O4749">
            <v>1.82</v>
          </cell>
          <cell r="P4749">
            <v>21.29</v>
          </cell>
          <cell r="Q4749">
            <v>42.58</v>
          </cell>
          <cell r="R4749">
            <v>508.07</v>
          </cell>
          <cell r="S4749">
            <v>218.15</v>
          </cell>
          <cell r="T4749">
            <v>16</v>
          </cell>
          <cell r="U4749">
            <v>0</v>
          </cell>
          <cell r="V4749">
            <v>14</v>
          </cell>
          <cell r="W4749">
            <v>0</v>
          </cell>
          <cell r="X4749">
            <v>0</v>
          </cell>
        </row>
        <row r="4750">
          <cell r="A4750" t="str">
            <v>1664600</v>
          </cell>
          <cell r="B4750">
            <v>1</v>
          </cell>
          <cell r="C4750" t="str">
            <v>Building Structure in square metres</v>
          </cell>
          <cell r="D4750" t="str">
            <v>34</v>
          </cell>
          <cell r="E4750" t="str">
            <v>BUITER</v>
          </cell>
          <cell r="F4750" t="str">
            <v>BUI</v>
          </cell>
          <cell r="G4750">
            <v>38820</v>
          </cell>
          <cell r="H4750" t="str">
            <v>Active</v>
          </cell>
          <cell r="I4750">
            <v>1</v>
          </cell>
          <cell r="J4750">
            <v>39344</v>
          </cell>
          <cell r="K4750" t="str">
            <v>TIP</v>
          </cell>
          <cell r="L4750" t="str">
            <v>TN</v>
          </cell>
          <cell r="M4750" t="str">
            <v>0031</v>
          </cell>
          <cell r="N4750">
            <v>8337.91</v>
          </cell>
          <cell r="O4750">
            <v>13.71</v>
          </cell>
          <cell r="P4750">
            <v>164.52</v>
          </cell>
          <cell r="Q4750">
            <v>329.04</v>
          </cell>
          <cell r="R4750">
            <v>8008.87</v>
          </cell>
          <cell r="S4750">
            <v>3212.8</v>
          </cell>
          <cell r="T4750">
            <v>40</v>
          </cell>
          <cell r="U4750">
            <v>0</v>
          </cell>
          <cell r="V4750">
            <v>38</v>
          </cell>
          <cell r="W4750">
            <v>0</v>
          </cell>
          <cell r="X4750">
            <v>0</v>
          </cell>
        </row>
        <row r="4751">
          <cell r="A4751" t="str">
            <v>1664700</v>
          </cell>
          <cell r="B4751">
            <v>1</v>
          </cell>
          <cell r="C4751" t="str">
            <v>Communication Services in square metres</v>
          </cell>
          <cell r="D4751" t="str">
            <v>34</v>
          </cell>
          <cell r="E4751" t="str">
            <v>BASCAB</v>
          </cell>
          <cell r="F4751" t="str">
            <v>BAS</v>
          </cell>
          <cell r="G4751">
            <v>38820</v>
          </cell>
          <cell r="H4751" t="str">
            <v>Active</v>
          </cell>
          <cell r="I4751">
            <v>1</v>
          </cell>
          <cell r="J4751">
            <v>39344</v>
          </cell>
          <cell r="K4751" t="str">
            <v>TIP</v>
          </cell>
          <cell r="L4751" t="str">
            <v>TN</v>
          </cell>
          <cell r="M4751" t="str">
            <v>0031</v>
          </cell>
          <cell r="N4751">
            <v>410.42</v>
          </cell>
          <cell r="O4751">
            <v>2.11</v>
          </cell>
          <cell r="P4751">
            <v>25.65</v>
          </cell>
          <cell r="Q4751">
            <v>51.3</v>
          </cell>
          <cell r="R4751">
            <v>359.12</v>
          </cell>
          <cell r="S4751">
            <v>170.83</v>
          </cell>
          <cell r="T4751">
            <v>16</v>
          </cell>
          <cell r="U4751">
            <v>0</v>
          </cell>
          <cell r="V4751">
            <v>14</v>
          </cell>
          <cell r="W4751">
            <v>0</v>
          </cell>
          <cell r="X4751">
            <v>0</v>
          </cell>
        </row>
        <row r="4752">
          <cell r="A4752" t="str">
            <v>1664800</v>
          </cell>
          <cell r="B4752">
            <v>1</v>
          </cell>
          <cell r="C4752" t="str">
            <v>Drainage Services in square metres</v>
          </cell>
          <cell r="D4752" t="str">
            <v>34</v>
          </cell>
          <cell r="E4752" t="str">
            <v>BASPLM</v>
          </cell>
          <cell r="F4752" t="str">
            <v>BAS</v>
          </cell>
          <cell r="G4752">
            <v>38820</v>
          </cell>
          <cell r="H4752" t="str">
            <v>Active</v>
          </cell>
          <cell r="I4752">
            <v>1</v>
          </cell>
          <cell r="J4752">
            <v>39344</v>
          </cell>
          <cell r="K4752" t="str">
            <v>TIP</v>
          </cell>
          <cell r="L4752" t="str">
            <v>TN</v>
          </cell>
          <cell r="M4752" t="str">
            <v>0031</v>
          </cell>
          <cell r="N4752">
            <v>82.1</v>
          </cell>
          <cell r="O4752">
            <v>0.4</v>
          </cell>
          <cell r="P4752">
            <v>5.13</v>
          </cell>
          <cell r="Q4752">
            <v>10.26</v>
          </cell>
          <cell r="R4752">
            <v>71.84</v>
          </cell>
          <cell r="S4752">
            <v>34.17</v>
          </cell>
          <cell r="T4752">
            <v>16</v>
          </cell>
          <cell r="U4752">
            <v>0</v>
          </cell>
          <cell r="V4752">
            <v>14</v>
          </cell>
          <cell r="W4752">
            <v>0</v>
          </cell>
          <cell r="X4752">
            <v>0</v>
          </cell>
        </row>
        <row r="4753">
          <cell r="A4753" t="str">
            <v>1664900</v>
          </cell>
          <cell r="B4753">
            <v>1</v>
          </cell>
          <cell r="C4753" t="str">
            <v>electric light fitting - 12 ceiling moun</v>
          </cell>
          <cell r="D4753" t="str">
            <v>34</v>
          </cell>
          <cell r="E4753" t="str">
            <v>BASLIG</v>
          </cell>
          <cell r="F4753" t="str">
            <v>BAS</v>
          </cell>
          <cell r="G4753">
            <v>38820</v>
          </cell>
          <cell r="H4753" t="str">
            <v>Active</v>
          </cell>
          <cell r="I4753">
            <v>1</v>
          </cell>
          <cell r="J4753">
            <v>39344</v>
          </cell>
          <cell r="K4753" t="str">
            <v>TIP</v>
          </cell>
          <cell r="L4753" t="str">
            <v>TN</v>
          </cell>
          <cell r="M4753" t="str">
            <v>0031</v>
          </cell>
          <cell r="N4753">
            <v>2899.5</v>
          </cell>
          <cell r="O4753">
            <v>21.92</v>
          </cell>
          <cell r="P4753">
            <v>263.58999999999997</v>
          </cell>
          <cell r="Q4753">
            <v>527.17999999999995</v>
          </cell>
          <cell r="R4753">
            <v>2372.3200000000002</v>
          </cell>
          <cell r="S4753">
            <v>1267.47</v>
          </cell>
          <cell r="T4753">
            <v>11</v>
          </cell>
          <cell r="U4753">
            <v>0</v>
          </cell>
          <cell r="V4753">
            <v>9</v>
          </cell>
          <cell r="W4753">
            <v>0</v>
          </cell>
          <cell r="X4753">
            <v>0</v>
          </cell>
        </row>
        <row r="4754">
          <cell r="A4754" t="str">
            <v>1665000</v>
          </cell>
          <cell r="B4754">
            <v>1</v>
          </cell>
          <cell r="C4754" t="str">
            <v>Electrical services in square metres</v>
          </cell>
          <cell r="D4754" t="str">
            <v>34</v>
          </cell>
          <cell r="E4754" t="str">
            <v>BASELC</v>
          </cell>
          <cell r="F4754" t="str">
            <v>BAS</v>
          </cell>
          <cell r="G4754">
            <v>38820</v>
          </cell>
          <cell r="H4754" t="str">
            <v>Active</v>
          </cell>
          <cell r="I4754">
            <v>1</v>
          </cell>
          <cell r="J4754">
            <v>39344</v>
          </cell>
          <cell r="K4754" t="str">
            <v>TIP</v>
          </cell>
          <cell r="L4754" t="str">
            <v>TN</v>
          </cell>
          <cell r="M4754" t="str">
            <v>0031</v>
          </cell>
          <cell r="N4754">
            <v>3654.15</v>
          </cell>
          <cell r="O4754">
            <v>11.82</v>
          </cell>
          <cell r="P4754">
            <v>141.29</v>
          </cell>
          <cell r="Q4754">
            <v>282.58</v>
          </cell>
          <cell r="R4754">
            <v>3371.57</v>
          </cell>
          <cell r="S4754">
            <v>1447.69</v>
          </cell>
          <cell r="T4754">
            <v>16</v>
          </cell>
          <cell r="U4754">
            <v>0</v>
          </cell>
          <cell r="V4754">
            <v>14</v>
          </cell>
          <cell r="W4754">
            <v>0</v>
          </cell>
          <cell r="X4754">
            <v>0</v>
          </cell>
        </row>
        <row r="4755">
          <cell r="A4755" t="str">
            <v>1665100</v>
          </cell>
          <cell r="B4755">
            <v>1</v>
          </cell>
          <cell r="C4755" t="str">
            <v>Fire Alarm System in square metres</v>
          </cell>
          <cell r="D4755" t="str">
            <v>34</v>
          </cell>
          <cell r="E4755" t="str">
            <v>BASALA</v>
          </cell>
          <cell r="F4755" t="str">
            <v>BAS</v>
          </cell>
          <cell r="G4755">
            <v>38820</v>
          </cell>
          <cell r="H4755" t="str">
            <v>Active</v>
          </cell>
          <cell r="I4755">
            <v>1</v>
          </cell>
          <cell r="J4755">
            <v>39344</v>
          </cell>
          <cell r="K4755" t="str">
            <v>TIP</v>
          </cell>
          <cell r="L4755" t="str">
            <v>TN</v>
          </cell>
          <cell r="M4755" t="str">
            <v>0031</v>
          </cell>
          <cell r="N4755">
            <v>974.36</v>
          </cell>
          <cell r="O4755">
            <v>3.13</v>
          </cell>
          <cell r="P4755">
            <v>37.67</v>
          </cell>
          <cell r="Q4755">
            <v>75.34</v>
          </cell>
          <cell r="R4755">
            <v>899.02</v>
          </cell>
          <cell r="S4755">
            <v>386.02</v>
          </cell>
          <cell r="T4755">
            <v>16</v>
          </cell>
          <cell r="U4755">
            <v>0</v>
          </cell>
          <cell r="V4755">
            <v>14</v>
          </cell>
          <cell r="W4755">
            <v>0</v>
          </cell>
          <cell r="X4755">
            <v>0</v>
          </cell>
        </row>
        <row r="4756">
          <cell r="A4756" t="str">
            <v>1665200</v>
          </cell>
          <cell r="B4756">
            <v>1</v>
          </cell>
          <cell r="C4756" t="str">
            <v>fitted carpet - 29.20 square metres</v>
          </cell>
          <cell r="D4756" t="str">
            <v>34</v>
          </cell>
          <cell r="E4756" t="str">
            <v>BASFLO</v>
          </cell>
          <cell r="F4756" t="str">
            <v>BAS</v>
          </cell>
          <cell r="G4756">
            <v>38820</v>
          </cell>
          <cell r="H4756" t="str">
            <v>Active</v>
          </cell>
          <cell r="I4756">
            <v>1</v>
          </cell>
          <cell r="J4756">
            <v>39344</v>
          </cell>
          <cell r="K4756" t="str">
            <v>TIP</v>
          </cell>
          <cell r="L4756" t="str">
            <v>TN</v>
          </cell>
          <cell r="M4756" t="str">
            <v>0031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</row>
        <row r="4757">
          <cell r="A4757" t="str">
            <v>1665300</v>
          </cell>
          <cell r="B4757">
            <v>1</v>
          </cell>
          <cell r="C4757" t="str">
            <v>Mechanical Services in square metres</v>
          </cell>
          <cell r="D4757" t="str">
            <v>34</v>
          </cell>
          <cell r="E4757" t="str">
            <v>BASAIR</v>
          </cell>
          <cell r="F4757" t="str">
            <v>BAS</v>
          </cell>
          <cell r="G4757">
            <v>38820</v>
          </cell>
          <cell r="H4757" t="str">
            <v>Active</v>
          </cell>
          <cell r="I4757">
            <v>1</v>
          </cell>
          <cell r="J4757">
            <v>39344</v>
          </cell>
          <cell r="K4757" t="str">
            <v>TIP</v>
          </cell>
          <cell r="L4757" t="str">
            <v>TN</v>
          </cell>
          <cell r="M4757" t="str">
            <v>0031</v>
          </cell>
          <cell r="N4757">
            <v>4585.92</v>
          </cell>
          <cell r="O4757">
            <v>34.76</v>
          </cell>
          <cell r="P4757">
            <v>416.9</v>
          </cell>
          <cell r="Q4757">
            <v>833.8</v>
          </cell>
          <cell r="R4757">
            <v>3752.12</v>
          </cell>
          <cell r="S4757">
            <v>2004.66</v>
          </cell>
          <cell r="T4757">
            <v>11</v>
          </cell>
          <cell r="U4757">
            <v>0</v>
          </cell>
          <cell r="V4757">
            <v>9</v>
          </cell>
          <cell r="W4757">
            <v>0</v>
          </cell>
          <cell r="X4757">
            <v>0</v>
          </cell>
        </row>
        <row r="4758">
          <cell r="A4758" t="str">
            <v>1665400</v>
          </cell>
          <cell r="B4758">
            <v>1</v>
          </cell>
          <cell r="C4758" t="str">
            <v>Plumbing reticulation in square metres</v>
          </cell>
          <cell r="D4758" t="str">
            <v>34</v>
          </cell>
          <cell r="E4758" t="str">
            <v>BASPLM</v>
          </cell>
          <cell r="F4758" t="str">
            <v>BAS</v>
          </cell>
          <cell r="G4758">
            <v>38820</v>
          </cell>
          <cell r="H4758" t="str">
            <v>Active</v>
          </cell>
          <cell r="I4758">
            <v>1</v>
          </cell>
          <cell r="J4758">
            <v>39344</v>
          </cell>
          <cell r="K4758" t="str">
            <v>TIP</v>
          </cell>
          <cell r="L4758" t="str">
            <v>TN</v>
          </cell>
          <cell r="M4758" t="str">
            <v>0031</v>
          </cell>
          <cell r="N4758">
            <v>615.71</v>
          </cell>
          <cell r="O4758">
            <v>3.17</v>
          </cell>
          <cell r="P4758">
            <v>38.479999999999997</v>
          </cell>
          <cell r="Q4758">
            <v>76.959999999999994</v>
          </cell>
          <cell r="R4758">
            <v>538.75</v>
          </cell>
          <cell r="S4758">
            <v>256.27999999999997</v>
          </cell>
          <cell r="T4758">
            <v>16</v>
          </cell>
          <cell r="U4758">
            <v>0</v>
          </cell>
          <cell r="V4758">
            <v>14</v>
          </cell>
          <cell r="W4758">
            <v>0</v>
          </cell>
          <cell r="X4758">
            <v>0</v>
          </cell>
        </row>
        <row r="4759">
          <cell r="A4759" t="str">
            <v>1665500</v>
          </cell>
          <cell r="B4759">
            <v>1</v>
          </cell>
          <cell r="C4759" t="str">
            <v>Public Address System in square metres</v>
          </cell>
          <cell r="D4759" t="str">
            <v>34</v>
          </cell>
          <cell r="E4759" t="str">
            <v>BASPUB</v>
          </cell>
          <cell r="F4759" t="str">
            <v>BAS</v>
          </cell>
          <cell r="G4759">
            <v>38820</v>
          </cell>
          <cell r="H4759" t="str">
            <v>Active</v>
          </cell>
          <cell r="I4759">
            <v>1</v>
          </cell>
          <cell r="J4759">
            <v>39344</v>
          </cell>
          <cell r="K4759" t="str">
            <v>TIP</v>
          </cell>
          <cell r="L4759" t="str">
            <v>TN</v>
          </cell>
          <cell r="M4759" t="str">
            <v>0031</v>
          </cell>
          <cell r="N4759">
            <v>410.42</v>
          </cell>
          <cell r="O4759">
            <v>2.11</v>
          </cell>
          <cell r="P4759">
            <v>25.65</v>
          </cell>
          <cell r="Q4759">
            <v>51.3</v>
          </cell>
          <cell r="R4759">
            <v>359.12</v>
          </cell>
          <cell r="S4759">
            <v>170.83</v>
          </cell>
          <cell r="T4759">
            <v>16</v>
          </cell>
          <cell r="U4759">
            <v>0</v>
          </cell>
          <cell r="V4759">
            <v>14</v>
          </cell>
          <cell r="W4759">
            <v>0</v>
          </cell>
          <cell r="X4759">
            <v>0</v>
          </cell>
        </row>
        <row r="4760">
          <cell r="A4760" t="str">
            <v>1665600</v>
          </cell>
          <cell r="B4760">
            <v>1</v>
          </cell>
          <cell r="C4760" t="str">
            <v>Security System in square metres</v>
          </cell>
          <cell r="D4760" t="str">
            <v>34</v>
          </cell>
          <cell r="E4760" t="str">
            <v>BASSEC</v>
          </cell>
          <cell r="F4760" t="str">
            <v>BAS</v>
          </cell>
          <cell r="G4760">
            <v>38820</v>
          </cell>
          <cell r="H4760" t="str">
            <v>Active</v>
          </cell>
          <cell r="I4760">
            <v>1</v>
          </cell>
          <cell r="J4760">
            <v>39344</v>
          </cell>
          <cell r="K4760" t="str">
            <v>TIP</v>
          </cell>
          <cell r="L4760" t="str">
            <v>TN</v>
          </cell>
          <cell r="M4760" t="str">
            <v>0031</v>
          </cell>
          <cell r="N4760">
            <v>1026.17</v>
          </cell>
          <cell r="O4760">
            <v>5.4</v>
          </cell>
          <cell r="P4760">
            <v>64.14</v>
          </cell>
          <cell r="Q4760">
            <v>128.28</v>
          </cell>
          <cell r="R4760">
            <v>897.89</v>
          </cell>
          <cell r="S4760">
            <v>427.12</v>
          </cell>
          <cell r="T4760">
            <v>16</v>
          </cell>
          <cell r="U4760">
            <v>0</v>
          </cell>
          <cell r="V4760">
            <v>14</v>
          </cell>
          <cell r="W4760">
            <v>0</v>
          </cell>
          <cell r="X4760">
            <v>0</v>
          </cell>
        </row>
        <row r="4761">
          <cell r="A4761" t="str">
            <v>1665700</v>
          </cell>
          <cell r="B4761">
            <v>1</v>
          </cell>
          <cell r="C4761" t="str">
            <v>suspended ceiling - 29.20 square metres</v>
          </cell>
          <cell r="D4761" t="str">
            <v>34</v>
          </cell>
          <cell r="E4761" t="str">
            <v>BASSUS</v>
          </cell>
          <cell r="F4761" t="str">
            <v>BAS</v>
          </cell>
          <cell r="G4761">
            <v>38820</v>
          </cell>
          <cell r="H4761" t="str">
            <v>Active</v>
          </cell>
          <cell r="I4761">
            <v>1</v>
          </cell>
          <cell r="J4761">
            <v>39344</v>
          </cell>
          <cell r="K4761" t="str">
            <v>TIP</v>
          </cell>
          <cell r="L4761" t="str">
            <v>TN</v>
          </cell>
          <cell r="M4761" t="str">
            <v>0031</v>
          </cell>
          <cell r="N4761">
            <v>821.03</v>
          </cell>
          <cell r="O4761">
            <v>4.2300000000000004</v>
          </cell>
          <cell r="P4761">
            <v>51.31</v>
          </cell>
          <cell r="Q4761">
            <v>102.62</v>
          </cell>
          <cell r="R4761">
            <v>718.41</v>
          </cell>
          <cell r="S4761">
            <v>341.74</v>
          </cell>
          <cell r="T4761">
            <v>16</v>
          </cell>
          <cell r="U4761">
            <v>0</v>
          </cell>
          <cell r="V4761">
            <v>14</v>
          </cell>
          <cell r="W4761">
            <v>0</v>
          </cell>
          <cell r="X4761">
            <v>0</v>
          </cell>
        </row>
        <row r="4762">
          <cell r="A4762" t="str">
            <v>1665800</v>
          </cell>
          <cell r="B4762">
            <v>1</v>
          </cell>
          <cell r="C4762" t="str">
            <v>Building Structure in square metres</v>
          </cell>
          <cell r="D4762" t="str">
            <v>34</v>
          </cell>
          <cell r="E4762" t="str">
            <v>BUITER</v>
          </cell>
          <cell r="F4762" t="str">
            <v>BUI</v>
          </cell>
          <cell r="G4762">
            <v>38820</v>
          </cell>
          <cell r="H4762" t="str">
            <v>Active</v>
          </cell>
          <cell r="I4762">
            <v>1</v>
          </cell>
          <cell r="J4762">
            <v>39344</v>
          </cell>
          <cell r="K4762" t="str">
            <v>TCOM</v>
          </cell>
          <cell r="L4762" t="str">
            <v>TN</v>
          </cell>
          <cell r="M4762" t="str">
            <v>0033</v>
          </cell>
          <cell r="N4762">
            <v>6310.54</v>
          </cell>
          <cell r="O4762">
            <v>10.34</v>
          </cell>
          <cell r="P4762">
            <v>124.52</v>
          </cell>
          <cell r="Q4762">
            <v>249.04</v>
          </cell>
          <cell r="R4762">
            <v>6061.5</v>
          </cell>
          <cell r="S4762">
            <v>2431.6</v>
          </cell>
          <cell r="T4762">
            <v>40</v>
          </cell>
          <cell r="U4762">
            <v>0</v>
          </cell>
          <cell r="V4762">
            <v>38</v>
          </cell>
          <cell r="W4762">
            <v>0</v>
          </cell>
          <cell r="X4762">
            <v>0</v>
          </cell>
        </row>
        <row r="4763">
          <cell r="A4763" t="str">
            <v>1665900</v>
          </cell>
          <cell r="B4763">
            <v>1</v>
          </cell>
          <cell r="C4763" t="str">
            <v>Communication Services in square metres</v>
          </cell>
          <cell r="D4763" t="str">
            <v>34</v>
          </cell>
          <cell r="E4763" t="str">
            <v>BASCAB</v>
          </cell>
          <cell r="F4763" t="str">
            <v>BAS</v>
          </cell>
          <cell r="G4763">
            <v>38820</v>
          </cell>
          <cell r="H4763" t="str">
            <v>Active</v>
          </cell>
          <cell r="I4763">
            <v>1</v>
          </cell>
          <cell r="J4763">
            <v>39344</v>
          </cell>
          <cell r="K4763" t="str">
            <v>TCOM</v>
          </cell>
          <cell r="L4763" t="str">
            <v>TN</v>
          </cell>
          <cell r="M4763" t="str">
            <v>0033</v>
          </cell>
          <cell r="N4763">
            <v>310.68</v>
          </cell>
          <cell r="O4763">
            <v>1.6</v>
          </cell>
          <cell r="P4763">
            <v>19.420000000000002</v>
          </cell>
          <cell r="Q4763">
            <v>38.840000000000003</v>
          </cell>
          <cell r="R4763">
            <v>271.83999999999997</v>
          </cell>
          <cell r="S4763">
            <v>129.31</v>
          </cell>
          <cell r="T4763">
            <v>16</v>
          </cell>
          <cell r="U4763">
            <v>0</v>
          </cell>
          <cell r="V4763">
            <v>14</v>
          </cell>
          <cell r="W4763">
            <v>0</v>
          </cell>
          <cell r="X4763">
            <v>0</v>
          </cell>
        </row>
        <row r="4764">
          <cell r="A4764" t="str">
            <v>1666000</v>
          </cell>
          <cell r="B4764">
            <v>1</v>
          </cell>
          <cell r="C4764" t="str">
            <v>Division walling in all 12 lineal metres</v>
          </cell>
          <cell r="D4764" t="str">
            <v>34</v>
          </cell>
          <cell r="E4764" t="str">
            <v>BASPAR</v>
          </cell>
          <cell r="F4764" t="str">
            <v>BAS</v>
          </cell>
          <cell r="G4764">
            <v>38820</v>
          </cell>
          <cell r="H4764" t="str">
            <v>Active</v>
          </cell>
          <cell r="I4764">
            <v>1</v>
          </cell>
          <cell r="J4764">
            <v>39344</v>
          </cell>
          <cell r="K4764" t="str">
            <v>TCOM</v>
          </cell>
          <cell r="L4764" t="str">
            <v>TN</v>
          </cell>
          <cell r="M4764" t="str">
            <v>0033</v>
          </cell>
          <cell r="N4764">
            <v>15221.93</v>
          </cell>
          <cell r="O4764">
            <v>115.29</v>
          </cell>
          <cell r="P4764">
            <v>1383.81</v>
          </cell>
          <cell r="Q4764">
            <v>2767.62</v>
          </cell>
          <cell r="R4764">
            <v>12454.31</v>
          </cell>
          <cell r="S4764">
            <v>6654.03</v>
          </cell>
          <cell r="T4764">
            <v>11</v>
          </cell>
          <cell r="U4764">
            <v>0</v>
          </cell>
          <cell r="V4764">
            <v>9</v>
          </cell>
          <cell r="W4764">
            <v>0</v>
          </cell>
          <cell r="X4764">
            <v>0</v>
          </cell>
        </row>
        <row r="4765">
          <cell r="A4765" t="str">
            <v>1666100</v>
          </cell>
          <cell r="B4765">
            <v>1</v>
          </cell>
          <cell r="C4765" t="str">
            <v>Drainage Services in square metres</v>
          </cell>
          <cell r="D4765" t="str">
            <v>34</v>
          </cell>
          <cell r="E4765" t="str">
            <v>BASPLM</v>
          </cell>
          <cell r="F4765" t="str">
            <v>BAS</v>
          </cell>
          <cell r="G4765">
            <v>38820</v>
          </cell>
          <cell r="H4765" t="str">
            <v>Active</v>
          </cell>
          <cell r="I4765">
            <v>1</v>
          </cell>
          <cell r="J4765">
            <v>39344</v>
          </cell>
          <cell r="K4765" t="str">
            <v>TCOM</v>
          </cell>
          <cell r="L4765" t="str">
            <v>TN</v>
          </cell>
          <cell r="M4765" t="str">
            <v>0033</v>
          </cell>
          <cell r="N4765">
            <v>62.19</v>
          </cell>
          <cell r="O4765">
            <v>0.37</v>
          </cell>
          <cell r="P4765">
            <v>3.89</v>
          </cell>
          <cell r="Q4765">
            <v>7.78</v>
          </cell>
          <cell r="R4765">
            <v>54.41</v>
          </cell>
          <cell r="S4765">
            <v>25.89</v>
          </cell>
          <cell r="T4765">
            <v>16</v>
          </cell>
          <cell r="U4765">
            <v>0</v>
          </cell>
          <cell r="V4765">
            <v>14</v>
          </cell>
          <cell r="W4765">
            <v>0</v>
          </cell>
          <cell r="X4765">
            <v>0</v>
          </cell>
        </row>
        <row r="4766">
          <cell r="A4766" t="str">
            <v>1666200</v>
          </cell>
          <cell r="B4766">
            <v>1</v>
          </cell>
          <cell r="C4766" t="str">
            <v>Electrical services in square metres</v>
          </cell>
          <cell r="D4766" t="str">
            <v>34</v>
          </cell>
          <cell r="E4766" t="str">
            <v>BASELC</v>
          </cell>
          <cell r="F4766" t="str">
            <v>BAS</v>
          </cell>
          <cell r="G4766">
            <v>38820</v>
          </cell>
          <cell r="H4766" t="str">
            <v>Active</v>
          </cell>
          <cell r="I4766">
            <v>1</v>
          </cell>
          <cell r="J4766">
            <v>39344</v>
          </cell>
          <cell r="K4766" t="str">
            <v>TCOM</v>
          </cell>
          <cell r="L4766" t="str">
            <v>TN</v>
          </cell>
          <cell r="M4766" t="str">
            <v>0033</v>
          </cell>
          <cell r="N4766">
            <v>2765.68</v>
          </cell>
          <cell r="O4766">
            <v>8.92</v>
          </cell>
          <cell r="P4766">
            <v>106.93</v>
          </cell>
          <cell r="Q4766">
            <v>213.86</v>
          </cell>
          <cell r="R4766">
            <v>2551.8200000000002</v>
          </cell>
          <cell r="S4766">
            <v>1095.7</v>
          </cell>
          <cell r="T4766">
            <v>16</v>
          </cell>
          <cell r="U4766">
            <v>0</v>
          </cell>
          <cell r="V4766">
            <v>14</v>
          </cell>
          <cell r="W4766">
            <v>0</v>
          </cell>
          <cell r="X4766">
            <v>0</v>
          </cell>
        </row>
        <row r="4767">
          <cell r="A4767" t="str">
            <v>1666300</v>
          </cell>
          <cell r="B4767">
            <v>1</v>
          </cell>
          <cell r="C4767" t="str">
            <v>Fire Alarm System in square metres</v>
          </cell>
          <cell r="D4767" t="str">
            <v>34</v>
          </cell>
          <cell r="E4767" t="str">
            <v>BASALA</v>
          </cell>
          <cell r="F4767" t="str">
            <v>BAS</v>
          </cell>
          <cell r="G4767">
            <v>38820</v>
          </cell>
          <cell r="H4767" t="str">
            <v>Active</v>
          </cell>
          <cell r="I4767">
            <v>1</v>
          </cell>
          <cell r="J4767">
            <v>39344</v>
          </cell>
          <cell r="K4767" t="str">
            <v>TCOM</v>
          </cell>
          <cell r="L4767" t="str">
            <v>TN</v>
          </cell>
          <cell r="M4767" t="str">
            <v>0033</v>
          </cell>
          <cell r="N4767">
            <v>737.48</v>
          </cell>
          <cell r="O4767">
            <v>2.33</v>
          </cell>
          <cell r="P4767">
            <v>28.51</v>
          </cell>
          <cell r="Q4767">
            <v>57.02</v>
          </cell>
          <cell r="R4767">
            <v>680.46</v>
          </cell>
          <cell r="S4767">
            <v>292.17</v>
          </cell>
          <cell r="T4767">
            <v>16</v>
          </cell>
          <cell r="U4767">
            <v>0</v>
          </cell>
          <cell r="V4767">
            <v>14</v>
          </cell>
          <cell r="W4767">
            <v>0</v>
          </cell>
          <cell r="X4767">
            <v>0</v>
          </cell>
        </row>
        <row r="4768">
          <cell r="A4768" t="str">
            <v>1666400</v>
          </cell>
          <cell r="B4768">
            <v>1</v>
          </cell>
          <cell r="C4768" t="str">
            <v>fluorescent light fitting - 2 single tub</v>
          </cell>
          <cell r="D4768" t="str">
            <v>34</v>
          </cell>
          <cell r="E4768" t="str">
            <v>BASLIG</v>
          </cell>
          <cell r="F4768" t="str">
            <v>BAS</v>
          </cell>
          <cell r="G4768">
            <v>38820</v>
          </cell>
          <cell r="H4768" t="str">
            <v>Active</v>
          </cell>
          <cell r="I4768">
            <v>1</v>
          </cell>
          <cell r="J4768">
            <v>39344</v>
          </cell>
          <cell r="K4768" t="str">
            <v>TCOM</v>
          </cell>
          <cell r="L4768" t="str">
            <v>TN</v>
          </cell>
          <cell r="M4768" t="str">
            <v>0033</v>
          </cell>
          <cell r="N4768">
            <v>302.05</v>
          </cell>
          <cell r="O4768">
            <v>2.27</v>
          </cell>
          <cell r="P4768">
            <v>27.46</v>
          </cell>
          <cell r="Q4768">
            <v>54.92</v>
          </cell>
          <cell r="R4768">
            <v>247.13</v>
          </cell>
          <cell r="S4768">
            <v>132.04</v>
          </cell>
          <cell r="T4768">
            <v>11</v>
          </cell>
          <cell r="U4768">
            <v>0</v>
          </cell>
          <cell r="V4768">
            <v>9</v>
          </cell>
          <cell r="W4768">
            <v>0</v>
          </cell>
          <cell r="X4768">
            <v>0</v>
          </cell>
        </row>
        <row r="4769">
          <cell r="A4769" t="str">
            <v>1666500</v>
          </cell>
          <cell r="B4769">
            <v>1</v>
          </cell>
          <cell r="C4769" t="str">
            <v>Mechanical Services in square metres</v>
          </cell>
          <cell r="D4769" t="str">
            <v>34</v>
          </cell>
          <cell r="E4769" t="str">
            <v>BASAIR</v>
          </cell>
          <cell r="F4769" t="str">
            <v>BAS</v>
          </cell>
          <cell r="G4769">
            <v>38820</v>
          </cell>
          <cell r="H4769" t="str">
            <v>Active</v>
          </cell>
          <cell r="I4769">
            <v>1</v>
          </cell>
          <cell r="J4769">
            <v>39344</v>
          </cell>
          <cell r="K4769" t="str">
            <v>TCOM</v>
          </cell>
          <cell r="L4769" t="str">
            <v>TN</v>
          </cell>
          <cell r="M4769" t="str">
            <v>0033</v>
          </cell>
          <cell r="N4769">
            <v>3470.83</v>
          </cell>
          <cell r="O4769">
            <v>26.34</v>
          </cell>
          <cell r="P4769">
            <v>315.52999999999997</v>
          </cell>
          <cell r="Q4769">
            <v>631.05999999999995</v>
          </cell>
          <cell r="R4769">
            <v>2839.77</v>
          </cell>
          <cell r="S4769">
            <v>1517.22</v>
          </cell>
          <cell r="T4769">
            <v>11</v>
          </cell>
          <cell r="U4769">
            <v>0</v>
          </cell>
          <cell r="V4769">
            <v>9</v>
          </cell>
          <cell r="W4769">
            <v>0</v>
          </cell>
          <cell r="X4769">
            <v>0</v>
          </cell>
        </row>
        <row r="4770">
          <cell r="A4770" t="str">
            <v>1666600</v>
          </cell>
          <cell r="B4770">
            <v>1</v>
          </cell>
          <cell r="C4770" t="str">
            <v>Plumbing reticulation in square metres</v>
          </cell>
          <cell r="D4770" t="str">
            <v>34</v>
          </cell>
          <cell r="E4770" t="str">
            <v>BASPLM</v>
          </cell>
          <cell r="F4770" t="str">
            <v>BAS</v>
          </cell>
          <cell r="G4770">
            <v>38820</v>
          </cell>
          <cell r="H4770" t="str">
            <v>Active</v>
          </cell>
          <cell r="I4770">
            <v>1</v>
          </cell>
          <cell r="J4770">
            <v>39344</v>
          </cell>
          <cell r="K4770" t="str">
            <v>TCOM</v>
          </cell>
          <cell r="L4770" t="str">
            <v>TN</v>
          </cell>
          <cell r="M4770" t="str">
            <v>0033</v>
          </cell>
          <cell r="N4770">
            <v>465.99</v>
          </cell>
          <cell r="O4770">
            <v>2.39</v>
          </cell>
          <cell r="P4770">
            <v>29.12</v>
          </cell>
          <cell r="Q4770">
            <v>58.24</v>
          </cell>
          <cell r="R4770">
            <v>407.75</v>
          </cell>
          <cell r="S4770">
            <v>193.96</v>
          </cell>
          <cell r="T4770">
            <v>16</v>
          </cell>
          <cell r="U4770">
            <v>0</v>
          </cell>
          <cell r="V4770">
            <v>14</v>
          </cell>
          <cell r="W4770">
            <v>0</v>
          </cell>
          <cell r="X4770">
            <v>0</v>
          </cell>
        </row>
        <row r="4771">
          <cell r="A4771" t="str">
            <v>1666700</v>
          </cell>
          <cell r="B4771">
            <v>1</v>
          </cell>
          <cell r="C4771" t="str">
            <v>Public Address System in square metres</v>
          </cell>
          <cell r="D4771" t="str">
            <v>34</v>
          </cell>
          <cell r="E4771" t="str">
            <v>BASPUB</v>
          </cell>
          <cell r="F4771" t="str">
            <v>BAS</v>
          </cell>
          <cell r="G4771">
            <v>38820</v>
          </cell>
          <cell r="H4771" t="str">
            <v>Active</v>
          </cell>
          <cell r="I4771">
            <v>1</v>
          </cell>
          <cell r="J4771">
            <v>39344</v>
          </cell>
          <cell r="K4771" t="str">
            <v>TCOM</v>
          </cell>
          <cell r="L4771" t="str">
            <v>TN</v>
          </cell>
          <cell r="M4771" t="str">
            <v>0033</v>
          </cell>
          <cell r="N4771">
            <v>310.68</v>
          </cell>
          <cell r="O4771">
            <v>1.6</v>
          </cell>
          <cell r="P4771">
            <v>19.420000000000002</v>
          </cell>
          <cell r="Q4771">
            <v>38.840000000000003</v>
          </cell>
          <cell r="R4771">
            <v>271.83999999999997</v>
          </cell>
          <cell r="S4771">
            <v>129.31</v>
          </cell>
          <cell r="T4771">
            <v>16</v>
          </cell>
          <cell r="U4771">
            <v>0</v>
          </cell>
          <cell r="V4771">
            <v>14</v>
          </cell>
          <cell r="W4771">
            <v>0</v>
          </cell>
          <cell r="X4771">
            <v>0</v>
          </cell>
        </row>
        <row r="4772">
          <cell r="A4772" t="str">
            <v>1666800</v>
          </cell>
          <cell r="B4772">
            <v>1</v>
          </cell>
          <cell r="C4772" t="str">
            <v>Security System in square metres</v>
          </cell>
          <cell r="D4772" t="str">
            <v>34</v>
          </cell>
          <cell r="E4772" t="str">
            <v>BASSEC</v>
          </cell>
          <cell r="F4772" t="str">
            <v>BAS</v>
          </cell>
          <cell r="G4772">
            <v>38820</v>
          </cell>
          <cell r="H4772" t="str">
            <v>Active</v>
          </cell>
          <cell r="I4772">
            <v>1</v>
          </cell>
          <cell r="J4772">
            <v>39344</v>
          </cell>
          <cell r="K4772" t="str">
            <v>TCOM</v>
          </cell>
          <cell r="L4772" t="str">
            <v>TN</v>
          </cell>
          <cell r="M4772" t="str">
            <v>0033</v>
          </cell>
          <cell r="N4772">
            <v>776.67</v>
          </cell>
          <cell r="O4772">
            <v>3.99</v>
          </cell>
          <cell r="P4772">
            <v>48.54</v>
          </cell>
          <cell r="Q4772">
            <v>97.08</v>
          </cell>
          <cell r="R4772">
            <v>679.59</v>
          </cell>
          <cell r="S4772">
            <v>323.27</v>
          </cell>
          <cell r="T4772">
            <v>16</v>
          </cell>
          <cell r="U4772">
            <v>0</v>
          </cell>
          <cell r="V4772">
            <v>14</v>
          </cell>
          <cell r="W4772">
            <v>0</v>
          </cell>
          <cell r="X4772">
            <v>0</v>
          </cell>
        </row>
        <row r="4773">
          <cell r="A4773" t="str">
            <v>1666900</v>
          </cell>
          <cell r="B4773">
            <v>1</v>
          </cell>
          <cell r="C4773" t="str">
            <v>sprinkler head and piping - 3</v>
          </cell>
          <cell r="D4773" t="str">
            <v>34</v>
          </cell>
          <cell r="E4773" t="str">
            <v>BASSPR</v>
          </cell>
          <cell r="F4773" t="str">
            <v>BAS</v>
          </cell>
          <cell r="G4773">
            <v>38820</v>
          </cell>
          <cell r="H4773" t="str">
            <v>Active</v>
          </cell>
          <cell r="I4773">
            <v>1</v>
          </cell>
          <cell r="J4773">
            <v>39344</v>
          </cell>
          <cell r="K4773" t="str">
            <v>TCOM</v>
          </cell>
          <cell r="L4773" t="str">
            <v>TN</v>
          </cell>
          <cell r="M4773" t="str">
            <v>0033</v>
          </cell>
          <cell r="N4773">
            <v>1268.53</v>
          </cell>
          <cell r="O4773">
            <v>9.61</v>
          </cell>
          <cell r="P4773">
            <v>115.32</v>
          </cell>
          <cell r="Q4773">
            <v>230.64</v>
          </cell>
          <cell r="R4773">
            <v>1037.8900000000001</v>
          </cell>
          <cell r="S4773">
            <v>554.52</v>
          </cell>
          <cell r="T4773">
            <v>11</v>
          </cell>
          <cell r="U4773">
            <v>0</v>
          </cell>
          <cell r="V4773">
            <v>9</v>
          </cell>
          <cell r="W4773">
            <v>0</v>
          </cell>
          <cell r="X4773">
            <v>0</v>
          </cell>
        </row>
        <row r="4774">
          <cell r="A4774" t="str">
            <v>1667000</v>
          </cell>
          <cell r="B4774">
            <v>1</v>
          </cell>
          <cell r="C4774" t="str">
            <v>Building Structure in square metres</v>
          </cell>
          <cell r="D4774" t="str">
            <v>34</v>
          </cell>
          <cell r="E4774" t="str">
            <v>BUITER</v>
          </cell>
          <cell r="F4774" t="str">
            <v>BUI</v>
          </cell>
          <cell r="G4774">
            <v>38820</v>
          </cell>
          <cell r="H4774" t="str">
            <v>Active</v>
          </cell>
          <cell r="I4774">
            <v>1</v>
          </cell>
          <cell r="J4774">
            <v>39344</v>
          </cell>
          <cell r="K4774" t="str">
            <v>X</v>
          </cell>
          <cell r="L4774" t="str">
            <v>TN</v>
          </cell>
          <cell r="M4774" t="str">
            <v>0034</v>
          </cell>
          <cell r="N4774">
            <v>171841.14</v>
          </cell>
          <cell r="O4774">
            <v>282.54000000000002</v>
          </cell>
          <cell r="P4774">
            <v>3390.7</v>
          </cell>
          <cell r="Q4774">
            <v>6781.4</v>
          </cell>
          <cell r="R4774">
            <v>165059.74</v>
          </cell>
          <cell r="S4774">
            <v>66214.55</v>
          </cell>
          <cell r="T4774">
            <v>40</v>
          </cell>
          <cell r="U4774">
            <v>0</v>
          </cell>
          <cell r="V4774">
            <v>38</v>
          </cell>
          <cell r="W4774">
            <v>0</v>
          </cell>
          <cell r="X4774">
            <v>0</v>
          </cell>
        </row>
        <row r="4775">
          <cell r="A4775" t="str">
            <v>1667100</v>
          </cell>
          <cell r="B4775">
            <v>1</v>
          </cell>
          <cell r="C4775" t="str">
            <v>Communication Services in square metres</v>
          </cell>
          <cell r="D4775" t="str">
            <v>34</v>
          </cell>
          <cell r="E4775" t="str">
            <v>BASCAB</v>
          </cell>
          <cell r="F4775" t="str">
            <v>BAS</v>
          </cell>
          <cell r="G4775">
            <v>38820</v>
          </cell>
          <cell r="H4775" t="str">
            <v>Active</v>
          </cell>
          <cell r="I4775">
            <v>1</v>
          </cell>
          <cell r="J4775">
            <v>39344</v>
          </cell>
          <cell r="K4775" t="str">
            <v>X</v>
          </cell>
          <cell r="L4775" t="str">
            <v>TN</v>
          </cell>
          <cell r="M4775" t="str">
            <v>0034</v>
          </cell>
          <cell r="N4775">
            <v>8460.01</v>
          </cell>
          <cell r="O4775">
            <v>44.09</v>
          </cell>
          <cell r="P4775">
            <v>528.75</v>
          </cell>
          <cell r="Q4775">
            <v>1057.5</v>
          </cell>
          <cell r="R4775">
            <v>7402.51</v>
          </cell>
          <cell r="S4775">
            <v>3521.26</v>
          </cell>
          <cell r="T4775">
            <v>16</v>
          </cell>
          <cell r="U4775">
            <v>0</v>
          </cell>
          <cell r="V4775">
            <v>14</v>
          </cell>
          <cell r="W4775">
            <v>0</v>
          </cell>
          <cell r="X4775">
            <v>0</v>
          </cell>
        </row>
        <row r="4776">
          <cell r="A4776" t="str">
            <v>1667200</v>
          </cell>
          <cell r="B4776">
            <v>1</v>
          </cell>
          <cell r="C4776" t="str">
            <v>Drainage Services in square metres</v>
          </cell>
          <cell r="D4776" t="str">
            <v>34</v>
          </cell>
          <cell r="E4776" t="str">
            <v>BASPLM</v>
          </cell>
          <cell r="F4776" t="str">
            <v>BAS</v>
          </cell>
          <cell r="G4776">
            <v>38820</v>
          </cell>
          <cell r="H4776" t="str">
            <v>Active</v>
          </cell>
          <cell r="I4776">
            <v>1</v>
          </cell>
          <cell r="J4776">
            <v>39344</v>
          </cell>
          <cell r="K4776" t="str">
            <v>X</v>
          </cell>
          <cell r="L4776" t="str">
            <v>TN</v>
          </cell>
          <cell r="M4776" t="str">
            <v>0034</v>
          </cell>
          <cell r="N4776">
            <v>1692.01</v>
          </cell>
          <cell r="O4776">
            <v>8.84</v>
          </cell>
          <cell r="P4776">
            <v>105.75</v>
          </cell>
          <cell r="Q4776">
            <v>211.5</v>
          </cell>
          <cell r="R4776">
            <v>1480.51</v>
          </cell>
          <cell r="S4776">
            <v>704.25</v>
          </cell>
          <cell r="T4776">
            <v>16</v>
          </cell>
          <cell r="U4776">
            <v>0</v>
          </cell>
          <cell r="V4776">
            <v>14</v>
          </cell>
          <cell r="W4776">
            <v>0</v>
          </cell>
          <cell r="X4776">
            <v>0</v>
          </cell>
        </row>
        <row r="4777">
          <cell r="A4777" t="str">
            <v>1667300</v>
          </cell>
          <cell r="B4777">
            <v>1</v>
          </cell>
          <cell r="C4777" t="str">
            <v>Electrical services in square metres</v>
          </cell>
          <cell r="D4777" t="str">
            <v>34</v>
          </cell>
          <cell r="E4777" t="str">
            <v>BASELC</v>
          </cell>
          <cell r="F4777" t="str">
            <v>BAS</v>
          </cell>
          <cell r="G4777">
            <v>38820</v>
          </cell>
          <cell r="H4777" t="str">
            <v>Active</v>
          </cell>
          <cell r="I4777">
            <v>1</v>
          </cell>
          <cell r="J4777">
            <v>39344</v>
          </cell>
          <cell r="K4777" t="str">
            <v>X</v>
          </cell>
          <cell r="L4777" t="str">
            <v>TN</v>
          </cell>
          <cell r="M4777" t="str">
            <v>0034</v>
          </cell>
          <cell r="N4777">
            <v>75436.179999999993</v>
          </cell>
          <cell r="O4777">
            <v>243.06</v>
          </cell>
          <cell r="P4777">
            <v>2916.72</v>
          </cell>
          <cell r="Q4777">
            <v>5833.44</v>
          </cell>
          <cell r="R4777">
            <v>69602.740000000005</v>
          </cell>
          <cell r="S4777">
            <v>29886.09</v>
          </cell>
          <cell r="T4777">
            <v>16</v>
          </cell>
          <cell r="U4777">
            <v>0</v>
          </cell>
          <cell r="V4777">
            <v>14</v>
          </cell>
          <cell r="W4777">
            <v>0</v>
          </cell>
          <cell r="X4777">
            <v>0</v>
          </cell>
        </row>
        <row r="4778">
          <cell r="A4778" t="str">
            <v>1667400</v>
          </cell>
          <cell r="B4778">
            <v>1</v>
          </cell>
          <cell r="C4778" t="str">
            <v>Fire Alarm System in square metres</v>
          </cell>
          <cell r="D4778" t="str">
            <v>34</v>
          </cell>
          <cell r="E4778" t="str">
            <v>BASALA</v>
          </cell>
          <cell r="F4778" t="str">
            <v>BAS</v>
          </cell>
          <cell r="G4778">
            <v>38820</v>
          </cell>
          <cell r="H4778" t="str">
            <v>Active</v>
          </cell>
          <cell r="I4778">
            <v>1</v>
          </cell>
          <cell r="J4778">
            <v>39344</v>
          </cell>
          <cell r="K4778" t="str">
            <v>X</v>
          </cell>
          <cell r="L4778" t="str">
            <v>TN</v>
          </cell>
          <cell r="M4778" t="str">
            <v>0034</v>
          </cell>
          <cell r="N4778">
            <v>20082.91</v>
          </cell>
          <cell r="O4778">
            <v>64.69</v>
          </cell>
          <cell r="P4778">
            <v>776.5</v>
          </cell>
          <cell r="Q4778">
            <v>1553</v>
          </cell>
          <cell r="R4778">
            <v>18529.91</v>
          </cell>
          <cell r="S4778">
            <v>7956.39</v>
          </cell>
          <cell r="T4778">
            <v>16</v>
          </cell>
          <cell r="U4778">
            <v>0</v>
          </cell>
          <cell r="V4778">
            <v>14</v>
          </cell>
          <cell r="W4778">
            <v>0</v>
          </cell>
          <cell r="X4778">
            <v>0</v>
          </cell>
        </row>
        <row r="4779">
          <cell r="A4779" t="str">
            <v>1667500</v>
          </cell>
          <cell r="B4779">
            <v>1</v>
          </cell>
          <cell r="C4779" t="str">
            <v>Mechanical Services in square metres</v>
          </cell>
          <cell r="D4779" t="str">
            <v>34</v>
          </cell>
          <cell r="E4779" t="str">
            <v>BASAIR</v>
          </cell>
          <cell r="F4779" t="str">
            <v>BAS</v>
          </cell>
          <cell r="G4779">
            <v>38820</v>
          </cell>
          <cell r="H4779" t="str">
            <v>Active</v>
          </cell>
          <cell r="I4779">
            <v>1</v>
          </cell>
          <cell r="J4779">
            <v>39344</v>
          </cell>
          <cell r="K4779" t="str">
            <v>X</v>
          </cell>
          <cell r="L4779" t="str">
            <v>TN</v>
          </cell>
          <cell r="M4779" t="str">
            <v>0034</v>
          </cell>
          <cell r="N4779">
            <v>94828.27</v>
          </cell>
          <cell r="O4779">
            <v>718.35</v>
          </cell>
          <cell r="P4779">
            <v>8620.75</v>
          </cell>
          <cell r="Q4779">
            <v>17241.5</v>
          </cell>
          <cell r="R4779">
            <v>77586.77</v>
          </cell>
          <cell r="S4779">
            <v>41452.68</v>
          </cell>
          <cell r="T4779">
            <v>11</v>
          </cell>
          <cell r="U4779">
            <v>0</v>
          </cell>
          <cell r="V4779">
            <v>9</v>
          </cell>
          <cell r="W4779">
            <v>0</v>
          </cell>
          <cell r="X4779">
            <v>0</v>
          </cell>
        </row>
        <row r="4780">
          <cell r="A4780" t="str">
            <v>1667600</v>
          </cell>
          <cell r="B4780">
            <v>1</v>
          </cell>
          <cell r="C4780" t="str">
            <v>Plumbing reticulation in square metres</v>
          </cell>
          <cell r="D4780" t="str">
            <v>34</v>
          </cell>
          <cell r="E4780" t="str">
            <v>BASPLM</v>
          </cell>
          <cell r="F4780" t="str">
            <v>BAS</v>
          </cell>
          <cell r="G4780">
            <v>38820</v>
          </cell>
          <cell r="H4780" t="str">
            <v>Active</v>
          </cell>
          <cell r="I4780">
            <v>1</v>
          </cell>
          <cell r="J4780">
            <v>39344</v>
          </cell>
          <cell r="K4780" t="str">
            <v>X</v>
          </cell>
          <cell r="L4780" t="str">
            <v>TN</v>
          </cell>
          <cell r="M4780" t="str">
            <v>0034</v>
          </cell>
          <cell r="N4780">
            <v>12690.08</v>
          </cell>
          <cell r="O4780">
            <v>66.14</v>
          </cell>
          <cell r="P4780">
            <v>793.13</v>
          </cell>
          <cell r="Q4780">
            <v>1586.26</v>
          </cell>
          <cell r="R4780">
            <v>11103.82</v>
          </cell>
          <cell r="S4780">
            <v>5281.92</v>
          </cell>
          <cell r="T4780">
            <v>16</v>
          </cell>
          <cell r="U4780">
            <v>0</v>
          </cell>
          <cell r="V4780">
            <v>14</v>
          </cell>
          <cell r="W4780">
            <v>0</v>
          </cell>
          <cell r="X4780">
            <v>0</v>
          </cell>
        </row>
        <row r="4781">
          <cell r="A4781" t="str">
            <v>1667700</v>
          </cell>
          <cell r="B4781">
            <v>1</v>
          </cell>
          <cell r="C4781" t="str">
            <v>Public Address System in square metres</v>
          </cell>
          <cell r="D4781" t="str">
            <v>34</v>
          </cell>
          <cell r="E4781" t="str">
            <v>BASPUB</v>
          </cell>
          <cell r="F4781" t="str">
            <v>BAS</v>
          </cell>
          <cell r="G4781">
            <v>38820</v>
          </cell>
          <cell r="H4781" t="str">
            <v>Active</v>
          </cell>
          <cell r="I4781">
            <v>1</v>
          </cell>
          <cell r="J4781">
            <v>39344</v>
          </cell>
          <cell r="K4781" t="str">
            <v>X</v>
          </cell>
          <cell r="L4781" t="str">
            <v>TN</v>
          </cell>
          <cell r="M4781" t="str">
            <v>0034</v>
          </cell>
          <cell r="N4781">
            <v>8502.14</v>
          </cell>
          <cell r="O4781">
            <v>44.3</v>
          </cell>
          <cell r="P4781">
            <v>531.38</v>
          </cell>
          <cell r="Q4781">
            <v>1062.76</v>
          </cell>
          <cell r="R4781">
            <v>7439.38</v>
          </cell>
          <cell r="S4781">
            <v>3538.8</v>
          </cell>
          <cell r="T4781">
            <v>16</v>
          </cell>
          <cell r="U4781">
            <v>0</v>
          </cell>
          <cell r="V4781">
            <v>14</v>
          </cell>
          <cell r="W4781">
            <v>0</v>
          </cell>
          <cell r="X4781">
            <v>0</v>
          </cell>
        </row>
        <row r="4782">
          <cell r="A4782" t="str">
            <v>1667800</v>
          </cell>
          <cell r="B4782">
            <v>1</v>
          </cell>
          <cell r="C4782" t="str">
            <v>Security System in square metres</v>
          </cell>
          <cell r="D4782" t="str">
            <v>34</v>
          </cell>
          <cell r="E4782" t="str">
            <v>BASSEC</v>
          </cell>
          <cell r="F4782" t="str">
            <v>BAS</v>
          </cell>
          <cell r="G4782">
            <v>38820</v>
          </cell>
          <cell r="H4782" t="str">
            <v>Active</v>
          </cell>
          <cell r="I4782">
            <v>1</v>
          </cell>
          <cell r="J4782">
            <v>39344</v>
          </cell>
          <cell r="K4782" t="str">
            <v>X</v>
          </cell>
          <cell r="L4782" t="str">
            <v>TN</v>
          </cell>
          <cell r="M4782" t="str">
            <v>0034</v>
          </cell>
          <cell r="N4782">
            <v>21150.080000000002</v>
          </cell>
          <cell r="O4782">
            <v>110.12</v>
          </cell>
          <cell r="P4782">
            <v>1321.88</v>
          </cell>
          <cell r="Q4782">
            <v>2643.76</v>
          </cell>
          <cell r="R4782">
            <v>18506.32</v>
          </cell>
          <cell r="S4782">
            <v>8803.17</v>
          </cell>
          <cell r="T4782">
            <v>16</v>
          </cell>
          <cell r="U4782">
            <v>0</v>
          </cell>
          <cell r="V4782">
            <v>14</v>
          </cell>
          <cell r="W4782">
            <v>0</v>
          </cell>
          <cell r="X4782">
            <v>0</v>
          </cell>
        </row>
        <row r="4783">
          <cell r="A4783" t="str">
            <v>1667900</v>
          </cell>
          <cell r="B4783">
            <v>1</v>
          </cell>
          <cell r="C4783" t="str">
            <v>Building Structure in square metres</v>
          </cell>
          <cell r="D4783" t="str">
            <v>34</v>
          </cell>
          <cell r="E4783" t="str">
            <v>BUITER</v>
          </cell>
          <cell r="F4783" t="str">
            <v>BUI</v>
          </cell>
          <cell r="G4783">
            <v>38820</v>
          </cell>
          <cell r="H4783" t="str">
            <v>Active</v>
          </cell>
          <cell r="I4783">
            <v>1</v>
          </cell>
          <cell r="J4783">
            <v>39344</v>
          </cell>
          <cell r="K4783" t="str">
            <v>TCOM</v>
          </cell>
          <cell r="L4783" t="str">
            <v>TN</v>
          </cell>
          <cell r="M4783" t="str">
            <v>0035</v>
          </cell>
          <cell r="N4783">
            <v>57537.35</v>
          </cell>
          <cell r="O4783">
            <v>94.59</v>
          </cell>
          <cell r="P4783">
            <v>1135.3</v>
          </cell>
          <cell r="Q4783">
            <v>2270.6</v>
          </cell>
          <cell r="R4783">
            <v>55266.75</v>
          </cell>
          <cell r="S4783">
            <v>22170.53</v>
          </cell>
          <cell r="T4783">
            <v>40</v>
          </cell>
          <cell r="U4783">
            <v>0</v>
          </cell>
          <cell r="V4783">
            <v>38</v>
          </cell>
          <cell r="W4783">
            <v>0</v>
          </cell>
          <cell r="X4783">
            <v>0</v>
          </cell>
        </row>
        <row r="4784">
          <cell r="A4784" t="str">
            <v>1668000</v>
          </cell>
          <cell r="B4784">
            <v>1</v>
          </cell>
          <cell r="C4784" t="str">
            <v>Communication Services in square metres</v>
          </cell>
          <cell r="D4784" t="str">
            <v>34</v>
          </cell>
          <cell r="E4784" t="str">
            <v>BASCAB</v>
          </cell>
          <cell r="F4784" t="str">
            <v>BAS</v>
          </cell>
          <cell r="G4784">
            <v>38820</v>
          </cell>
          <cell r="H4784" t="str">
            <v>Active</v>
          </cell>
          <cell r="I4784">
            <v>1</v>
          </cell>
          <cell r="J4784">
            <v>39344</v>
          </cell>
          <cell r="K4784" t="str">
            <v>TCOM</v>
          </cell>
          <cell r="L4784" t="str">
            <v>TN</v>
          </cell>
          <cell r="M4784" t="str">
            <v>0035</v>
          </cell>
          <cell r="N4784">
            <v>2832.69</v>
          </cell>
          <cell r="O4784">
            <v>14.79</v>
          </cell>
          <cell r="P4784">
            <v>177.04</v>
          </cell>
          <cell r="Q4784">
            <v>354.08</v>
          </cell>
          <cell r="R4784">
            <v>2478.61</v>
          </cell>
          <cell r="S4784">
            <v>1179.03</v>
          </cell>
          <cell r="T4784">
            <v>16</v>
          </cell>
          <cell r="U4784">
            <v>0</v>
          </cell>
          <cell r="V4784">
            <v>14</v>
          </cell>
          <cell r="W4784">
            <v>0</v>
          </cell>
          <cell r="X4784">
            <v>0</v>
          </cell>
        </row>
        <row r="4785">
          <cell r="A4785" t="str">
            <v>1668100</v>
          </cell>
          <cell r="B4785">
            <v>1</v>
          </cell>
          <cell r="C4785" t="str">
            <v>Division walling in all 63 lineal metres</v>
          </cell>
          <cell r="D4785" t="str">
            <v>34</v>
          </cell>
          <cell r="E4785" t="str">
            <v>BASPAR</v>
          </cell>
          <cell r="F4785" t="str">
            <v>BAS</v>
          </cell>
          <cell r="G4785">
            <v>38820</v>
          </cell>
          <cell r="H4785" t="str">
            <v>Active</v>
          </cell>
          <cell r="I4785">
            <v>1</v>
          </cell>
          <cell r="J4785">
            <v>39344</v>
          </cell>
          <cell r="K4785" t="str">
            <v>TCOM</v>
          </cell>
          <cell r="L4785" t="str">
            <v>TN</v>
          </cell>
          <cell r="M4785" t="str">
            <v>0035</v>
          </cell>
          <cell r="N4785">
            <v>79915.570000000007</v>
          </cell>
          <cell r="O4785">
            <v>605.42999999999995</v>
          </cell>
          <cell r="P4785">
            <v>7265.05</v>
          </cell>
          <cell r="Q4785">
            <v>14530.1</v>
          </cell>
          <cell r="R4785">
            <v>65385.47</v>
          </cell>
          <cell r="S4785">
            <v>34933.83</v>
          </cell>
          <cell r="T4785">
            <v>11</v>
          </cell>
          <cell r="U4785">
            <v>0</v>
          </cell>
          <cell r="V4785">
            <v>9</v>
          </cell>
          <cell r="W4785">
            <v>0</v>
          </cell>
          <cell r="X4785">
            <v>0</v>
          </cell>
        </row>
        <row r="4786">
          <cell r="A4786" t="str">
            <v>1668200</v>
          </cell>
          <cell r="B4786">
            <v>1</v>
          </cell>
          <cell r="C4786" t="str">
            <v>Drainage Services in square metres</v>
          </cell>
          <cell r="D4786" t="str">
            <v>34</v>
          </cell>
          <cell r="E4786" t="str">
            <v>BASPLM</v>
          </cell>
          <cell r="F4786" t="str">
            <v>BAS</v>
          </cell>
          <cell r="G4786">
            <v>38820</v>
          </cell>
          <cell r="H4786" t="str">
            <v>Active</v>
          </cell>
          <cell r="I4786">
            <v>1</v>
          </cell>
          <cell r="J4786">
            <v>39344</v>
          </cell>
          <cell r="K4786" t="str">
            <v>TCOM</v>
          </cell>
          <cell r="L4786" t="str">
            <v>TN</v>
          </cell>
          <cell r="M4786" t="str">
            <v>0035</v>
          </cell>
          <cell r="N4786">
            <v>566.49</v>
          </cell>
          <cell r="O4786">
            <v>2.96</v>
          </cell>
          <cell r="P4786">
            <v>35.409999999999997</v>
          </cell>
          <cell r="Q4786">
            <v>70.819999999999993</v>
          </cell>
          <cell r="R4786">
            <v>495.67</v>
          </cell>
          <cell r="S4786">
            <v>235.79</v>
          </cell>
          <cell r="T4786">
            <v>16</v>
          </cell>
          <cell r="U4786">
            <v>0</v>
          </cell>
          <cell r="V4786">
            <v>14</v>
          </cell>
          <cell r="W4786">
            <v>0</v>
          </cell>
          <cell r="X4786">
            <v>0</v>
          </cell>
        </row>
        <row r="4787">
          <cell r="A4787" t="str">
            <v>1668300</v>
          </cell>
          <cell r="B4787">
            <v>1</v>
          </cell>
          <cell r="C4787" t="str">
            <v>Electrical services in square metres</v>
          </cell>
          <cell r="D4787" t="str">
            <v>34</v>
          </cell>
          <cell r="E4787" t="str">
            <v>BASELC</v>
          </cell>
          <cell r="F4787" t="str">
            <v>BAS</v>
          </cell>
          <cell r="G4787">
            <v>38820</v>
          </cell>
          <cell r="H4787" t="str">
            <v>Active</v>
          </cell>
          <cell r="I4787">
            <v>1</v>
          </cell>
          <cell r="J4787">
            <v>39344</v>
          </cell>
          <cell r="K4787" t="str">
            <v>TCOM</v>
          </cell>
          <cell r="L4787" t="str">
            <v>TN</v>
          </cell>
          <cell r="M4787" t="str">
            <v>0035</v>
          </cell>
          <cell r="N4787">
            <v>25216.34</v>
          </cell>
          <cell r="O4787">
            <v>81.239999999999995</v>
          </cell>
          <cell r="P4787">
            <v>974.99</v>
          </cell>
          <cell r="Q4787">
            <v>1949.98</v>
          </cell>
          <cell r="R4787">
            <v>23266.36</v>
          </cell>
          <cell r="S4787">
            <v>9990.14</v>
          </cell>
          <cell r="T4787">
            <v>16</v>
          </cell>
          <cell r="U4787">
            <v>0</v>
          </cell>
          <cell r="V4787">
            <v>14</v>
          </cell>
          <cell r="W4787">
            <v>0</v>
          </cell>
          <cell r="X4787">
            <v>0</v>
          </cell>
        </row>
        <row r="4788">
          <cell r="A4788" t="str">
            <v>1668400</v>
          </cell>
          <cell r="B4788">
            <v>1</v>
          </cell>
          <cell r="C4788" t="str">
            <v>Fire Alarm System in square metres</v>
          </cell>
          <cell r="D4788" t="str">
            <v>34</v>
          </cell>
          <cell r="E4788" t="str">
            <v>BASALA</v>
          </cell>
          <cell r="F4788" t="str">
            <v>BAS</v>
          </cell>
          <cell r="G4788">
            <v>38820</v>
          </cell>
          <cell r="H4788" t="str">
            <v>Active</v>
          </cell>
          <cell r="I4788">
            <v>1</v>
          </cell>
          <cell r="J4788">
            <v>39344</v>
          </cell>
          <cell r="K4788" t="str">
            <v>TCOM</v>
          </cell>
          <cell r="L4788" t="str">
            <v>TN</v>
          </cell>
          <cell r="M4788" t="str">
            <v>0035</v>
          </cell>
          <cell r="N4788">
            <v>6724.37</v>
          </cell>
          <cell r="O4788">
            <v>21.63</v>
          </cell>
          <cell r="P4788">
            <v>260</v>
          </cell>
          <cell r="Q4788">
            <v>520</v>
          </cell>
          <cell r="R4788">
            <v>6204.37</v>
          </cell>
          <cell r="S4788">
            <v>2664.04</v>
          </cell>
          <cell r="T4788">
            <v>16</v>
          </cell>
          <cell r="U4788">
            <v>0</v>
          </cell>
          <cell r="V4788">
            <v>14</v>
          </cell>
          <cell r="W4788">
            <v>0</v>
          </cell>
          <cell r="X4788">
            <v>0</v>
          </cell>
        </row>
        <row r="4789">
          <cell r="A4789" t="str">
            <v>1668500</v>
          </cell>
          <cell r="B4789">
            <v>1</v>
          </cell>
          <cell r="C4789" t="str">
            <v>Mechanical Services in square metres</v>
          </cell>
          <cell r="D4789" t="str">
            <v>34</v>
          </cell>
          <cell r="E4789" t="str">
            <v>BASAIR</v>
          </cell>
          <cell r="F4789" t="str">
            <v>BAS</v>
          </cell>
          <cell r="G4789">
            <v>38820</v>
          </cell>
          <cell r="H4789" t="str">
            <v>Active</v>
          </cell>
          <cell r="I4789">
            <v>1</v>
          </cell>
          <cell r="J4789">
            <v>39344</v>
          </cell>
          <cell r="K4789" t="str">
            <v>TCOM</v>
          </cell>
          <cell r="L4789" t="str">
            <v>TN</v>
          </cell>
          <cell r="M4789" t="str">
            <v>0035</v>
          </cell>
          <cell r="N4789">
            <v>31646.15</v>
          </cell>
          <cell r="O4789">
            <v>239.78</v>
          </cell>
          <cell r="P4789">
            <v>2876.92</v>
          </cell>
          <cell r="Q4789">
            <v>5753.84</v>
          </cell>
          <cell r="R4789">
            <v>25892.31</v>
          </cell>
          <cell r="S4789">
            <v>13833.61</v>
          </cell>
          <cell r="T4789">
            <v>11</v>
          </cell>
          <cell r="U4789">
            <v>0</v>
          </cell>
          <cell r="V4789">
            <v>9</v>
          </cell>
          <cell r="W4789">
            <v>0</v>
          </cell>
          <cell r="X4789">
            <v>0</v>
          </cell>
        </row>
        <row r="4790">
          <cell r="A4790" t="str">
            <v>1668600</v>
          </cell>
          <cell r="B4790">
            <v>1</v>
          </cell>
          <cell r="C4790" t="str">
            <v>Plumbing reticulation in square metres</v>
          </cell>
          <cell r="D4790" t="str">
            <v>34</v>
          </cell>
          <cell r="E4790" t="str">
            <v>BASPLM</v>
          </cell>
          <cell r="F4790" t="str">
            <v>BAS</v>
          </cell>
          <cell r="G4790">
            <v>38820</v>
          </cell>
          <cell r="H4790" t="str">
            <v>Active</v>
          </cell>
          <cell r="I4790">
            <v>1</v>
          </cell>
          <cell r="J4790">
            <v>39344</v>
          </cell>
          <cell r="K4790" t="str">
            <v>TCOM</v>
          </cell>
          <cell r="L4790" t="str">
            <v>TN</v>
          </cell>
          <cell r="M4790" t="str">
            <v>0035</v>
          </cell>
          <cell r="N4790">
            <v>4248.93</v>
          </cell>
          <cell r="O4790">
            <v>22.13</v>
          </cell>
          <cell r="P4790">
            <v>265.56</v>
          </cell>
          <cell r="Q4790">
            <v>531.12</v>
          </cell>
          <cell r="R4790">
            <v>3717.81</v>
          </cell>
          <cell r="S4790">
            <v>1768.51</v>
          </cell>
          <cell r="T4790">
            <v>16</v>
          </cell>
          <cell r="U4790">
            <v>0</v>
          </cell>
          <cell r="V4790">
            <v>14</v>
          </cell>
          <cell r="W4790">
            <v>0</v>
          </cell>
          <cell r="X4790">
            <v>0</v>
          </cell>
        </row>
        <row r="4791">
          <cell r="A4791" t="str">
            <v>1668700</v>
          </cell>
          <cell r="B4791">
            <v>1</v>
          </cell>
          <cell r="C4791" t="str">
            <v>Public Address System in square metres</v>
          </cell>
          <cell r="D4791" t="str">
            <v>34</v>
          </cell>
          <cell r="E4791" t="str">
            <v>BASPUB</v>
          </cell>
          <cell r="F4791" t="str">
            <v>BAS</v>
          </cell>
          <cell r="G4791">
            <v>38820</v>
          </cell>
          <cell r="H4791" t="str">
            <v>Active</v>
          </cell>
          <cell r="I4791">
            <v>1</v>
          </cell>
          <cell r="J4791">
            <v>39344</v>
          </cell>
          <cell r="K4791" t="str">
            <v>TCOM</v>
          </cell>
          <cell r="L4791" t="str">
            <v>TN</v>
          </cell>
          <cell r="M4791" t="str">
            <v>0035</v>
          </cell>
          <cell r="N4791">
            <v>2832.69</v>
          </cell>
          <cell r="O4791">
            <v>14.79</v>
          </cell>
          <cell r="P4791">
            <v>177.04</v>
          </cell>
          <cell r="Q4791">
            <v>354.08</v>
          </cell>
          <cell r="R4791">
            <v>2478.61</v>
          </cell>
          <cell r="S4791">
            <v>1179.03</v>
          </cell>
          <cell r="T4791">
            <v>16</v>
          </cell>
          <cell r="U4791">
            <v>0</v>
          </cell>
          <cell r="V4791">
            <v>14</v>
          </cell>
          <cell r="W4791">
            <v>0</v>
          </cell>
          <cell r="X4791">
            <v>0</v>
          </cell>
        </row>
        <row r="4792">
          <cell r="A4792" t="str">
            <v>1668800</v>
          </cell>
          <cell r="B4792">
            <v>1</v>
          </cell>
          <cell r="C4792" t="str">
            <v>Security System in square metres</v>
          </cell>
          <cell r="D4792" t="str">
            <v>34</v>
          </cell>
          <cell r="E4792" t="str">
            <v>BASSEC</v>
          </cell>
          <cell r="F4792" t="str">
            <v>BAS</v>
          </cell>
          <cell r="G4792">
            <v>38820</v>
          </cell>
          <cell r="H4792" t="str">
            <v>Active</v>
          </cell>
          <cell r="I4792">
            <v>1</v>
          </cell>
          <cell r="J4792">
            <v>39344</v>
          </cell>
          <cell r="K4792" t="str">
            <v>TCOM</v>
          </cell>
          <cell r="L4792" t="str">
            <v>TN</v>
          </cell>
          <cell r="M4792" t="str">
            <v>0035</v>
          </cell>
          <cell r="N4792">
            <v>7081.62</v>
          </cell>
          <cell r="O4792">
            <v>36.92</v>
          </cell>
          <cell r="P4792">
            <v>442.6</v>
          </cell>
          <cell r="Q4792">
            <v>885.2</v>
          </cell>
          <cell r="R4792">
            <v>6196.42</v>
          </cell>
          <cell r="S4792">
            <v>2947.54</v>
          </cell>
          <cell r="T4792">
            <v>16</v>
          </cell>
          <cell r="U4792">
            <v>0</v>
          </cell>
          <cell r="V4792">
            <v>14</v>
          </cell>
          <cell r="W4792">
            <v>0</v>
          </cell>
          <cell r="X4792">
            <v>0</v>
          </cell>
        </row>
        <row r="4793">
          <cell r="A4793" t="str">
            <v>1668900</v>
          </cell>
          <cell r="B4793">
            <v>1</v>
          </cell>
          <cell r="C4793" t="str">
            <v>Building Structure in square metres</v>
          </cell>
          <cell r="D4793" t="str">
            <v>34</v>
          </cell>
          <cell r="E4793" t="str">
            <v>BUITER</v>
          </cell>
          <cell r="F4793" t="str">
            <v>BUI</v>
          </cell>
          <cell r="G4793">
            <v>38820</v>
          </cell>
          <cell r="H4793" t="str">
            <v>Active</v>
          </cell>
          <cell r="I4793">
            <v>1</v>
          </cell>
          <cell r="J4793">
            <v>39344</v>
          </cell>
          <cell r="K4793" t="str">
            <v>TCOM</v>
          </cell>
          <cell r="L4793" t="str">
            <v>TN</v>
          </cell>
          <cell r="M4793" t="str">
            <v>0036</v>
          </cell>
          <cell r="N4793">
            <v>23072.080000000002</v>
          </cell>
          <cell r="O4793">
            <v>37.909999999999997</v>
          </cell>
          <cell r="P4793">
            <v>455.25</v>
          </cell>
          <cell r="Q4793">
            <v>910.5</v>
          </cell>
          <cell r="R4793">
            <v>22161.58</v>
          </cell>
          <cell r="S4793">
            <v>8890.23</v>
          </cell>
          <cell r="T4793">
            <v>40</v>
          </cell>
          <cell r="U4793">
            <v>0</v>
          </cell>
          <cell r="V4793">
            <v>38</v>
          </cell>
          <cell r="W4793">
            <v>0</v>
          </cell>
          <cell r="X4793">
            <v>0</v>
          </cell>
        </row>
        <row r="4794">
          <cell r="A4794" t="str">
            <v>1669000</v>
          </cell>
          <cell r="B4794">
            <v>1</v>
          </cell>
          <cell r="C4794" t="str">
            <v>Communication Services in square metres</v>
          </cell>
          <cell r="D4794" t="str">
            <v>34</v>
          </cell>
          <cell r="E4794" t="str">
            <v>BASCAB</v>
          </cell>
          <cell r="F4794" t="str">
            <v>BAS</v>
          </cell>
          <cell r="G4794">
            <v>38820</v>
          </cell>
          <cell r="H4794" t="str">
            <v>Active</v>
          </cell>
          <cell r="I4794">
            <v>1</v>
          </cell>
          <cell r="J4794">
            <v>39344</v>
          </cell>
          <cell r="K4794" t="str">
            <v>TCOM</v>
          </cell>
          <cell r="L4794" t="str">
            <v>TN</v>
          </cell>
          <cell r="M4794" t="str">
            <v>0036</v>
          </cell>
          <cell r="N4794">
            <v>1135.8</v>
          </cell>
          <cell r="O4794">
            <v>5.87</v>
          </cell>
          <cell r="P4794">
            <v>70.989999999999995</v>
          </cell>
          <cell r="Q4794">
            <v>141.97999999999999</v>
          </cell>
          <cell r="R4794">
            <v>993.82</v>
          </cell>
          <cell r="S4794">
            <v>472.74</v>
          </cell>
          <cell r="T4794">
            <v>16</v>
          </cell>
          <cell r="U4794">
            <v>0</v>
          </cell>
          <cell r="V4794">
            <v>14</v>
          </cell>
          <cell r="W4794">
            <v>0</v>
          </cell>
          <cell r="X4794">
            <v>0</v>
          </cell>
        </row>
        <row r="4795">
          <cell r="A4795" t="str">
            <v>1669100</v>
          </cell>
          <cell r="B4795">
            <v>1</v>
          </cell>
          <cell r="C4795" t="str">
            <v>Division walling in all 38 lineal metres</v>
          </cell>
          <cell r="D4795" t="str">
            <v>34</v>
          </cell>
          <cell r="E4795" t="str">
            <v>BASPAR</v>
          </cell>
          <cell r="F4795" t="str">
            <v>BAS</v>
          </cell>
          <cell r="G4795">
            <v>38820</v>
          </cell>
          <cell r="H4795" t="str">
            <v>Active</v>
          </cell>
          <cell r="I4795">
            <v>1</v>
          </cell>
          <cell r="J4795">
            <v>39344</v>
          </cell>
          <cell r="K4795" t="str">
            <v>TCOM</v>
          </cell>
          <cell r="L4795" t="str">
            <v>TN</v>
          </cell>
          <cell r="M4795" t="str">
            <v>0036</v>
          </cell>
          <cell r="N4795">
            <v>48203.01</v>
          </cell>
          <cell r="O4795">
            <v>365.22</v>
          </cell>
          <cell r="P4795">
            <v>4382.09</v>
          </cell>
          <cell r="Q4795">
            <v>8764.18</v>
          </cell>
          <cell r="R4795">
            <v>39438.83</v>
          </cell>
          <cell r="S4795">
            <v>21071.18</v>
          </cell>
          <cell r="T4795">
            <v>11</v>
          </cell>
          <cell r="U4795">
            <v>0</v>
          </cell>
          <cell r="V4795">
            <v>9</v>
          </cell>
          <cell r="W4795">
            <v>0</v>
          </cell>
          <cell r="X4795">
            <v>0</v>
          </cell>
        </row>
        <row r="4796">
          <cell r="A4796" t="str">
            <v>1669200</v>
          </cell>
          <cell r="B4796">
            <v>1</v>
          </cell>
          <cell r="C4796" t="str">
            <v>Drainage Services in square metres</v>
          </cell>
          <cell r="D4796" t="str">
            <v>34</v>
          </cell>
          <cell r="E4796" t="str">
            <v>BASPLM</v>
          </cell>
          <cell r="F4796" t="str">
            <v>BAS</v>
          </cell>
          <cell r="G4796">
            <v>38820</v>
          </cell>
          <cell r="H4796" t="str">
            <v>Active</v>
          </cell>
          <cell r="I4796">
            <v>1</v>
          </cell>
          <cell r="J4796">
            <v>39344</v>
          </cell>
          <cell r="K4796" t="str">
            <v>TCOM</v>
          </cell>
          <cell r="L4796" t="str">
            <v>TN</v>
          </cell>
          <cell r="M4796" t="str">
            <v>0036</v>
          </cell>
          <cell r="N4796">
            <v>227.12</v>
          </cell>
          <cell r="O4796">
            <v>1.22</v>
          </cell>
          <cell r="P4796">
            <v>14.2</v>
          </cell>
          <cell r="Q4796">
            <v>28.4</v>
          </cell>
          <cell r="R4796">
            <v>198.72</v>
          </cell>
          <cell r="S4796">
            <v>94.53</v>
          </cell>
          <cell r="T4796">
            <v>16</v>
          </cell>
          <cell r="U4796">
            <v>0</v>
          </cell>
          <cell r="V4796">
            <v>14</v>
          </cell>
          <cell r="W4796">
            <v>0</v>
          </cell>
          <cell r="X4796">
            <v>0</v>
          </cell>
        </row>
        <row r="4797">
          <cell r="A4797" t="str">
            <v>1669300</v>
          </cell>
          <cell r="B4797">
            <v>1</v>
          </cell>
          <cell r="C4797" t="str">
            <v>Electrical services in square metres</v>
          </cell>
          <cell r="D4797" t="str">
            <v>34</v>
          </cell>
          <cell r="E4797" t="str">
            <v>BASELC</v>
          </cell>
          <cell r="F4797" t="str">
            <v>BAS</v>
          </cell>
          <cell r="G4797">
            <v>38820</v>
          </cell>
          <cell r="H4797" t="str">
            <v>Active</v>
          </cell>
          <cell r="I4797">
            <v>1</v>
          </cell>
          <cell r="J4797">
            <v>39344</v>
          </cell>
          <cell r="K4797" t="str">
            <v>TCOM</v>
          </cell>
          <cell r="L4797" t="str">
            <v>TN</v>
          </cell>
          <cell r="M4797" t="str">
            <v>0036</v>
          </cell>
          <cell r="N4797">
            <v>10111.58</v>
          </cell>
          <cell r="O4797">
            <v>32.58</v>
          </cell>
          <cell r="P4797">
            <v>390.96</v>
          </cell>
          <cell r="Q4797">
            <v>781.92</v>
          </cell>
          <cell r="R4797">
            <v>9329.66</v>
          </cell>
          <cell r="S4797">
            <v>4005.97</v>
          </cell>
          <cell r="T4797">
            <v>16</v>
          </cell>
          <cell r="U4797">
            <v>0</v>
          </cell>
          <cell r="V4797">
            <v>14</v>
          </cell>
          <cell r="W4797">
            <v>0</v>
          </cell>
          <cell r="X4797">
            <v>0</v>
          </cell>
        </row>
        <row r="4798">
          <cell r="A4798" t="str">
            <v>1669400</v>
          </cell>
          <cell r="B4798">
            <v>1</v>
          </cell>
          <cell r="C4798" t="str">
            <v>Fire Alarm System in square metres</v>
          </cell>
          <cell r="D4798" t="str">
            <v>34</v>
          </cell>
          <cell r="E4798" t="str">
            <v>BASALA</v>
          </cell>
          <cell r="F4798" t="str">
            <v>BAS</v>
          </cell>
          <cell r="G4798">
            <v>38820</v>
          </cell>
          <cell r="H4798" t="str">
            <v>Active</v>
          </cell>
          <cell r="I4798">
            <v>1</v>
          </cell>
          <cell r="J4798">
            <v>39344</v>
          </cell>
          <cell r="K4798" t="str">
            <v>TCOM</v>
          </cell>
          <cell r="L4798" t="str">
            <v>TN</v>
          </cell>
          <cell r="M4798" t="str">
            <v>0036</v>
          </cell>
          <cell r="N4798">
            <v>2696.34</v>
          </cell>
          <cell r="O4798">
            <v>8.66</v>
          </cell>
          <cell r="P4798">
            <v>104.25</v>
          </cell>
          <cell r="Q4798">
            <v>208.5</v>
          </cell>
          <cell r="R4798">
            <v>2487.84</v>
          </cell>
          <cell r="S4798">
            <v>1068.23</v>
          </cell>
          <cell r="T4798">
            <v>16</v>
          </cell>
          <cell r="U4798">
            <v>0</v>
          </cell>
          <cell r="V4798">
            <v>14</v>
          </cell>
          <cell r="W4798">
            <v>0</v>
          </cell>
          <cell r="X4798">
            <v>0</v>
          </cell>
        </row>
        <row r="4799">
          <cell r="A4799" t="str">
            <v>1669500</v>
          </cell>
          <cell r="B4799">
            <v>1</v>
          </cell>
          <cell r="C4799" t="str">
            <v>fluorescent light fitting - 6 twin tube</v>
          </cell>
          <cell r="D4799" t="str">
            <v>34</v>
          </cell>
          <cell r="E4799" t="str">
            <v>BASLIG</v>
          </cell>
          <cell r="F4799" t="str">
            <v>BAS</v>
          </cell>
          <cell r="G4799">
            <v>38820</v>
          </cell>
          <cell r="H4799" t="str">
            <v>Active</v>
          </cell>
          <cell r="I4799">
            <v>1</v>
          </cell>
          <cell r="J4799">
            <v>39344</v>
          </cell>
          <cell r="K4799" t="str">
            <v>TCOM</v>
          </cell>
          <cell r="L4799" t="str">
            <v>TN</v>
          </cell>
          <cell r="M4799" t="str">
            <v>0036</v>
          </cell>
          <cell r="N4799">
            <v>1340.95</v>
          </cell>
          <cell r="O4799">
            <v>10.14</v>
          </cell>
          <cell r="P4799">
            <v>121.9</v>
          </cell>
          <cell r="Q4799">
            <v>243.8</v>
          </cell>
          <cell r="R4799">
            <v>1097.1500000000001</v>
          </cell>
          <cell r="S4799">
            <v>586.16999999999996</v>
          </cell>
          <cell r="T4799">
            <v>11</v>
          </cell>
          <cell r="U4799">
            <v>0</v>
          </cell>
          <cell r="V4799">
            <v>9</v>
          </cell>
          <cell r="W4799">
            <v>0</v>
          </cell>
          <cell r="X4799">
            <v>0</v>
          </cell>
        </row>
        <row r="4800">
          <cell r="A4800" t="str">
            <v>1669600</v>
          </cell>
          <cell r="B4800">
            <v>1</v>
          </cell>
          <cell r="C4800" t="str">
            <v>fluorescent light fitting - 8 twin tube</v>
          </cell>
          <cell r="D4800" t="str">
            <v>34</v>
          </cell>
          <cell r="E4800" t="str">
            <v>BASLIG</v>
          </cell>
          <cell r="F4800" t="str">
            <v>BAS</v>
          </cell>
          <cell r="G4800">
            <v>38820</v>
          </cell>
          <cell r="H4800" t="str">
            <v>Active</v>
          </cell>
          <cell r="I4800">
            <v>1</v>
          </cell>
          <cell r="J4800">
            <v>39344</v>
          </cell>
          <cell r="K4800" t="str">
            <v>TCOM</v>
          </cell>
          <cell r="L4800" t="str">
            <v>TN</v>
          </cell>
          <cell r="M4800" t="str">
            <v>0036</v>
          </cell>
          <cell r="N4800">
            <v>1497.97</v>
          </cell>
          <cell r="O4800">
            <v>11.33</v>
          </cell>
          <cell r="P4800">
            <v>136.18</v>
          </cell>
          <cell r="Q4800">
            <v>272.36</v>
          </cell>
          <cell r="R4800">
            <v>1225.6099999999999</v>
          </cell>
          <cell r="S4800">
            <v>654.82000000000005</v>
          </cell>
          <cell r="T4800">
            <v>11</v>
          </cell>
          <cell r="U4800">
            <v>0</v>
          </cell>
          <cell r="V4800">
            <v>9</v>
          </cell>
          <cell r="W4800">
            <v>0</v>
          </cell>
          <cell r="X4800">
            <v>0</v>
          </cell>
        </row>
        <row r="4801">
          <cell r="A4801" t="str">
            <v>1669700</v>
          </cell>
          <cell r="B4801">
            <v>1</v>
          </cell>
          <cell r="C4801" t="str">
            <v>Mechanical Services in square metres</v>
          </cell>
          <cell r="D4801" t="str">
            <v>34</v>
          </cell>
          <cell r="E4801" t="str">
            <v>BASAIR</v>
          </cell>
          <cell r="F4801" t="str">
            <v>BAS</v>
          </cell>
          <cell r="G4801">
            <v>38820</v>
          </cell>
          <cell r="H4801" t="str">
            <v>Active</v>
          </cell>
          <cell r="I4801">
            <v>1</v>
          </cell>
          <cell r="J4801">
            <v>39344</v>
          </cell>
          <cell r="K4801" t="str">
            <v>TCOM</v>
          </cell>
          <cell r="L4801" t="str">
            <v>TN</v>
          </cell>
          <cell r="M4801" t="str">
            <v>0036</v>
          </cell>
          <cell r="N4801">
            <v>12689.88</v>
          </cell>
          <cell r="O4801">
            <v>96.09</v>
          </cell>
          <cell r="P4801">
            <v>1153.6300000000001</v>
          </cell>
          <cell r="Q4801">
            <v>2307.2600000000002</v>
          </cell>
          <cell r="R4801">
            <v>10382.620000000001</v>
          </cell>
          <cell r="S4801">
            <v>5547.19</v>
          </cell>
          <cell r="T4801">
            <v>11</v>
          </cell>
          <cell r="U4801">
            <v>0</v>
          </cell>
          <cell r="V4801">
            <v>9</v>
          </cell>
          <cell r="W4801">
            <v>0</v>
          </cell>
          <cell r="X4801">
            <v>0</v>
          </cell>
        </row>
        <row r="4802">
          <cell r="A4802" t="str">
            <v>1669800</v>
          </cell>
          <cell r="B4802">
            <v>1</v>
          </cell>
          <cell r="C4802" t="str">
            <v>Plumbing reticulation in square metres</v>
          </cell>
          <cell r="D4802" t="str">
            <v>34</v>
          </cell>
          <cell r="E4802" t="str">
            <v>BASPLM</v>
          </cell>
          <cell r="F4802" t="str">
            <v>BAS</v>
          </cell>
          <cell r="G4802">
            <v>38820</v>
          </cell>
          <cell r="H4802" t="str">
            <v>Active</v>
          </cell>
          <cell r="I4802">
            <v>1</v>
          </cell>
          <cell r="J4802">
            <v>39344</v>
          </cell>
          <cell r="K4802" t="str">
            <v>TCOM</v>
          </cell>
          <cell r="L4802" t="str">
            <v>TN</v>
          </cell>
          <cell r="M4802" t="str">
            <v>0036</v>
          </cell>
          <cell r="N4802">
            <v>1703.8</v>
          </cell>
          <cell r="O4802">
            <v>8.92</v>
          </cell>
          <cell r="P4802">
            <v>106.49</v>
          </cell>
          <cell r="Q4802">
            <v>212.98</v>
          </cell>
          <cell r="R4802">
            <v>1490.82</v>
          </cell>
          <cell r="S4802">
            <v>709.16</v>
          </cell>
          <cell r="T4802">
            <v>16</v>
          </cell>
          <cell r="U4802">
            <v>0</v>
          </cell>
          <cell r="V4802">
            <v>14</v>
          </cell>
          <cell r="W4802">
            <v>0</v>
          </cell>
          <cell r="X4802">
            <v>0</v>
          </cell>
        </row>
        <row r="4803">
          <cell r="A4803" t="str">
            <v>1669900</v>
          </cell>
          <cell r="B4803">
            <v>1</v>
          </cell>
          <cell r="C4803" t="str">
            <v>Public Address System in square metres</v>
          </cell>
          <cell r="D4803" t="str">
            <v>34</v>
          </cell>
          <cell r="E4803" t="str">
            <v>BASPUB</v>
          </cell>
          <cell r="F4803" t="str">
            <v>BAS</v>
          </cell>
          <cell r="G4803">
            <v>38820</v>
          </cell>
          <cell r="H4803" t="str">
            <v>Active</v>
          </cell>
          <cell r="I4803">
            <v>1</v>
          </cell>
          <cell r="J4803">
            <v>39344</v>
          </cell>
          <cell r="K4803" t="str">
            <v>TCOM</v>
          </cell>
          <cell r="L4803" t="str">
            <v>TN</v>
          </cell>
          <cell r="M4803" t="str">
            <v>0036</v>
          </cell>
          <cell r="N4803">
            <v>1135.8</v>
          </cell>
          <cell r="O4803">
            <v>5.87</v>
          </cell>
          <cell r="P4803">
            <v>70.989999999999995</v>
          </cell>
          <cell r="Q4803">
            <v>141.97999999999999</v>
          </cell>
          <cell r="R4803">
            <v>993.82</v>
          </cell>
          <cell r="S4803">
            <v>472.74</v>
          </cell>
          <cell r="T4803">
            <v>16</v>
          </cell>
          <cell r="U4803">
            <v>0</v>
          </cell>
          <cell r="V4803">
            <v>14</v>
          </cell>
          <cell r="W4803">
            <v>0</v>
          </cell>
          <cell r="X4803">
            <v>0</v>
          </cell>
        </row>
        <row r="4804">
          <cell r="A4804" t="str">
            <v>1670000</v>
          </cell>
          <cell r="B4804">
            <v>1</v>
          </cell>
          <cell r="C4804" t="str">
            <v>Security System in square metres</v>
          </cell>
          <cell r="D4804" t="str">
            <v>34</v>
          </cell>
          <cell r="E4804" t="str">
            <v>BASSEC</v>
          </cell>
          <cell r="F4804" t="str">
            <v>BAS</v>
          </cell>
          <cell r="G4804">
            <v>38820</v>
          </cell>
          <cell r="H4804" t="str">
            <v>Active</v>
          </cell>
          <cell r="I4804">
            <v>1</v>
          </cell>
          <cell r="J4804">
            <v>39344</v>
          </cell>
          <cell r="K4804" t="str">
            <v>TCOM</v>
          </cell>
          <cell r="L4804" t="str">
            <v>TN</v>
          </cell>
          <cell r="M4804" t="str">
            <v>0036</v>
          </cell>
          <cell r="N4804">
            <v>2839.77</v>
          </cell>
          <cell r="O4804">
            <v>14.8</v>
          </cell>
          <cell r="P4804">
            <v>177.49</v>
          </cell>
          <cell r="Q4804">
            <v>354.98</v>
          </cell>
          <cell r="R4804">
            <v>2484.79</v>
          </cell>
          <cell r="S4804">
            <v>1181.98</v>
          </cell>
          <cell r="T4804">
            <v>16</v>
          </cell>
          <cell r="U4804">
            <v>0</v>
          </cell>
          <cell r="V4804">
            <v>14</v>
          </cell>
          <cell r="W4804">
            <v>0</v>
          </cell>
          <cell r="X4804">
            <v>0</v>
          </cell>
        </row>
        <row r="4805">
          <cell r="A4805" t="str">
            <v>1670100</v>
          </cell>
          <cell r="B4805">
            <v>1</v>
          </cell>
          <cell r="C4805" t="str">
            <v>sprinkler head and piping - 14</v>
          </cell>
          <cell r="D4805" t="str">
            <v>34</v>
          </cell>
          <cell r="E4805" t="str">
            <v>BASSPR</v>
          </cell>
          <cell r="F4805" t="str">
            <v>BAS</v>
          </cell>
          <cell r="G4805">
            <v>38820</v>
          </cell>
          <cell r="H4805" t="str">
            <v>Active</v>
          </cell>
          <cell r="I4805">
            <v>1</v>
          </cell>
          <cell r="J4805">
            <v>39344</v>
          </cell>
          <cell r="K4805" t="str">
            <v>TCOM</v>
          </cell>
          <cell r="L4805" t="str">
            <v>TN</v>
          </cell>
          <cell r="M4805" t="str">
            <v>0036</v>
          </cell>
          <cell r="N4805">
            <v>5919.71</v>
          </cell>
          <cell r="O4805">
            <v>44.81</v>
          </cell>
          <cell r="P4805">
            <v>538.16</v>
          </cell>
          <cell r="Q4805">
            <v>1076.32</v>
          </cell>
          <cell r="R4805">
            <v>4843.3900000000003</v>
          </cell>
          <cell r="S4805">
            <v>2587.71</v>
          </cell>
          <cell r="T4805">
            <v>11</v>
          </cell>
          <cell r="U4805">
            <v>0</v>
          </cell>
          <cell r="V4805">
            <v>9</v>
          </cell>
          <cell r="W4805">
            <v>0</v>
          </cell>
          <cell r="X4805">
            <v>0</v>
          </cell>
        </row>
        <row r="4806">
          <cell r="A4806" t="str">
            <v>1670200</v>
          </cell>
          <cell r="B4806">
            <v>1</v>
          </cell>
          <cell r="C4806" t="str">
            <v>vinyl floor covering - 80.80 square metr</v>
          </cell>
          <cell r="D4806" t="str">
            <v>34</v>
          </cell>
          <cell r="E4806" t="str">
            <v>BASFLO</v>
          </cell>
          <cell r="F4806" t="str">
            <v>BAS</v>
          </cell>
          <cell r="G4806">
            <v>38820</v>
          </cell>
          <cell r="H4806" t="str">
            <v>Active</v>
          </cell>
          <cell r="I4806">
            <v>1</v>
          </cell>
          <cell r="J4806">
            <v>39344</v>
          </cell>
          <cell r="K4806" t="str">
            <v>TCOM</v>
          </cell>
          <cell r="L4806" t="str">
            <v>TN</v>
          </cell>
          <cell r="M4806" t="str">
            <v>0036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</row>
        <row r="4807">
          <cell r="A4807" t="str">
            <v>1670300</v>
          </cell>
          <cell r="B4807">
            <v>1</v>
          </cell>
          <cell r="C4807" t="str">
            <v>Building Structure in square metres</v>
          </cell>
          <cell r="D4807" t="str">
            <v>34</v>
          </cell>
          <cell r="E4807" t="str">
            <v>BUITER</v>
          </cell>
          <cell r="F4807" t="str">
            <v>BUI</v>
          </cell>
          <cell r="G4807">
            <v>38820</v>
          </cell>
          <cell r="H4807" t="str">
            <v>Active</v>
          </cell>
          <cell r="I4807">
            <v>1</v>
          </cell>
          <cell r="J4807">
            <v>39344</v>
          </cell>
          <cell r="K4807" t="str">
            <v>TLI</v>
          </cell>
          <cell r="L4807" t="str">
            <v>TN</v>
          </cell>
          <cell r="M4807" t="str">
            <v>0038</v>
          </cell>
          <cell r="N4807">
            <v>16218.95</v>
          </cell>
          <cell r="O4807">
            <v>26.66</v>
          </cell>
          <cell r="P4807">
            <v>320.02999999999997</v>
          </cell>
          <cell r="Q4807">
            <v>640.05999999999995</v>
          </cell>
          <cell r="R4807">
            <v>15578.89</v>
          </cell>
          <cell r="S4807">
            <v>6249.55</v>
          </cell>
          <cell r="T4807">
            <v>40</v>
          </cell>
          <cell r="U4807">
            <v>0</v>
          </cell>
          <cell r="V4807">
            <v>38</v>
          </cell>
          <cell r="W4807">
            <v>0</v>
          </cell>
          <cell r="X4807">
            <v>0</v>
          </cell>
        </row>
        <row r="4808">
          <cell r="A4808" t="str">
            <v>1670400</v>
          </cell>
          <cell r="B4808">
            <v>1</v>
          </cell>
          <cell r="C4808" t="str">
            <v>Communication Services in square metres</v>
          </cell>
          <cell r="D4808" t="str">
            <v>34</v>
          </cell>
          <cell r="E4808" t="str">
            <v>BASCAB</v>
          </cell>
          <cell r="F4808" t="str">
            <v>BAS</v>
          </cell>
          <cell r="G4808">
            <v>38820</v>
          </cell>
          <cell r="H4808" t="str">
            <v>Active</v>
          </cell>
          <cell r="I4808">
            <v>1</v>
          </cell>
          <cell r="J4808">
            <v>39344</v>
          </cell>
          <cell r="K4808" t="str">
            <v>TLI</v>
          </cell>
          <cell r="L4808" t="str">
            <v>TN</v>
          </cell>
          <cell r="M4808" t="str">
            <v>0038</v>
          </cell>
          <cell r="N4808">
            <v>798.47</v>
          </cell>
          <cell r="O4808">
            <v>4.1399999999999997</v>
          </cell>
          <cell r="P4808">
            <v>49.9</v>
          </cell>
          <cell r="Q4808">
            <v>99.8</v>
          </cell>
          <cell r="R4808">
            <v>698.67</v>
          </cell>
          <cell r="S4808">
            <v>332.34</v>
          </cell>
          <cell r="T4808">
            <v>16</v>
          </cell>
          <cell r="U4808">
            <v>0</v>
          </cell>
          <cell r="V4808">
            <v>14</v>
          </cell>
          <cell r="W4808">
            <v>0</v>
          </cell>
          <cell r="X4808">
            <v>0</v>
          </cell>
        </row>
        <row r="4809">
          <cell r="A4809" t="str">
            <v>1670500</v>
          </cell>
          <cell r="B4809">
            <v>1</v>
          </cell>
          <cell r="C4809" t="str">
            <v>Drainage Services in square metres</v>
          </cell>
          <cell r="D4809" t="str">
            <v>34</v>
          </cell>
          <cell r="E4809" t="str">
            <v>BASPLM</v>
          </cell>
          <cell r="F4809" t="str">
            <v>BAS</v>
          </cell>
          <cell r="G4809">
            <v>38820</v>
          </cell>
          <cell r="H4809" t="str">
            <v>Active</v>
          </cell>
          <cell r="I4809">
            <v>1</v>
          </cell>
          <cell r="J4809">
            <v>39344</v>
          </cell>
          <cell r="K4809" t="str">
            <v>TLI</v>
          </cell>
          <cell r="L4809" t="str">
            <v>TN</v>
          </cell>
          <cell r="M4809" t="str">
            <v>0038</v>
          </cell>
          <cell r="N4809">
            <v>159.72999999999999</v>
          </cell>
          <cell r="O4809">
            <v>0.85</v>
          </cell>
          <cell r="P4809">
            <v>9.98</v>
          </cell>
          <cell r="Q4809">
            <v>19.96</v>
          </cell>
          <cell r="R4809">
            <v>139.77000000000001</v>
          </cell>
          <cell r="S4809">
            <v>66.489999999999995</v>
          </cell>
          <cell r="T4809">
            <v>16</v>
          </cell>
          <cell r="U4809">
            <v>0</v>
          </cell>
          <cell r="V4809">
            <v>14</v>
          </cell>
          <cell r="W4809">
            <v>0</v>
          </cell>
          <cell r="X4809">
            <v>0</v>
          </cell>
        </row>
        <row r="4810">
          <cell r="A4810" t="str">
            <v>1670600</v>
          </cell>
          <cell r="B4810">
            <v>1</v>
          </cell>
          <cell r="C4810" t="str">
            <v>Electrical services in square metres</v>
          </cell>
          <cell r="D4810" t="str">
            <v>34</v>
          </cell>
          <cell r="E4810" t="str">
            <v>BASELC</v>
          </cell>
          <cell r="F4810" t="str">
            <v>BAS</v>
          </cell>
          <cell r="G4810">
            <v>38820</v>
          </cell>
          <cell r="H4810" t="str">
            <v>Active</v>
          </cell>
          <cell r="I4810">
            <v>1</v>
          </cell>
          <cell r="J4810">
            <v>39344</v>
          </cell>
          <cell r="K4810" t="str">
            <v>TLI</v>
          </cell>
          <cell r="L4810" t="str">
            <v>TN</v>
          </cell>
          <cell r="M4810" t="str">
            <v>0038</v>
          </cell>
          <cell r="N4810">
            <v>7108.14</v>
          </cell>
          <cell r="O4810">
            <v>22.94</v>
          </cell>
          <cell r="P4810">
            <v>274.83999999999997</v>
          </cell>
          <cell r="Q4810">
            <v>549.67999999999995</v>
          </cell>
          <cell r="R4810">
            <v>6558.46</v>
          </cell>
          <cell r="S4810">
            <v>2816.08</v>
          </cell>
          <cell r="T4810">
            <v>16</v>
          </cell>
          <cell r="U4810">
            <v>0</v>
          </cell>
          <cell r="V4810">
            <v>14</v>
          </cell>
          <cell r="W4810">
            <v>0</v>
          </cell>
          <cell r="X4810">
            <v>0</v>
          </cell>
        </row>
        <row r="4811">
          <cell r="A4811" t="str">
            <v>1670700</v>
          </cell>
          <cell r="B4811">
            <v>1</v>
          </cell>
          <cell r="C4811" t="str">
            <v>Fire Alarm System in square metres</v>
          </cell>
          <cell r="D4811" t="str">
            <v>34</v>
          </cell>
          <cell r="E4811" t="str">
            <v>BASALA</v>
          </cell>
          <cell r="F4811" t="str">
            <v>BAS</v>
          </cell>
          <cell r="G4811">
            <v>38820</v>
          </cell>
          <cell r="H4811" t="str">
            <v>Active</v>
          </cell>
          <cell r="I4811">
            <v>1</v>
          </cell>
          <cell r="J4811">
            <v>39344</v>
          </cell>
          <cell r="K4811" t="str">
            <v>TLI</v>
          </cell>
          <cell r="L4811" t="str">
            <v>TN</v>
          </cell>
          <cell r="M4811" t="str">
            <v>0038</v>
          </cell>
          <cell r="N4811">
            <v>1895.5</v>
          </cell>
          <cell r="O4811">
            <v>6.08</v>
          </cell>
          <cell r="P4811">
            <v>73.290000000000006</v>
          </cell>
          <cell r="Q4811">
            <v>146.58000000000001</v>
          </cell>
          <cell r="R4811">
            <v>1748.92</v>
          </cell>
          <cell r="S4811">
            <v>750.95</v>
          </cell>
          <cell r="T4811">
            <v>16</v>
          </cell>
          <cell r="U4811">
            <v>0</v>
          </cell>
          <cell r="V4811">
            <v>14</v>
          </cell>
          <cell r="W4811">
            <v>0</v>
          </cell>
          <cell r="X4811">
            <v>0</v>
          </cell>
        </row>
        <row r="4812">
          <cell r="A4812" t="str">
            <v>1670800</v>
          </cell>
          <cell r="B4812">
            <v>1</v>
          </cell>
          <cell r="C4812" t="str">
            <v>Mechanical Services in square metres</v>
          </cell>
          <cell r="D4812" t="str">
            <v>34</v>
          </cell>
          <cell r="E4812" t="str">
            <v>BASAIR</v>
          </cell>
          <cell r="F4812" t="str">
            <v>BAS</v>
          </cell>
          <cell r="G4812">
            <v>38820</v>
          </cell>
          <cell r="H4812" t="str">
            <v>Active</v>
          </cell>
          <cell r="I4812">
            <v>1</v>
          </cell>
          <cell r="J4812">
            <v>39344</v>
          </cell>
          <cell r="K4812" t="str">
            <v>TLI</v>
          </cell>
          <cell r="L4812" t="str">
            <v>TN</v>
          </cell>
          <cell r="M4812" t="str">
            <v>0038</v>
          </cell>
          <cell r="N4812">
            <v>8920.58</v>
          </cell>
          <cell r="O4812">
            <v>67.58</v>
          </cell>
          <cell r="P4812">
            <v>810.96</v>
          </cell>
          <cell r="Q4812">
            <v>1621.92</v>
          </cell>
          <cell r="R4812">
            <v>7298.66</v>
          </cell>
          <cell r="S4812">
            <v>3899.49</v>
          </cell>
          <cell r="T4812">
            <v>11</v>
          </cell>
          <cell r="U4812">
            <v>0</v>
          </cell>
          <cell r="V4812">
            <v>9</v>
          </cell>
          <cell r="W4812">
            <v>0</v>
          </cell>
          <cell r="X4812">
            <v>0</v>
          </cell>
        </row>
        <row r="4813">
          <cell r="A4813" t="str">
            <v>1670900</v>
          </cell>
          <cell r="B4813">
            <v>1</v>
          </cell>
          <cell r="C4813" t="str">
            <v>Plumbing reticulation in square metres</v>
          </cell>
          <cell r="D4813" t="str">
            <v>34</v>
          </cell>
          <cell r="E4813" t="str">
            <v>BASPLM</v>
          </cell>
          <cell r="F4813" t="str">
            <v>BAS</v>
          </cell>
          <cell r="G4813">
            <v>38820</v>
          </cell>
          <cell r="H4813" t="str">
            <v>Active</v>
          </cell>
          <cell r="I4813">
            <v>1</v>
          </cell>
          <cell r="J4813">
            <v>39344</v>
          </cell>
          <cell r="K4813" t="str">
            <v>TLI</v>
          </cell>
          <cell r="L4813" t="str">
            <v>TN</v>
          </cell>
          <cell r="M4813" t="str">
            <v>0038</v>
          </cell>
          <cell r="N4813">
            <v>1197.7</v>
          </cell>
          <cell r="O4813">
            <v>6.22</v>
          </cell>
          <cell r="P4813">
            <v>74.86</v>
          </cell>
          <cell r="Q4813">
            <v>149.72</v>
          </cell>
          <cell r="R4813">
            <v>1047.98</v>
          </cell>
          <cell r="S4813">
            <v>498.51</v>
          </cell>
          <cell r="T4813">
            <v>16</v>
          </cell>
          <cell r="U4813">
            <v>0</v>
          </cell>
          <cell r="V4813">
            <v>14</v>
          </cell>
          <cell r="W4813">
            <v>0</v>
          </cell>
          <cell r="X4813">
            <v>0</v>
          </cell>
        </row>
        <row r="4814">
          <cell r="A4814" t="str">
            <v>1671000</v>
          </cell>
          <cell r="B4814">
            <v>1</v>
          </cell>
          <cell r="C4814" t="str">
            <v>Public Address System in square metres</v>
          </cell>
          <cell r="D4814" t="str">
            <v>34</v>
          </cell>
          <cell r="E4814" t="str">
            <v>BASPUB</v>
          </cell>
          <cell r="F4814" t="str">
            <v>BAS</v>
          </cell>
          <cell r="G4814">
            <v>38820</v>
          </cell>
          <cell r="H4814" t="str">
            <v>Active</v>
          </cell>
          <cell r="I4814">
            <v>1</v>
          </cell>
          <cell r="J4814">
            <v>39344</v>
          </cell>
          <cell r="K4814" t="str">
            <v>TLI</v>
          </cell>
          <cell r="L4814" t="str">
            <v>TN</v>
          </cell>
          <cell r="M4814" t="str">
            <v>0038</v>
          </cell>
          <cell r="N4814">
            <v>798.47</v>
          </cell>
          <cell r="O4814">
            <v>4.1399999999999997</v>
          </cell>
          <cell r="P4814">
            <v>49.9</v>
          </cell>
          <cell r="Q4814">
            <v>99.8</v>
          </cell>
          <cell r="R4814">
            <v>698.67</v>
          </cell>
          <cell r="S4814">
            <v>332.34</v>
          </cell>
          <cell r="T4814">
            <v>16</v>
          </cell>
          <cell r="U4814">
            <v>0</v>
          </cell>
          <cell r="V4814">
            <v>14</v>
          </cell>
          <cell r="W4814">
            <v>0</v>
          </cell>
          <cell r="X4814">
            <v>0</v>
          </cell>
        </row>
        <row r="4815">
          <cell r="A4815" t="str">
            <v>1671100</v>
          </cell>
          <cell r="B4815">
            <v>1</v>
          </cell>
          <cell r="C4815" t="str">
            <v>Division walling in all 28 lineal metres</v>
          </cell>
          <cell r="D4815" t="str">
            <v>34</v>
          </cell>
          <cell r="E4815" t="str">
            <v>BASPAR</v>
          </cell>
          <cell r="F4815" t="str">
            <v>BAS</v>
          </cell>
          <cell r="G4815">
            <v>38820</v>
          </cell>
          <cell r="H4815" t="str">
            <v>Active</v>
          </cell>
          <cell r="I4815">
            <v>1</v>
          </cell>
          <cell r="J4815">
            <v>39344</v>
          </cell>
          <cell r="K4815" t="str">
            <v>TLI</v>
          </cell>
          <cell r="L4815" t="str">
            <v>TN</v>
          </cell>
          <cell r="M4815" t="str">
            <v>0038</v>
          </cell>
          <cell r="N4815">
            <v>35517.980000000003</v>
          </cell>
          <cell r="O4815">
            <v>269.02999999999997</v>
          </cell>
          <cell r="P4815">
            <v>3228.91</v>
          </cell>
          <cell r="Q4815">
            <v>6457.82</v>
          </cell>
          <cell r="R4815">
            <v>29060.16</v>
          </cell>
          <cell r="S4815">
            <v>15526.13</v>
          </cell>
          <cell r="T4815">
            <v>11</v>
          </cell>
          <cell r="U4815">
            <v>0</v>
          </cell>
          <cell r="V4815">
            <v>9</v>
          </cell>
          <cell r="W4815">
            <v>0</v>
          </cell>
          <cell r="X4815">
            <v>0</v>
          </cell>
        </row>
        <row r="4816">
          <cell r="A4816" t="str">
            <v>1671200</v>
          </cell>
          <cell r="B4816">
            <v>1</v>
          </cell>
          <cell r="C4816" t="str">
            <v>fluorescent light fitting-10-1200x600mm</v>
          </cell>
          <cell r="D4816" t="str">
            <v>34</v>
          </cell>
          <cell r="E4816" t="str">
            <v>BASLIG</v>
          </cell>
          <cell r="F4816" t="str">
            <v>BAS</v>
          </cell>
          <cell r="G4816">
            <v>38820</v>
          </cell>
          <cell r="H4816" t="str">
            <v>Active</v>
          </cell>
          <cell r="I4816">
            <v>1</v>
          </cell>
          <cell r="J4816">
            <v>39344</v>
          </cell>
          <cell r="K4816" t="str">
            <v>TLI</v>
          </cell>
          <cell r="L4816" t="str">
            <v>TN</v>
          </cell>
          <cell r="M4816" t="str">
            <v>0038</v>
          </cell>
          <cell r="N4816">
            <v>3624.3</v>
          </cell>
          <cell r="O4816">
            <v>27.42</v>
          </cell>
          <cell r="P4816">
            <v>329.48</v>
          </cell>
          <cell r="Q4816">
            <v>658.96</v>
          </cell>
          <cell r="R4816">
            <v>2965.34</v>
          </cell>
          <cell r="S4816">
            <v>1584.31</v>
          </cell>
          <cell r="T4816">
            <v>11</v>
          </cell>
          <cell r="U4816">
            <v>0</v>
          </cell>
          <cell r="V4816">
            <v>9</v>
          </cell>
          <cell r="W4816">
            <v>0</v>
          </cell>
          <cell r="X4816">
            <v>0</v>
          </cell>
        </row>
        <row r="4817">
          <cell r="A4817" t="str">
            <v>1671300</v>
          </cell>
          <cell r="B4817">
            <v>1</v>
          </cell>
          <cell r="C4817" t="str">
            <v>sprinkler head and piping - 10</v>
          </cell>
          <cell r="D4817" t="str">
            <v>34</v>
          </cell>
          <cell r="E4817" t="str">
            <v>BASSPR</v>
          </cell>
          <cell r="F4817" t="str">
            <v>BAS</v>
          </cell>
          <cell r="G4817">
            <v>38820</v>
          </cell>
          <cell r="H4817" t="str">
            <v>Active</v>
          </cell>
          <cell r="I4817">
            <v>1</v>
          </cell>
          <cell r="J4817">
            <v>39344</v>
          </cell>
          <cell r="K4817" t="str">
            <v>TLI</v>
          </cell>
          <cell r="L4817" t="str">
            <v>TN</v>
          </cell>
          <cell r="M4817" t="str">
            <v>0038</v>
          </cell>
          <cell r="N4817">
            <v>4228.3999999999996</v>
          </cell>
          <cell r="O4817">
            <v>32.07</v>
          </cell>
          <cell r="P4817">
            <v>384.4</v>
          </cell>
          <cell r="Q4817">
            <v>768.8</v>
          </cell>
          <cell r="R4817">
            <v>3459.6</v>
          </cell>
          <cell r="S4817">
            <v>1848.38</v>
          </cell>
          <cell r="T4817">
            <v>11</v>
          </cell>
          <cell r="U4817">
            <v>0</v>
          </cell>
          <cell r="V4817">
            <v>9</v>
          </cell>
          <cell r="W4817">
            <v>0</v>
          </cell>
          <cell r="X4817">
            <v>0</v>
          </cell>
        </row>
        <row r="4818">
          <cell r="A4818" t="str">
            <v>1671400</v>
          </cell>
          <cell r="B4818">
            <v>1</v>
          </cell>
          <cell r="C4818" t="str">
            <v>suspended ceiling - 56.80 square metres</v>
          </cell>
          <cell r="D4818" t="str">
            <v>34</v>
          </cell>
          <cell r="E4818" t="str">
            <v>BASSUS</v>
          </cell>
          <cell r="F4818" t="str">
            <v>BAS</v>
          </cell>
          <cell r="G4818">
            <v>38820</v>
          </cell>
          <cell r="H4818" t="str">
            <v>Active</v>
          </cell>
          <cell r="I4818">
            <v>1</v>
          </cell>
          <cell r="J4818">
            <v>39344</v>
          </cell>
          <cell r="K4818" t="str">
            <v>TLI</v>
          </cell>
          <cell r="L4818" t="str">
            <v>TN</v>
          </cell>
          <cell r="M4818" t="str">
            <v>0038</v>
          </cell>
          <cell r="N4818">
            <v>1596.93</v>
          </cell>
          <cell r="O4818">
            <v>8.2899999999999991</v>
          </cell>
          <cell r="P4818">
            <v>99.81</v>
          </cell>
          <cell r="Q4818">
            <v>199.62</v>
          </cell>
          <cell r="R4818">
            <v>1397.31</v>
          </cell>
          <cell r="S4818">
            <v>664.69</v>
          </cell>
          <cell r="T4818">
            <v>16</v>
          </cell>
          <cell r="U4818">
            <v>0</v>
          </cell>
          <cell r="V4818">
            <v>14</v>
          </cell>
          <cell r="W4818">
            <v>0</v>
          </cell>
          <cell r="X4818">
            <v>0</v>
          </cell>
        </row>
        <row r="4819">
          <cell r="A4819" t="str">
            <v>1671500</v>
          </cell>
          <cell r="B4819">
            <v>1</v>
          </cell>
          <cell r="C4819" t="str">
            <v>vinyl floor covering - 56.80 square metr</v>
          </cell>
          <cell r="D4819" t="str">
            <v>34</v>
          </cell>
          <cell r="E4819" t="str">
            <v>BASFLO</v>
          </cell>
          <cell r="F4819" t="str">
            <v>BAS</v>
          </cell>
          <cell r="G4819">
            <v>38820</v>
          </cell>
          <cell r="H4819" t="str">
            <v>Active</v>
          </cell>
          <cell r="I4819">
            <v>1</v>
          </cell>
          <cell r="J4819">
            <v>39344</v>
          </cell>
          <cell r="K4819" t="str">
            <v>TLI</v>
          </cell>
          <cell r="L4819" t="str">
            <v>TN</v>
          </cell>
          <cell r="M4819" t="str">
            <v>0038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</row>
        <row r="4820">
          <cell r="A4820" t="str">
            <v>1671600</v>
          </cell>
          <cell r="B4820">
            <v>1</v>
          </cell>
          <cell r="C4820" t="str">
            <v>Building Structure in square metres</v>
          </cell>
          <cell r="D4820" t="str">
            <v>34</v>
          </cell>
          <cell r="E4820" t="str">
            <v>BUITER</v>
          </cell>
          <cell r="F4820" t="str">
            <v>BUI</v>
          </cell>
          <cell r="G4820">
            <v>38820</v>
          </cell>
          <cell r="H4820" t="str">
            <v>Active</v>
          </cell>
          <cell r="I4820">
            <v>1</v>
          </cell>
          <cell r="J4820">
            <v>39344</v>
          </cell>
          <cell r="K4820" t="str">
            <v>TCOM</v>
          </cell>
          <cell r="L4820" t="str">
            <v>TN</v>
          </cell>
          <cell r="M4820" t="str">
            <v>0039</v>
          </cell>
          <cell r="N4820">
            <v>4797.1499999999996</v>
          </cell>
          <cell r="O4820">
            <v>7.87</v>
          </cell>
          <cell r="P4820">
            <v>94.66</v>
          </cell>
          <cell r="Q4820">
            <v>189.32</v>
          </cell>
          <cell r="R4820">
            <v>4607.83</v>
          </cell>
          <cell r="S4820">
            <v>1848.46</v>
          </cell>
          <cell r="T4820">
            <v>40</v>
          </cell>
          <cell r="U4820">
            <v>0</v>
          </cell>
          <cell r="V4820">
            <v>38</v>
          </cell>
          <cell r="W4820">
            <v>0</v>
          </cell>
          <cell r="X4820">
            <v>0</v>
          </cell>
        </row>
        <row r="4821">
          <cell r="A4821" t="str">
            <v>1671700</v>
          </cell>
          <cell r="B4821">
            <v>1</v>
          </cell>
          <cell r="C4821" t="str">
            <v>Communication Services in square metres</v>
          </cell>
          <cell r="D4821" t="str">
            <v>34</v>
          </cell>
          <cell r="E4821" t="str">
            <v>BASCAB</v>
          </cell>
          <cell r="F4821" t="str">
            <v>BAS</v>
          </cell>
          <cell r="G4821">
            <v>38820</v>
          </cell>
          <cell r="H4821" t="str">
            <v>Active</v>
          </cell>
          <cell r="I4821">
            <v>1</v>
          </cell>
          <cell r="J4821">
            <v>39344</v>
          </cell>
          <cell r="K4821" t="str">
            <v>TCOM</v>
          </cell>
          <cell r="L4821" t="str">
            <v>TN</v>
          </cell>
          <cell r="M4821" t="str">
            <v>0039</v>
          </cell>
          <cell r="N4821">
            <v>236.24</v>
          </cell>
          <cell r="O4821">
            <v>1.24</v>
          </cell>
          <cell r="P4821">
            <v>14.77</v>
          </cell>
          <cell r="Q4821">
            <v>29.54</v>
          </cell>
          <cell r="R4821">
            <v>206.7</v>
          </cell>
          <cell r="S4821">
            <v>98.33</v>
          </cell>
          <cell r="T4821">
            <v>16</v>
          </cell>
          <cell r="U4821">
            <v>0</v>
          </cell>
          <cell r="V4821">
            <v>14</v>
          </cell>
          <cell r="W4821">
            <v>0</v>
          </cell>
          <cell r="X4821">
            <v>0</v>
          </cell>
        </row>
        <row r="4822">
          <cell r="A4822" t="str">
            <v>1671800</v>
          </cell>
          <cell r="B4822">
            <v>1</v>
          </cell>
          <cell r="C4822" t="str">
            <v>Drainage Services in square metres</v>
          </cell>
          <cell r="D4822" t="str">
            <v>34</v>
          </cell>
          <cell r="E4822" t="str">
            <v>BASPLM</v>
          </cell>
          <cell r="F4822" t="str">
            <v>BAS</v>
          </cell>
          <cell r="G4822">
            <v>38820</v>
          </cell>
          <cell r="H4822" t="str">
            <v>Active</v>
          </cell>
          <cell r="I4822">
            <v>1</v>
          </cell>
          <cell r="J4822">
            <v>39344</v>
          </cell>
          <cell r="K4822" t="str">
            <v>TCOM</v>
          </cell>
          <cell r="L4822" t="str">
            <v>TN</v>
          </cell>
          <cell r="M4822" t="str">
            <v>0039</v>
          </cell>
          <cell r="N4822">
            <v>47.3</v>
          </cell>
          <cell r="O4822">
            <v>0.21</v>
          </cell>
          <cell r="P4822">
            <v>2.96</v>
          </cell>
          <cell r="Q4822">
            <v>5.92</v>
          </cell>
          <cell r="R4822">
            <v>41.38</v>
          </cell>
          <cell r="S4822">
            <v>19.690000000000001</v>
          </cell>
          <cell r="T4822">
            <v>16</v>
          </cell>
          <cell r="U4822">
            <v>0</v>
          </cell>
          <cell r="V4822">
            <v>14</v>
          </cell>
          <cell r="W4822">
            <v>0</v>
          </cell>
          <cell r="X4822">
            <v>0</v>
          </cell>
        </row>
        <row r="4823">
          <cell r="A4823" t="str">
            <v>1671900</v>
          </cell>
          <cell r="B4823">
            <v>1</v>
          </cell>
          <cell r="C4823" t="str">
            <v>Electrical services in square metres</v>
          </cell>
          <cell r="D4823" t="str">
            <v>34</v>
          </cell>
          <cell r="E4823" t="str">
            <v>BASELC</v>
          </cell>
          <cell r="F4823" t="str">
            <v>BAS</v>
          </cell>
          <cell r="G4823">
            <v>38820</v>
          </cell>
          <cell r="H4823" t="str">
            <v>Active</v>
          </cell>
          <cell r="I4823">
            <v>1</v>
          </cell>
          <cell r="J4823">
            <v>39344</v>
          </cell>
          <cell r="K4823" t="str">
            <v>TCOM</v>
          </cell>
          <cell r="L4823" t="str">
            <v>TN</v>
          </cell>
          <cell r="M4823" t="str">
            <v>0039</v>
          </cell>
          <cell r="N4823">
            <v>2102.3000000000002</v>
          </cell>
          <cell r="O4823">
            <v>6.81</v>
          </cell>
          <cell r="P4823">
            <v>81.28</v>
          </cell>
          <cell r="Q4823">
            <v>162.56</v>
          </cell>
          <cell r="R4823">
            <v>1939.74</v>
          </cell>
          <cell r="S4823">
            <v>832.89</v>
          </cell>
          <cell r="T4823">
            <v>16</v>
          </cell>
          <cell r="U4823">
            <v>0</v>
          </cell>
          <cell r="V4823">
            <v>14</v>
          </cell>
          <cell r="W4823">
            <v>0</v>
          </cell>
          <cell r="X4823">
            <v>0</v>
          </cell>
        </row>
        <row r="4824">
          <cell r="A4824" t="str">
            <v>1672000</v>
          </cell>
          <cell r="B4824">
            <v>1</v>
          </cell>
          <cell r="C4824" t="str">
            <v>Fire Alarm System in square metres</v>
          </cell>
          <cell r="D4824" t="str">
            <v>34</v>
          </cell>
          <cell r="E4824" t="str">
            <v>BASALA</v>
          </cell>
          <cell r="F4824" t="str">
            <v>BAS</v>
          </cell>
          <cell r="G4824">
            <v>38820</v>
          </cell>
          <cell r="H4824" t="str">
            <v>Active</v>
          </cell>
          <cell r="I4824">
            <v>1</v>
          </cell>
          <cell r="J4824">
            <v>39344</v>
          </cell>
          <cell r="K4824" t="str">
            <v>TCOM</v>
          </cell>
          <cell r="L4824" t="str">
            <v>TN</v>
          </cell>
          <cell r="M4824" t="str">
            <v>0039</v>
          </cell>
          <cell r="N4824">
            <v>560.71</v>
          </cell>
          <cell r="O4824">
            <v>1.77</v>
          </cell>
          <cell r="P4824">
            <v>21.68</v>
          </cell>
          <cell r="Q4824">
            <v>43.36</v>
          </cell>
          <cell r="R4824">
            <v>517.35</v>
          </cell>
          <cell r="S4824">
            <v>222.14</v>
          </cell>
          <cell r="T4824">
            <v>16</v>
          </cell>
          <cell r="U4824">
            <v>0</v>
          </cell>
          <cell r="V4824">
            <v>14</v>
          </cell>
          <cell r="W4824">
            <v>0</v>
          </cell>
          <cell r="X4824">
            <v>0</v>
          </cell>
        </row>
        <row r="4825">
          <cell r="A4825" t="str">
            <v>1672100</v>
          </cell>
          <cell r="B4825">
            <v>1</v>
          </cell>
          <cell r="C4825" t="str">
            <v>Mechanical Services in square metres</v>
          </cell>
          <cell r="D4825" t="str">
            <v>34</v>
          </cell>
          <cell r="E4825" t="str">
            <v>BASAIR</v>
          </cell>
          <cell r="F4825" t="str">
            <v>BAS</v>
          </cell>
          <cell r="G4825">
            <v>38820</v>
          </cell>
          <cell r="H4825" t="str">
            <v>Active</v>
          </cell>
          <cell r="I4825">
            <v>1</v>
          </cell>
          <cell r="J4825">
            <v>39344</v>
          </cell>
          <cell r="K4825" t="str">
            <v>TCOM</v>
          </cell>
          <cell r="L4825" t="str">
            <v>TN</v>
          </cell>
          <cell r="M4825" t="str">
            <v>0039</v>
          </cell>
          <cell r="N4825">
            <v>2638.44</v>
          </cell>
          <cell r="O4825">
            <v>19.97</v>
          </cell>
          <cell r="P4825">
            <v>239.86</v>
          </cell>
          <cell r="Q4825">
            <v>479.72</v>
          </cell>
          <cell r="R4825">
            <v>2158.7199999999998</v>
          </cell>
          <cell r="S4825">
            <v>1153.3599999999999</v>
          </cell>
          <cell r="T4825">
            <v>11</v>
          </cell>
          <cell r="U4825">
            <v>0</v>
          </cell>
          <cell r="V4825">
            <v>9</v>
          </cell>
          <cell r="W4825">
            <v>0</v>
          </cell>
          <cell r="X4825">
            <v>0</v>
          </cell>
        </row>
        <row r="4826">
          <cell r="A4826" t="str">
            <v>1672200</v>
          </cell>
          <cell r="B4826">
            <v>1</v>
          </cell>
          <cell r="C4826" t="str">
            <v>Plumbing reticulation in square metres</v>
          </cell>
          <cell r="D4826" t="str">
            <v>34</v>
          </cell>
          <cell r="E4826" t="str">
            <v>BASPLM</v>
          </cell>
          <cell r="F4826" t="str">
            <v>BAS</v>
          </cell>
          <cell r="G4826">
            <v>38820</v>
          </cell>
          <cell r="H4826" t="str">
            <v>Active</v>
          </cell>
          <cell r="I4826">
            <v>1</v>
          </cell>
          <cell r="J4826">
            <v>39344</v>
          </cell>
          <cell r="K4826" t="str">
            <v>TCOM</v>
          </cell>
          <cell r="L4826" t="str">
            <v>TN</v>
          </cell>
          <cell r="M4826" t="str">
            <v>0039</v>
          </cell>
          <cell r="N4826">
            <v>354.28</v>
          </cell>
          <cell r="O4826">
            <v>1.79</v>
          </cell>
          <cell r="P4826">
            <v>22.14</v>
          </cell>
          <cell r="Q4826">
            <v>44.28</v>
          </cell>
          <cell r="R4826">
            <v>310</v>
          </cell>
          <cell r="S4826">
            <v>147.46</v>
          </cell>
          <cell r="T4826">
            <v>16</v>
          </cell>
          <cell r="U4826">
            <v>0</v>
          </cell>
          <cell r="V4826">
            <v>14</v>
          </cell>
          <cell r="W4826">
            <v>0</v>
          </cell>
          <cell r="X4826">
            <v>0</v>
          </cell>
        </row>
        <row r="4827">
          <cell r="A4827" t="str">
            <v>1672300</v>
          </cell>
          <cell r="B4827">
            <v>1</v>
          </cell>
          <cell r="C4827" t="str">
            <v>Public Address System in square metres</v>
          </cell>
          <cell r="D4827" t="str">
            <v>34</v>
          </cell>
          <cell r="E4827" t="str">
            <v>BASPUB</v>
          </cell>
          <cell r="F4827" t="str">
            <v>BAS</v>
          </cell>
          <cell r="G4827">
            <v>38820</v>
          </cell>
          <cell r="H4827" t="str">
            <v>Active</v>
          </cell>
          <cell r="I4827">
            <v>1</v>
          </cell>
          <cell r="J4827">
            <v>39344</v>
          </cell>
          <cell r="K4827" t="str">
            <v>TCOM</v>
          </cell>
          <cell r="L4827" t="str">
            <v>TN</v>
          </cell>
          <cell r="M4827" t="str">
            <v>0039</v>
          </cell>
          <cell r="N4827">
            <v>236.24</v>
          </cell>
          <cell r="O4827">
            <v>1.24</v>
          </cell>
          <cell r="P4827">
            <v>14.77</v>
          </cell>
          <cell r="Q4827">
            <v>29.54</v>
          </cell>
          <cell r="R4827">
            <v>206.7</v>
          </cell>
          <cell r="S4827">
            <v>98.33</v>
          </cell>
          <cell r="T4827">
            <v>16</v>
          </cell>
          <cell r="U4827">
            <v>0</v>
          </cell>
          <cell r="V4827">
            <v>14</v>
          </cell>
          <cell r="W4827">
            <v>0</v>
          </cell>
          <cell r="X4827">
            <v>0</v>
          </cell>
        </row>
        <row r="4828">
          <cell r="A4828" t="str">
            <v>1672400</v>
          </cell>
          <cell r="B4828">
            <v>1</v>
          </cell>
          <cell r="C4828" t="str">
            <v>Security System in square metres</v>
          </cell>
          <cell r="D4828" t="str">
            <v>34</v>
          </cell>
          <cell r="E4828" t="str">
            <v>BASSEC</v>
          </cell>
          <cell r="F4828" t="str">
            <v>BAS</v>
          </cell>
          <cell r="G4828">
            <v>38820</v>
          </cell>
          <cell r="H4828" t="str">
            <v>Active</v>
          </cell>
          <cell r="I4828">
            <v>1</v>
          </cell>
          <cell r="J4828">
            <v>39344</v>
          </cell>
          <cell r="K4828" t="str">
            <v>TCOM</v>
          </cell>
          <cell r="L4828" t="str">
            <v>TN</v>
          </cell>
          <cell r="M4828" t="str">
            <v>0039</v>
          </cell>
          <cell r="N4828">
            <v>590.36</v>
          </cell>
          <cell r="O4828">
            <v>3.13</v>
          </cell>
          <cell r="P4828">
            <v>36.9</v>
          </cell>
          <cell r="Q4828">
            <v>73.8</v>
          </cell>
          <cell r="R4828">
            <v>516.55999999999995</v>
          </cell>
          <cell r="S4828">
            <v>245.72</v>
          </cell>
          <cell r="T4828">
            <v>16</v>
          </cell>
          <cell r="U4828">
            <v>0</v>
          </cell>
          <cell r="V4828">
            <v>14</v>
          </cell>
          <cell r="W4828">
            <v>0</v>
          </cell>
          <cell r="X4828">
            <v>0</v>
          </cell>
        </row>
        <row r="4829">
          <cell r="A4829" t="str">
            <v>1672500</v>
          </cell>
          <cell r="B4829">
            <v>1</v>
          </cell>
          <cell r="C4829" t="str">
            <v>Division walling in all 8 lineal metres</v>
          </cell>
          <cell r="D4829" t="str">
            <v>34</v>
          </cell>
          <cell r="E4829" t="str">
            <v>BASPAR</v>
          </cell>
          <cell r="F4829" t="str">
            <v>BAS</v>
          </cell>
          <cell r="G4829">
            <v>38820</v>
          </cell>
          <cell r="H4829" t="str">
            <v>Active</v>
          </cell>
          <cell r="I4829">
            <v>1</v>
          </cell>
          <cell r="J4829">
            <v>39344</v>
          </cell>
          <cell r="K4829" t="str">
            <v>TCOM</v>
          </cell>
          <cell r="L4829" t="str">
            <v>TN</v>
          </cell>
          <cell r="M4829" t="str">
            <v>0039</v>
          </cell>
          <cell r="N4829">
            <v>10147.950000000001</v>
          </cell>
          <cell r="O4829">
            <v>76.86</v>
          </cell>
          <cell r="P4829">
            <v>922.54</v>
          </cell>
          <cell r="Q4829">
            <v>1845.08</v>
          </cell>
          <cell r="R4829">
            <v>8302.8700000000008</v>
          </cell>
          <cell r="S4829">
            <v>4436.0200000000004</v>
          </cell>
          <cell r="T4829">
            <v>11</v>
          </cell>
          <cell r="U4829">
            <v>0</v>
          </cell>
          <cell r="V4829">
            <v>9</v>
          </cell>
          <cell r="W4829">
            <v>0</v>
          </cell>
          <cell r="X4829">
            <v>0</v>
          </cell>
        </row>
        <row r="4830">
          <cell r="A4830" t="str">
            <v>1672600</v>
          </cell>
          <cell r="B4830">
            <v>1</v>
          </cell>
          <cell r="C4830" t="str">
            <v>fluorescent light fitting - 2 twin tube</v>
          </cell>
          <cell r="D4830" t="str">
            <v>34</v>
          </cell>
          <cell r="E4830" t="str">
            <v>BASLIG</v>
          </cell>
          <cell r="F4830" t="str">
            <v>BAS</v>
          </cell>
          <cell r="G4830">
            <v>38820</v>
          </cell>
          <cell r="H4830" t="str">
            <v>Active</v>
          </cell>
          <cell r="I4830">
            <v>1</v>
          </cell>
          <cell r="J4830">
            <v>39344</v>
          </cell>
          <cell r="K4830" t="str">
            <v>TCOM</v>
          </cell>
          <cell r="L4830" t="str">
            <v>TN</v>
          </cell>
          <cell r="M4830" t="str">
            <v>0039</v>
          </cell>
          <cell r="N4830">
            <v>966.53</v>
          </cell>
          <cell r="O4830">
            <v>7.35</v>
          </cell>
          <cell r="P4830">
            <v>87.87</v>
          </cell>
          <cell r="Q4830">
            <v>175.74</v>
          </cell>
          <cell r="R4830">
            <v>790.79</v>
          </cell>
          <cell r="S4830">
            <v>422.5</v>
          </cell>
          <cell r="T4830">
            <v>11</v>
          </cell>
          <cell r="U4830">
            <v>0</v>
          </cell>
          <cell r="V4830">
            <v>9</v>
          </cell>
          <cell r="W4830">
            <v>0</v>
          </cell>
          <cell r="X4830">
            <v>0</v>
          </cell>
        </row>
        <row r="4831">
          <cell r="A4831" t="str">
            <v>1672700</v>
          </cell>
          <cell r="B4831">
            <v>1</v>
          </cell>
          <cell r="C4831" t="str">
            <v>sprinkler head and piping - 3</v>
          </cell>
          <cell r="D4831" t="str">
            <v>34</v>
          </cell>
          <cell r="E4831" t="str">
            <v>BASSPR</v>
          </cell>
          <cell r="F4831" t="str">
            <v>BAS</v>
          </cell>
          <cell r="G4831">
            <v>38820</v>
          </cell>
          <cell r="H4831" t="str">
            <v>Active</v>
          </cell>
          <cell r="I4831">
            <v>1</v>
          </cell>
          <cell r="J4831">
            <v>39344</v>
          </cell>
          <cell r="K4831" t="str">
            <v>TCOM</v>
          </cell>
          <cell r="L4831" t="str">
            <v>TN</v>
          </cell>
          <cell r="M4831" t="str">
            <v>0039</v>
          </cell>
          <cell r="N4831">
            <v>1268.53</v>
          </cell>
          <cell r="O4831">
            <v>9.61</v>
          </cell>
          <cell r="P4831">
            <v>115.32</v>
          </cell>
          <cell r="Q4831">
            <v>230.64</v>
          </cell>
          <cell r="R4831">
            <v>1037.8900000000001</v>
          </cell>
          <cell r="S4831">
            <v>554.52</v>
          </cell>
          <cell r="T4831">
            <v>11</v>
          </cell>
          <cell r="U4831">
            <v>0</v>
          </cell>
          <cell r="V4831">
            <v>9</v>
          </cell>
          <cell r="W4831">
            <v>0</v>
          </cell>
          <cell r="X4831">
            <v>0</v>
          </cell>
        </row>
        <row r="4832">
          <cell r="A4832" t="str">
            <v>1672800</v>
          </cell>
          <cell r="B4832">
            <v>1</v>
          </cell>
          <cell r="C4832" t="str">
            <v>Building Structure in square metres</v>
          </cell>
          <cell r="D4832" t="str">
            <v>34</v>
          </cell>
          <cell r="E4832" t="str">
            <v>BUITER</v>
          </cell>
          <cell r="F4832" t="str">
            <v>BUI</v>
          </cell>
          <cell r="G4832">
            <v>38820</v>
          </cell>
          <cell r="H4832" t="str">
            <v>Active</v>
          </cell>
          <cell r="I4832">
            <v>1</v>
          </cell>
          <cell r="J4832">
            <v>39344</v>
          </cell>
          <cell r="K4832" t="str">
            <v>TCOM</v>
          </cell>
          <cell r="L4832" t="str">
            <v>TN</v>
          </cell>
          <cell r="M4832" t="str">
            <v>0040</v>
          </cell>
          <cell r="N4832">
            <v>1370.59</v>
          </cell>
          <cell r="O4832">
            <v>2.29</v>
          </cell>
          <cell r="P4832">
            <v>27.04</v>
          </cell>
          <cell r="Q4832">
            <v>54.08</v>
          </cell>
          <cell r="R4832">
            <v>1316.51</v>
          </cell>
          <cell r="S4832">
            <v>528.12</v>
          </cell>
          <cell r="T4832">
            <v>40</v>
          </cell>
          <cell r="U4832">
            <v>0</v>
          </cell>
          <cell r="V4832">
            <v>38</v>
          </cell>
          <cell r="W4832">
            <v>0</v>
          </cell>
          <cell r="X4832">
            <v>0</v>
          </cell>
        </row>
        <row r="4833">
          <cell r="A4833" t="str">
            <v>1672900</v>
          </cell>
          <cell r="B4833">
            <v>1</v>
          </cell>
          <cell r="C4833" t="str">
            <v>Communication Services in square metres</v>
          </cell>
          <cell r="D4833" t="str">
            <v>34</v>
          </cell>
          <cell r="E4833" t="str">
            <v>BASCAB</v>
          </cell>
          <cell r="F4833" t="str">
            <v>BAS</v>
          </cell>
          <cell r="G4833">
            <v>38820</v>
          </cell>
          <cell r="H4833" t="str">
            <v>Active</v>
          </cell>
          <cell r="I4833">
            <v>1</v>
          </cell>
          <cell r="J4833">
            <v>39344</v>
          </cell>
          <cell r="K4833" t="str">
            <v>TCOM</v>
          </cell>
          <cell r="L4833" t="str">
            <v>TN</v>
          </cell>
          <cell r="M4833" t="str">
            <v>0040</v>
          </cell>
          <cell r="N4833">
            <v>67.48</v>
          </cell>
          <cell r="O4833">
            <v>0.37</v>
          </cell>
          <cell r="P4833">
            <v>4.22</v>
          </cell>
          <cell r="Q4833">
            <v>8.44</v>
          </cell>
          <cell r="R4833">
            <v>59.04</v>
          </cell>
          <cell r="S4833">
            <v>28.09</v>
          </cell>
          <cell r="T4833">
            <v>16</v>
          </cell>
          <cell r="U4833">
            <v>0</v>
          </cell>
          <cell r="V4833">
            <v>14</v>
          </cell>
          <cell r="W4833">
            <v>0</v>
          </cell>
          <cell r="X4833">
            <v>0</v>
          </cell>
        </row>
        <row r="4834">
          <cell r="A4834" t="str">
            <v>1673000</v>
          </cell>
          <cell r="B4834">
            <v>1</v>
          </cell>
          <cell r="C4834" t="str">
            <v>Drainage Services in square metres</v>
          </cell>
          <cell r="D4834" t="str">
            <v>34</v>
          </cell>
          <cell r="E4834" t="str">
            <v>BASPLM</v>
          </cell>
          <cell r="F4834" t="str">
            <v>BAS</v>
          </cell>
          <cell r="G4834">
            <v>38820</v>
          </cell>
          <cell r="H4834" t="str">
            <v>Active</v>
          </cell>
          <cell r="I4834">
            <v>1</v>
          </cell>
          <cell r="J4834">
            <v>39344</v>
          </cell>
          <cell r="K4834" t="str">
            <v>TCOM</v>
          </cell>
          <cell r="L4834" t="str">
            <v>TN</v>
          </cell>
          <cell r="M4834" t="str">
            <v>0040</v>
          </cell>
          <cell r="N4834">
            <v>13.56</v>
          </cell>
          <cell r="O4834">
            <v>0.08</v>
          </cell>
          <cell r="P4834">
            <v>0.85</v>
          </cell>
          <cell r="Q4834">
            <v>1.7</v>
          </cell>
          <cell r="R4834">
            <v>11.86</v>
          </cell>
          <cell r="S4834">
            <v>5.64</v>
          </cell>
          <cell r="T4834">
            <v>16</v>
          </cell>
          <cell r="U4834">
            <v>0</v>
          </cell>
          <cell r="V4834">
            <v>14</v>
          </cell>
          <cell r="W4834">
            <v>0</v>
          </cell>
          <cell r="X4834">
            <v>0</v>
          </cell>
        </row>
        <row r="4835">
          <cell r="A4835" t="str">
            <v>1673100</v>
          </cell>
          <cell r="B4835">
            <v>1</v>
          </cell>
          <cell r="C4835" t="str">
            <v>Electrical services in square metres</v>
          </cell>
          <cell r="D4835" t="str">
            <v>34</v>
          </cell>
          <cell r="E4835" t="str">
            <v>BASELC</v>
          </cell>
          <cell r="F4835" t="str">
            <v>BAS</v>
          </cell>
          <cell r="G4835">
            <v>38820</v>
          </cell>
          <cell r="H4835" t="str">
            <v>Active</v>
          </cell>
          <cell r="I4835">
            <v>1</v>
          </cell>
          <cell r="J4835">
            <v>39344</v>
          </cell>
          <cell r="K4835" t="str">
            <v>TCOM</v>
          </cell>
          <cell r="L4835" t="str">
            <v>TN</v>
          </cell>
          <cell r="M4835" t="str">
            <v>0040</v>
          </cell>
          <cell r="N4835">
            <v>600.69000000000005</v>
          </cell>
          <cell r="O4835">
            <v>1.89</v>
          </cell>
          <cell r="P4835">
            <v>23.23</v>
          </cell>
          <cell r="Q4835">
            <v>46.46</v>
          </cell>
          <cell r="R4835">
            <v>554.23</v>
          </cell>
          <cell r="S4835">
            <v>237.98</v>
          </cell>
          <cell r="T4835">
            <v>16</v>
          </cell>
          <cell r="U4835">
            <v>0</v>
          </cell>
          <cell r="V4835">
            <v>14</v>
          </cell>
          <cell r="W4835">
            <v>0</v>
          </cell>
          <cell r="X4835">
            <v>0</v>
          </cell>
        </row>
        <row r="4836">
          <cell r="A4836" t="str">
            <v>1673200</v>
          </cell>
          <cell r="B4836">
            <v>1</v>
          </cell>
          <cell r="C4836" t="str">
            <v>Fire Alarm System in square metres</v>
          </cell>
          <cell r="D4836" t="str">
            <v>34</v>
          </cell>
          <cell r="E4836" t="str">
            <v>BASALA</v>
          </cell>
          <cell r="F4836" t="str">
            <v>BAS</v>
          </cell>
          <cell r="G4836">
            <v>38820</v>
          </cell>
          <cell r="H4836" t="str">
            <v>Active</v>
          </cell>
          <cell r="I4836">
            <v>1</v>
          </cell>
          <cell r="J4836">
            <v>39344</v>
          </cell>
          <cell r="K4836" t="str">
            <v>TCOM</v>
          </cell>
          <cell r="L4836" t="str">
            <v>TN</v>
          </cell>
          <cell r="M4836" t="str">
            <v>0040</v>
          </cell>
          <cell r="N4836">
            <v>160.21</v>
          </cell>
          <cell r="O4836">
            <v>0.48</v>
          </cell>
          <cell r="P4836">
            <v>6.2</v>
          </cell>
          <cell r="Q4836">
            <v>12.4</v>
          </cell>
          <cell r="R4836">
            <v>147.81</v>
          </cell>
          <cell r="S4836">
            <v>63.47</v>
          </cell>
          <cell r="T4836">
            <v>16</v>
          </cell>
          <cell r="U4836">
            <v>0</v>
          </cell>
          <cell r="V4836">
            <v>14</v>
          </cell>
          <cell r="W4836">
            <v>0</v>
          </cell>
          <cell r="X4836">
            <v>0</v>
          </cell>
        </row>
        <row r="4837">
          <cell r="A4837" t="str">
            <v>1673300</v>
          </cell>
          <cell r="B4837">
            <v>1</v>
          </cell>
          <cell r="C4837" t="str">
            <v>fluorescent light fitting - 1 single tub</v>
          </cell>
          <cell r="D4837" t="str">
            <v>34</v>
          </cell>
          <cell r="E4837" t="str">
            <v>BASLIG</v>
          </cell>
          <cell r="F4837" t="str">
            <v>BAS</v>
          </cell>
          <cell r="G4837">
            <v>38820</v>
          </cell>
          <cell r="H4837" t="str">
            <v>Active</v>
          </cell>
          <cell r="I4837">
            <v>1</v>
          </cell>
          <cell r="J4837">
            <v>39344</v>
          </cell>
          <cell r="K4837" t="str">
            <v>TCOM</v>
          </cell>
          <cell r="L4837" t="str">
            <v>TN</v>
          </cell>
          <cell r="M4837" t="str">
            <v>0040</v>
          </cell>
          <cell r="N4837">
            <v>332.14</v>
          </cell>
          <cell r="O4837">
            <v>2.4700000000000002</v>
          </cell>
          <cell r="P4837">
            <v>30.19</v>
          </cell>
          <cell r="Q4837">
            <v>60.38</v>
          </cell>
          <cell r="R4837">
            <v>271.76</v>
          </cell>
          <cell r="S4837">
            <v>145.19999999999999</v>
          </cell>
          <cell r="T4837">
            <v>11</v>
          </cell>
          <cell r="U4837">
            <v>0</v>
          </cell>
          <cell r="V4837">
            <v>9</v>
          </cell>
          <cell r="W4837">
            <v>0</v>
          </cell>
          <cell r="X4837">
            <v>0</v>
          </cell>
        </row>
        <row r="4838">
          <cell r="A4838" t="str">
            <v>1673400</v>
          </cell>
          <cell r="B4838">
            <v>1</v>
          </cell>
          <cell r="C4838" t="str">
            <v>Mechanical Services in square metres</v>
          </cell>
          <cell r="D4838" t="str">
            <v>34</v>
          </cell>
          <cell r="E4838" t="str">
            <v>BASAIR</v>
          </cell>
          <cell r="F4838" t="str">
            <v>BAS</v>
          </cell>
          <cell r="G4838">
            <v>38820</v>
          </cell>
          <cell r="H4838" t="str">
            <v>Active</v>
          </cell>
          <cell r="I4838">
            <v>1</v>
          </cell>
          <cell r="J4838">
            <v>39344</v>
          </cell>
          <cell r="K4838" t="str">
            <v>TCOM</v>
          </cell>
          <cell r="L4838" t="str">
            <v>TN</v>
          </cell>
          <cell r="M4838" t="str">
            <v>0040</v>
          </cell>
          <cell r="N4838">
            <v>753.8</v>
          </cell>
          <cell r="O4838">
            <v>5.72</v>
          </cell>
          <cell r="P4838">
            <v>68.53</v>
          </cell>
          <cell r="Q4838">
            <v>137.06</v>
          </cell>
          <cell r="R4838">
            <v>616.74</v>
          </cell>
          <cell r="S4838">
            <v>329.51</v>
          </cell>
          <cell r="T4838">
            <v>11</v>
          </cell>
          <cell r="U4838">
            <v>0</v>
          </cell>
          <cell r="V4838">
            <v>9</v>
          </cell>
          <cell r="W4838">
            <v>0</v>
          </cell>
          <cell r="X4838">
            <v>0</v>
          </cell>
        </row>
        <row r="4839">
          <cell r="A4839" t="str">
            <v>1673500</v>
          </cell>
          <cell r="B4839">
            <v>1</v>
          </cell>
          <cell r="C4839" t="str">
            <v>Plumbing reticulation in square metres</v>
          </cell>
          <cell r="D4839" t="str">
            <v>34</v>
          </cell>
          <cell r="E4839" t="str">
            <v>BASPLM</v>
          </cell>
          <cell r="F4839" t="str">
            <v>BAS</v>
          </cell>
          <cell r="G4839">
            <v>38820</v>
          </cell>
          <cell r="H4839" t="str">
            <v>Active</v>
          </cell>
          <cell r="I4839">
            <v>1</v>
          </cell>
          <cell r="J4839">
            <v>39344</v>
          </cell>
          <cell r="K4839" t="str">
            <v>TCOM</v>
          </cell>
          <cell r="L4839" t="str">
            <v>TN</v>
          </cell>
          <cell r="M4839" t="str">
            <v>0040</v>
          </cell>
          <cell r="N4839">
            <v>101.25</v>
          </cell>
          <cell r="O4839">
            <v>0.5</v>
          </cell>
          <cell r="P4839">
            <v>6.33</v>
          </cell>
          <cell r="Q4839">
            <v>12.66</v>
          </cell>
          <cell r="R4839">
            <v>88.59</v>
          </cell>
          <cell r="S4839">
            <v>42.14</v>
          </cell>
          <cell r="T4839">
            <v>16</v>
          </cell>
          <cell r="U4839">
            <v>0</v>
          </cell>
          <cell r="V4839">
            <v>14</v>
          </cell>
          <cell r="W4839">
            <v>0</v>
          </cell>
          <cell r="X4839">
            <v>0</v>
          </cell>
        </row>
        <row r="4840">
          <cell r="A4840" t="str">
            <v>1673600</v>
          </cell>
          <cell r="B4840">
            <v>1</v>
          </cell>
          <cell r="C4840" t="str">
            <v>Public Address System in square metres</v>
          </cell>
          <cell r="D4840" t="str">
            <v>34</v>
          </cell>
          <cell r="E4840" t="str">
            <v>BASPUB</v>
          </cell>
          <cell r="F4840" t="str">
            <v>BAS</v>
          </cell>
          <cell r="G4840">
            <v>38820</v>
          </cell>
          <cell r="H4840" t="str">
            <v>Active</v>
          </cell>
          <cell r="I4840">
            <v>1</v>
          </cell>
          <cell r="J4840">
            <v>39344</v>
          </cell>
          <cell r="K4840" t="str">
            <v>TCOM</v>
          </cell>
          <cell r="L4840" t="str">
            <v>TN</v>
          </cell>
          <cell r="M4840" t="str">
            <v>0040</v>
          </cell>
          <cell r="N4840">
            <v>67.48</v>
          </cell>
          <cell r="O4840">
            <v>0.37</v>
          </cell>
          <cell r="P4840">
            <v>4.22</v>
          </cell>
          <cell r="Q4840">
            <v>8.44</v>
          </cell>
          <cell r="R4840">
            <v>59.04</v>
          </cell>
          <cell r="S4840">
            <v>28.09</v>
          </cell>
          <cell r="T4840">
            <v>16</v>
          </cell>
          <cell r="U4840">
            <v>0</v>
          </cell>
          <cell r="V4840">
            <v>14</v>
          </cell>
          <cell r="W4840">
            <v>0</v>
          </cell>
          <cell r="X4840">
            <v>0</v>
          </cell>
        </row>
        <row r="4841">
          <cell r="A4841" t="str">
            <v>1673700</v>
          </cell>
          <cell r="B4841">
            <v>1</v>
          </cell>
          <cell r="C4841" t="str">
            <v>Security System in square metres</v>
          </cell>
          <cell r="D4841" t="str">
            <v>34</v>
          </cell>
          <cell r="E4841" t="str">
            <v>BASSEC</v>
          </cell>
          <cell r="F4841" t="str">
            <v>BAS</v>
          </cell>
          <cell r="G4841">
            <v>38820</v>
          </cell>
          <cell r="H4841" t="str">
            <v>Active</v>
          </cell>
          <cell r="I4841">
            <v>1</v>
          </cell>
          <cell r="J4841">
            <v>39344</v>
          </cell>
          <cell r="K4841" t="str">
            <v>TCOM</v>
          </cell>
          <cell r="L4841" t="str">
            <v>TN</v>
          </cell>
          <cell r="M4841" t="str">
            <v>0040</v>
          </cell>
          <cell r="N4841">
            <v>168.76</v>
          </cell>
          <cell r="O4841">
            <v>0.87</v>
          </cell>
          <cell r="P4841">
            <v>10.55</v>
          </cell>
          <cell r="Q4841">
            <v>21.1</v>
          </cell>
          <cell r="R4841">
            <v>147.66</v>
          </cell>
          <cell r="S4841">
            <v>70.239999999999995</v>
          </cell>
          <cell r="T4841">
            <v>16</v>
          </cell>
          <cell r="U4841">
            <v>0</v>
          </cell>
          <cell r="V4841">
            <v>14</v>
          </cell>
          <cell r="W4841">
            <v>0</v>
          </cell>
          <cell r="X4841">
            <v>0</v>
          </cell>
        </row>
        <row r="4842">
          <cell r="A4842" t="str">
            <v>1673800</v>
          </cell>
          <cell r="B4842">
            <v>1</v>
          </cell>
          <cell r="C4842" t="str">
            <v>sprinkler head and piping - 1</v>
          </cell>
          <cell r="D4842" t="str">
            <v>34</v>
          </cell>
          <cell r="E4842" t="str">
            <v>BASSPR</v>
          </cell>
          <cell r="F4842" t="str">
            <v>BAS</v>
          </cell>
          <cell r="G4842">
            <v>38820</v>
          </cell>
          <cell r="H4842" t="str">
            <v>Active</v>
          </cell>
          <cell r="I4842">
            <v>1</v>
          </cell>
          <cell r="J4842">
            <v>39344</v>
          </cell>
          <cell r="K4842" t="str">
            <v>TCOM</v>
          </cell>
          <cell r="L4842" t="str">
            <v>TN</v>
          </cell>
          <cell r="M4842" t="str">
            <v>0040</v>
          </cell>
          <cell r="N4842">
            <v>422.77</v>
          </cell>
          <cell r="O4842">
            <v>3.23</v>
          </cell>
          <cell r="P4842">
            <v>38.43</v>
          </cell>
          <cell r="Q4842">
            <v>76.86</v>
          </cell>
          <cell r="R4842">
            <v>345.91</v>
          </cell>
          <cell r="S4842">
            <v>184.81</v>
          </cell>
          <cell r="T4842">
            <v>11</v>
          </cell>
          <cell r="U4842">
            <v>0</v>
          </cell>
          <cell r="V4842">
            <v>9</v>
          </cell>
          <cell r="W4842">
            <v>0</v>
          </cell>
          <cell r="X4842">
            <v>0</v>
          </cell>
        </row>
        <row r="4843">
          <cell r="A4843" t="str">
            <v>1673900</v>
          </cell>
          <cell r="B4843">
            <v>1</v>
          </cell>
          <cell r="C4843" t="str">
            <v>Building Structure in square metres</v>
          </cell>
          <cell r="D4843" t="str">
            <v>34</v>
          </cell>
          <cell r="E4843" t="str">
            <v>BUITER</v>
          </cell>
          <cell r="F4843" t="str">
            <v>BUI</v>
          </cell>
          <cell r="G4843">
            <v>38820</v>
          </cell>
          <cell r="H4843" t="str">
            <v>Active</v>
          </cell>
          <cell r="I4843">
            <v>1</v>
          </cell>
          <cell r="J4843">
            <v>39344</v>
          </cell>
          <cell r="K4843" t="str">
            <v>TCOM</v>
          </cell>
          <cell r="L4843" t="str">
            <v>TN</v>
          </cell>
          <cell r="M4843" t="str">
            <v>0040</v>
          </cell>
          <cell r="N4843">
            <v>4797.1499999999996</v>
          </cell>
          <cell r="O4843">
            <v>7.87</v>
          </cell>
          <cell r="P4843">
            <v>94.66</v>
          </cell>
          <cell r="Q4843">
            <v>189.32</v>
          </cell>
          <cell r="R4843">
            <v>4607.83</v>
          </cell>
          <cell r="S4843">
            <v>1848.46</v>
          </cell>
          <cell r="T4843">
            <v>40</v>
          </cell>
          <cell r="U4843">
            <v>0</v>
          </cell>
          <cell r="V4843">
            <v>38</v>
          </cell>
          <cell r="W4843">
            <v>0</v>
          </cell>
          <cell r="X4843">
            <v>0</v>
          </cell>
        </row>
        <row r="4844">
          <cell r="A4844" t="str">
            <v>1674000</v>
          </cell>
          <cell r="B4844">
            <v>1</v>
          </cell>
          <cell r="C4844" t="str">
            <v>Communication Services in square metres</v>
          </cell>
          <cell r="D4844" t="str">
            <v>34</v>
          </cell>
          <cell r="E4844" t="str">
            <v>BASCAB</v>
          </cell>
          <cell r="F4844" t="str">
            <v>BAS</v>
          </cell>
          <cell r="G4844">
            <v>38820</v>
          </cell>
          <cell r="H4844" t="str">
            <v>Active</v>
          </cell>
          <cell r="I4844">
            <v>1</v>
          </cell>
          <cell r="J4844">
            <v>39344</v>
          </cell>
          <cell r="K4844" t="str">
            <v>TCOM</v>
          </cell>
          <cell r="L4844" t="str">
            <v>TN</v>
          </cell>
          <cell r="M4844" t="str">
            <v>0040</v>
          </cell>
          <cell r="N4844">
            <v>236.24</v>
          </cell>
          <cell r="O4844">
            <v>1.24</v>
          </cell>
          <cell r="P4844">
            <v>14.77</v>
          </cell>
          <cell r="Q4844">
            <v>29.54</v>
          </cell>
          <cell r="R4844">
            <v>206.7</v>
          </cell>
          <cell r="S4844">
            <v>98.33</v>
          </cell>
          <cell r="T4844">
            <v>16</v>
          </cell>
          <cell r="U4844">
            <v>0</v>
          </cell>
          <cell r="V4844">
            <v>14</v>
          </cell>
          <cell r="W4844">
            <v>0</v>
          </cell>
          <cell r="X4844">
            <v>0</v>
          </cell>
        </row>
        <row r="4845">
          <cell r="A4845" t="str">
            <v>1674100</v>
          </cell>
          <cell r="B4845">
            <v>1</v>
          </cell>
          <cell r="C4845" t="str">
            <v>Drainage Services in square metres</v>
          </cell>
          <cell r="D4845" t="str">
            <v>34</v>
          </cell>
          <cell r="E4845" t="str">
            <v>BASPLM</v>
          </cell>
          <cell r="F4845" t="str">
            <v>BAS</v>
          </cell>
          <cell r="G4845">
            <v>38820</v>
          </cell>
          <cell r="H4845" t="str">
            <v>Active</v>
          </cell>
          <cell r="I4845">
            <v>1</v>
          </cell>
          <cell r="J4845">
            <v>39344</v>
          </cell>
          <cell r="K4845" t="str">
            <v>TCOM</v>
          </cell>
          <cell r="L4845" t="str">
            <v>TN</v>
          </cell>
          <cell r="M4845" t="str">
            <v>0040</v>
          </cell>
          <cell r="N4845">
            <v>47.3</v>
          </cell>
          <cell r="O4845">
            <v>0.21</v>
          </cell>
          <cell r="P4845">
            <v>2.96</v>
          </cell>
          <cell r="Q4845">
            <v>5.92</v>
          </cell>
          <cell r="R4845">
            <v>41.38</v>
          </cell>
          <cell r="S4845">
            <v>19.690000000000001</v>
          </cell>
          <cell r="T4845">
            <v>16</v>
          </cell>
          <cell r="U4845">
            <v>0</v>
          </cell>
          <cell r="V4845">
            <v>14</v>
          </cell>
          <cell r="W4845">
            <v>0</v>
          </cell>
          <cell r="X4845">
            <v>0</v>
          </cell>
        </row>
        <row r="4846">
          <cell r="A4846" t="str">
            <v>1674200</v>
          </cell>
          <cell r="B4846">
            <v>1</v>
          </cell>
          <cell r="C4846" t="str">
            <v>Electrical services in square metres</v>
          </cell>
          <cell r="D4846" t="str">
            <v>34</v>
          </cell>
          <cell r="E4846" t="str">
            <v>BASELC</v>
          </cell>
          <cell r="F4846" t="str">
            <v>BAS</v>
          </cell>
          <cell r="G4846">
            <v>38820</v>
          </cell>
          <cell r="H4846" t="str">
            <v>Active</v>
          </cell>
          <cell r="I4846">
            <v>1</v>
          </cell>
          <cell r="J4846">
            <v>39344</v>
          </cell>
          <cell r="K4846" t="str">
            <v>TCOM</v>
          </cell>
          <cell r="L4846" t="str">
            <v>TN</v>
          </cell>
          <cell r="M4846" t="str">
            <v>0040</v>
          </cell>
          <cell r="N4846">
            <v>2102.3000000000002</v>
          </cell>
          <cell r="O4846">
            <v>6.81</v>
          </cell>
          <cell r="P4846">
            <v>81.28</v>
          </cell>
          <cell r="Q4846">
            <v>162.56</v>
          </cell>
          <cell r="R4846">
            <v>1939.74</v>
          </cell>
          <cell r="S4846">
            <v>832.89</v>
          </cell>
          <cell r="T4846">
            <v>16</v>
          </cell>
          <cell r="U4846">
            <v>0</v>
          </cell>
          <cell r="V4846">
            <v>14</v>
          </cell>
          <cell r="W4846">
            <v>0</v>
          </cell>
          <cell r="X4846">
            <v>0</v>
          </cell>
        </row>
        <row r="4847">
          <cell r="A4847" t="str">
            <v>1674300</v>
          </cell>
          <cell r="B4847">
            <v>1</v>
          </cell>
          <cell r="C4847" t="str">
            <v>Fire Alarm System in square metres</v>
          </cell>
          <cell r="D4847" t="str">
            <v>34</v>
          </cell>
          <cell r="E4847" t="str">
            <v>BASALA</v>
          </cell>
          <cell r="F4847" t="str">
            <v>BAS</v>
          </cell>
          <cell r="G4847">
            <v>38820</v>
          </cell>
          <cell r="H4847" t="str">
            <v>Active</v>
          </cell>
          <cell r="I4847">
            <v>1</v>
          </cell>
          <cell r="J4847">
            <v>39344</v>
          </cell>
          <cell r="K4847" t="str">
            <v>TCOM</v>
          </cell>
          <cell r="L4847" t="str">
            <v>TN</v>
          </cell>
          <cell r="M4847" t="str">
            <v>0040</v>
          </cell>
          <cell r="N4847">
            <v>560.71</v>
          </cell>
          <cell r="O4847">
            <v>1.77</v>
          </cell>
          <cell r="P4847">
            <v>21.68</v>
          </cell>
          <cell r="Q4847">
            <v>43.36</v>
          </cell>
          <cell r="R4847">
            <v>517.35</v>
          </cell>
          <cell r="S4847">
            <v>222.14</v>
          </cell>
          <cell r="T4847">
            <v>16</v>
          </cell>
          <cell r="U4847">
            <v>0</v>
          </cell>
          <cell r="V4847">
            <v>14</v>
          </cell>
          <cell r="W4847">
            <v>0</v>
          </cell>
          <cell r="X4847">
            <v>0</v>
          </cell>
        </row>
        <row r="4848">
          <cell r="A4848" t="str">
            <v>1674400</v>
          </cell>
          <cell r="B4848">
            <v>1</v>
          </cell>
          <cell r="C4848" t="str">
            <v>fluorescent light fitting - 2 twin tube</v>
          </cell>
          <cell r="D4848" t="str">
            <v>34</v>
          </cell>
          <cell r="E4848" t="str">
            <v>BASLIG</v>
          </cell>
          <cell r="F4848" t="str">
            <v>BAS</v>
          </cell>
          <cell r="G4848">
            <v>38820</v>
          </cell>
          <cell r="H4848" t="str">
            <v>Active</v>
          </cell>
          <cell r="I4848">
            <v>1</v>
          </cell>
          <cell r="J4848">
            <v>39344</v>
          </cell>
          <cell r="K4848" t="str">
            <v>TCOM</v>
          </cell>
          <cell r="L4848" t="str">
            <v>TN</v>
          </cell>
          <cell r="M4848" t="str">
            <v>0040</v>
          </cell>
          <cell r="N4848">
            <v>966.53</v>
          </cell>
          <cell r="O4848">
            <v>7.35</v>
          </cell>
          <cell r="P4848">
            <v>87.87</v>
          </cell>
          <cell r="Q4848">
            <v>175.74</v>
          </cell>
          <cell r="R4848">
            <v>790.79</v>
          </cell>
          <cell r="S4848">
            <v>422.5</v>
          </cell>
          <cell r="T4848">
            <v>11</v>
          </cell>
          <cell r="U4848">
            <v>0</v>
          </cell>
          <cell r="V4848">
            <v>9</v>
          </cell>
          <cell r="W4848">
            <v>0</v>
          </cell>
          <cell r="X4848">
            <v>0</v>
          </cell>
        </row>
        <row r="4849">
          <cell r="A4849" t="str">
            <v>1674500</v>
          </cell>
          <cell r="B4849">
            <v>1</v>
          </cell>
          <cell r="C4849" t="str">
            <v>Mechanical Services in square metres</v>
          </cell>
          <cell r="D4849" t="str">
            <v>34</v>
          </cell>
          <cell r="E4849" t="str">
            <v>BASAIR</v>
          </cell>
          <cell r="F4849" t="str">
            <v>BAS</v>
          </cell>
          <cell r="G4849">
            <v>38820</v>
          </cell>
          <cell r="H4849" t="str">
            <v>Active</v>
          </cell>
          <cell r="I4849">
            <v>1</v>
          </cell>
          <cell r="J4849">
            <v>39344</v>
          </cell>
          <cell r="K4849" t="str">
            <v>TCOM</v>
          </cell>
          <cell r="L4849" t="str">
            <v>TN</v>
          </cell>
          <cell r="M4849" t="str">
            <v>0040</v>
          </cell>
          <cell r="N4849">
            <v>2638.44</v>
          </cell>
          <cell r="O4849">
            <v>19.97</v>
          </cell>
          <cell r="P4849">
            <v>239.86</v>
          </cell>
          <cell r="Q4849">
            <v>479.72</v>
          </cell>
          <cell r="R4849">
            <v>2158.7199999999998</v>
          </cell>
          <cell r="S4849">
            <v>1153.3599999999999</v>
          </cell>
          <cell r="T4849">
            <v>11</v>
          </cell>
          <cell r="U4849">
            <v>0</v>
          </cell>
          <cell r="V4849">
            <v>9</v>
          </cell>
          <cell r="W4849">
            <v>0</v>
          </cell>
          <cell r="X4849">
            <v>0</v>
          </cell>
        </row>
        <row r="4850">
          <cell r="A4850" t="str">
            <v>1674600</v>
          </cell>
          <cell r="B4850">
            <v>1</v>
          </cell>
          <cell r="C4850" t="str">
            <v>Plumbing reticulation in square metres</v>
          </cell>
          <cell r="D4850" t="str">
            <v>34</v>
          </cell>
          <cell r="E4850" t="str">
            <v>BASPLM</v>
          </cell>
          <cell r="F4850" t="str">
            <v>BAS</v>
          </cell>
          <cell r="G4850">
            <v>38820</v>
          </cell>
          <cell r="H4850" t="str">
            <v>Active</v>
          </cell>
          <cell r="I4850">
            <v>1</v>
          </cell>
          <cell r="J4850">
            <v>39344</v>
          </cell>
          <cell r="K4850" t="str">
            <v>TCOM</v>
          </cell>
          <cell r="L4850" t="str">
            <v>TN</v>
          </cell>
          <cell r="M4850" t="str">
            <v>0040</v>
          </cell>
          <cell r="N4850">
            <v>354.28</v>
          </cell>
          <cell r="O4850">
            <v>1.79</v>
          </cell>
          <cell r="P4850">
            <v>22.14</v>
          </cell>
          <cell r="Q4850">
            <v>44.28</v>
          </cell>
          <cell r="R4850">
            <v>310</v>
          </cell>
          <cell r="S4850">
            <v>147.46</v>
          </cell>
          <cell r="T4850">
            <v>16</v>
          </cell>
          <cell r="U4850">
            <v>0</v>
          </cell>
          <cell r="V4850">
            <v>14</v>
          </cell>
          <cell r="W4850">
            <v>0</v>
          </cell>
          <cell r="X4850">
            <v>0</v>
          </cell>
        </row>
        <row r="4851">
          <cell r="A4851" t="str">
            <v>1674700</v>
          </cell>
          <cell r="B4851">
            <v>1</v>
          </cell>
          <cell r="C4851" t="str">
            <v>Public Address System in square metres</v>
          </cell>
          <cell r="D4851" t="str">
            <v>34</v>
          </cell>
          <cell r="E4851" t="str">
            <v>BASPUB</v>
          </cell>
          <cell r="F4851" t="str">
            <v>BAS</v>
          </cell>
          <cell r="G4851">
            <v>38820</v>
          </cell>
          <cell r="H4851" t="str">
            <v>Active</v>
          </cell>
          <cell r="I4851">
            <v>1</v>
          </cell>
          <cell r="J4851">
            <v>39344</v>
          </cell>
          <cell r="K4851" t="str">
            <v>TCOM</v>
          </cell>
          <cell r="L4851" t="str">
            <v>TN</v>
          </cell>
          <cell r="M4851" t="str">
            <v>0040</v>
          </cell>
          <cell r="N4851">
            <v>236.24</v>
          </cell>
          <cell r="O4851">
            <v>1.24</v>
          </cell>
          <cell r="P4851">
            <v>14.77</v>
          </cell>
          <cell r="Q4851">
            <v>29.54</v>
          </cell>
          <cell r="R4851">
            <v>206.7</v>
          </cell>
          <cell r="S4851">
            <v>98.33</v>
          </cell>
          <cell r="T4851">
            <v>16</v>
          </cell>
          <cell r="U4851">
            <v>0</v>
          </cell>
          <cell r="V4851">
            <v>14</v>
          </cell>
          <cell r="W4851">
            <v>0</v>
          </cell>
          <cell r="X4851">
            <v>0</v>
          </cell>
        </row>
        <row r="4852">
          <cell r="A4852" t="str">
            <v>1674800</v>
          </cell>
          <cell r="B4852">
            <v>1</v>
          </cell>
          <cell r="C4852" t="str">
            <v>Security System in square metres</v>
          </cell>
          <cell r="D4852" t="str">
            <v>34</v>
          </cell>
          <cell r="E4852" t="str">
            <v>BASSEC</v>
          </cell>
          <cell r="F4852" t="str">
            <v>BAS</v>
          </cell>
          <cell r="G4852">
            <v>38820</v>
          </cell>
          <cell r="H4852" t="str">
            <v>Active</v>
          </cell>
          <cell r="I4852">
            <v>1</v>
          </cell>
          <cell r="J4852">
            <v>39344</v>
          </cell>
          <cell r="K4852" t="str">
            <v>TCOM</v>
          </cell>
          <cell r="L4852" t="str">
            <v>TN</v>
          </cell>
          <cell r="M4852" t="str">
            <v>0040</v>
          </cell>
          <cell r="N4852">
            <v>590.36</v>
          </cell>
          <cell r="O4852">
            <v>3.13</v>
          </cell>
          <cell r="P4852">
            <v>36.9</v>
          </cell>
          <cell r="Q4852">
            <v>73.8</v>
          </cell>
          <cell r="R4852">
            <v>516.55999999999995</v>
          </cell>
          <cell r="S4852">
            <v>245.72</v>
          </cell>
          <cell r="T4852">
            <v>16</v>
          </cell>
          <cell r="U4852">
            <v>0</v>
          </cell>
          <cell r="V4852">
            <v>14</v>
          </cell>
          <cell r="W4852">
            <v>0</v>
          </cell>
          <cell r="X4852">
            <v>0</v>
          </cell>
        </row>
        <row r="4853">
          <cell r="A4853" t="str">
            <v>1674900</v>
          </cell>
          <cell r="B4853">
            <v>1</v>
          </cell>
          <cell r="C4853" t="str">
            <v>sprinkler head and piping - 3</v>
          </cell>
          <cell r="D4853" t="str">
            <v>34</v>
          </cell>
          <cell r="E4853" t="str">
            <v>BASSPR</v>
          </cell>
          <cell r="F4853" t="str">
            <v>BAS</v>
          </cell>
          <cell r="G4853">
            <v>38820</v>
          </cell>
          <cell r="H4853" t="str">
            <v>Active</v>
          </cell>
          <cell r="I4853">
            <v>1</v>
          </cell>
          <cell r="J4853">
            <v>39344</v>
          </cell>
          <cell r="K4853" t="str">
            <v>TCOM</v>
          </cell>
          <cell r="L4853" t="str">
            <v>TN</v>
          </cell>
          <cell r="M4853" t="str">
            <v>0040</v>
          </cell>
          <cell r="N4853">
            <v>1268.53</v>
          </cell>
          <cell r="O4853">
            <v>9.61</v>
          </cell>
          <cell r="P4853">
            <v>115.32</v>
          </cell>
          <cell r="Q4853">
            <v>230.64</v>
          </cell>
          <cell r="R4853">
            <v>1037.8900000000001</v>
          </cell>
          <cell r="S4853">
            <v>554.52</v>
          </cell>
          <cell r="T4853">
            <v>11</v>
          </cell>
          <cell r="U4853">
            <v>0</v>
          </cell>
          <cell r="V4853">
            <v>9</v>
          </cell>
          <cell r="W4853">
            <v>0</v>
          </cell>
          <cell r="X4853">
            <v>0</v>
          </cell>
        </row>
        <row r="4854">
          <cell r="A4854" t="str">
            <v>1675000</v>
          </cell>
          <cell r="B4854">
            <v>1</v>
          </cell>
          <cell r="C4854" t="str">
            <v>break glass fire alarm point - 1</v>
          </cell>
          <cell r="D4854" t="str">
            <v>34</v>
          </cell>
          <cell r="E4854" t="str">
            <v>BASALA</v>
          </cell>
          <cell r="F4854" t="str">
            <v>BAS</v>
          </cell>
          <cell r="G4854">
            <v>38820</v>
          </cell>
          <cell r="H4854" t="str">
            <v>Active</v>
          </cell>
          <cell r="I4854">
            <v>1</v>
          </cell>
          <cell r="J4854">
            <v>39344</v>
          </cell>
          <cell r="K4854" t="str">
            <v>TIP/TD</v>
          </cell>
          <cell r="L4854" t="str">
            <v>TN</v>
          </cell>
          <cell r="M4854" t="str">
            <v>0041</v>
          </cell>
          <cell r="N4854">
            <v>550.65</v>
          </cell>
          <cell r="O4854">
            <v>1.82</v>
          </cell>
          <cell r="P4854">
            <v>21.29</v>
          </cell>
          <cell r="Q4854">
            <v>42.58</v>
          </cell>
          <cell r="R4854">
            <v>508.07</v>
          </cell>
          <cell r="S4854">
            <v>218.15</v>
          </cell>
          <cell r="T4854">
            <v>16</v>
          </cell>
          <cell r="U4854">
            <v>0</v>
          </cell>
          <cell r="V4854">
            <v>14</v>
          </cell>
          <cell r="W4854">
            <v>0</v>
          </cell>
          <cell r="X4854">
            <v>0</v>
          </cell>
        </row>
        <row r="4855">
          <cell r="A4855" t="str">
            <v>1675100</v>
          </cell>
          <cell r="B4855">
            <v>1</v>
          </cell>
          <cell r="C4855" t="str">
            <v>Building Structure in square metres</v>
          </cell>
          <cell r="D4855" t="str">
            <v>34</v>
          </cell>
          <cell r="E4855" t="str">
            <v>BUITER</v>
          </cell>
          <cell r="F4855" t="str">
            <v>BUI</v>
          </cell>
          <cell r="G4855">
            <v>38820</v>
          </cell>
          <cell r="H4855" t="str">
            <v>Active</v>
          </cell>
          <cell r="I4855">
            <v>1</v>
          </cell>
          <cell r="J4855">
            <v>39344</v>
          </cell>
          <cell r="K4855" t="str">
            <v>TCOM</v>
          </cell>
          <cell r="L4855" t="str">
            <v>TN</v>
          </cell>
          <cell r="M4855" t="str">
            <v>0041</v>
          </cell>
          <cell r="N4855">
            <v>49142.29</v>
          </cell>
          <cell r="O4855">
            <v>80.849999999999994</v>
          </cell>
          <cell r="P4855">
            <v>969.65</v>
          </cell>
          <cell r="Q4855">
            <v>1939.3</v>
          </cell>
          <cell r="R4855">
            <v>47202.99</v>
          </cell>
          <cell r="S4855">
            <v>18935.71</v>
          </cell>
          <cell r="T4855">
            <v>40</v>
          </cell>
          <cell r="U4855">
            <v>0</v>
          </cell>
          <cell r="V4855">
            <v>38</v>
          </cell>
          <cell r="W4855">
            <v>0</v>
          </cell>
          <cell r="X4855">
            <v>0</v>
          </cell>
        </row>
        <row r="4856">
          <cell r="A4856" t="str">
            <v>1675200</v>
          </cell>
          <cell r="B4856">
            <v>1</v>
          </cell>
          <cell r="C4856" t="str">
            <v>Communication Services in square metres</v>
          </cell>
          <cell r="D4856" t="str">
            <v>34</v>
          </cell>
          <cell r="E4856" t="str">
            <v>BASCAB</v>
          </cell>
          <cell r="F4856" t="str">
            <v>BAS</v>
          </cell>
          <cell r="G4856">
            <v>38820</v>
          </cell>
          <cell r="H4856" t="str">
            <v>Active</v>
          </cell>
          <cell r="I4856">
            <v>1</v>
          </cell>
          <cell r="J4856">
            <v>39344</v>
          </cell>
          <cell r="K4856" t="str">
            <v>TCOM</v>
          </cell>
          <cell r="L4856" t="str">
            <v>TN</v>
          </cell>
          <cell r="M4856" t="str">
            <v>0041</v>
          </cell>
          <cell r="N4856">
            <v>2419.2800000000002</v>
          </cell>
          <cell r="O4856">
            <v>12.61</v>
          </cell>
          <cell r="P4856">
            <v>151.21</v>
          </cell>
          <cell r="Q4856">
            <v>302.42</v>
          </cell>
          <cell r="R4856">
            <v>2116.86</v>
          </cell>
          <cell r="S4856">
            <v>1006.96</v>
          </cell>
          <cell r="T4856">
            <v>16</v>
          </cell>
          <cell r="U4856">
            <v>0</v>
          </cell>
          <cell r="V4856">
            <v>14</v>
          </cell>
          <cell r="W4856">
            <v>0</v>
          </cell>
          <cell r="X4856">
            <v>0</v>
          </cell>
        </row>
        <row r="4857">
          <cell r="A4857" t="str">
            <v>1675300</v>
          </cell>
          <cell r="B4857">
            <v>1</v>
          </cell>
          <cell r="C4857" t="str">
            <v>Division walling in all 6 lineal metres</v>
          </cell>
          <cell r="D4857" t="str">
            <v>34</v>
          </cell>
          <cell r="E4857" t="str">
            <v>BASPAR</v>
          </cell>
          <cell r="F4857" t="str">
            <v>BAS</v>
          </cell>
          <cell r="G4857">
            <v>38820</v>
          </cell>
          <cell r="H4857" t="str">
            <v>Active</v>
          </cell>
          <cell r="I4857">
            <v>1</v>
          </cell>
          <cell r="J4857">
            <v>39344</v>
          </cell>
          <cell r="K4857" t="str">
            <v>TCOM</v>
          </cell>
          <cell r="L4857" t="str">
            <v>TN</v>
          </cell>
          <cell r="M4857" t="str">
            <v>0041</v>
          </cell>
          <cell r="N4857">
            <v>7611.06</v>
          </cell>
          <cell r="O4857">
            <v>57.65</v>
          </cell>
          <cell r="P4857">
            <v>691.91</v>
          </cell>
          <cell r="Q4857">
            <v>1383.82</v>
          </cell>
          <cell r="R4857">
            <v>6227.24</v>
          </cell>
          <cell r="S4857">
            <v>3327.06</v>
          </cell>
          <cell r="T4857">
            <v>11</v>
          </cell>
          <cell r="U4857">
            <v>0</v>
          </cell>
          <cell r="V4857">
            <v>9</v>
          </cell>
          <cell r="W4857">
            <v>0</v>
          </cell>
          <cell r="X4857">
            <v>0</v>
          </cell>
        </row>
        <row r="4858">
          <cell r="A4858" t="str">
            <v>1675400</v>
          </cell>
          <cell r="B4858">
            <v>1</v>
          </cell>
          <cell r="C4858" t="str">
            <v>Drainage Services in square metres</v>
          </cell>
          <cell r="D4858" t="str">
            <v>34</v>
          </cell>
          <cell r="E4858" t="str">
            <v>BASPLM</v>
          </cell>
          <cell r="F4858" t="str">
            <v>BAS</v>
          </cell>
          <cell r="G4858">
            <v>38820</v>
          </cell>
          <cell r="H4858" t="str">
            <v>Active</v>
          </cell>
          <cell r="I4858">
            <v>1</v>
          </cell>
          <cell r="J4858">
            <v>39344</v>
          </cell>
          <cell r="K4858" t="str">
            <v>TIP/TD</v>
          </cell>
          <cell r="L4858" t="str">
            <v>TN</v>
          </cell>
          <cell r="M4858" t="str">
            <v>0041</v>
          </cell>
          <cell r="N4858">
            <v>483.79</v>
          </cell>
          <cell r="O4858">
            <v>2.52</v>
          </cell>
          <cell r="P4858">
            <v>30.24</v>
          </cell>
          <cell r="Q4858">
            <v>60.48</v>
          </cell>
          <cell r="R4858">
            <v>423.31</v>
          </cell>
          <cell r="S4858">
            <v>201.36</v>
          </cell>
          <cell r="T4858">
            <v>16</v>
          </cell>
          <cell r="U4858">
            <v>0</v>
          </cell>
          <cell r="V4858">
            <v>14</v>
          </cell>
          <cell r="W4858">
            <v>0</v>
          </cell>
          <cell r="X4858">
            <v>0</v>
          </cell>
        </row>
        <row r="4859">
          <cell r="A4859" t="str">
            <v>1675500</v>
          </cell>
          <cell r="B4859">
            <v>1</v>
          </cell>
          <cell r="C4859" t="str">
            <v>Electrical services in square metres</v>
          </cell>
          <cell r="D4859" t="str">
            <v>34</v>
          </cell>
          <cell r="E4859" t="str">
            <v>BASELC</v>
          </cell>
          <cell r="F4859" t="str">
            <v>BAS</v>
          </cell>
          <cell r="G4859">
            <v>38820</v>
          </cell>
          <cell r="H4859" t="str">
            <v>Active</v>
          </cell>
          <cell r="I4859">
            <v>1</v>
          </cell>
          <cell r="J4859">
            <v>39344</v>
          </cell>
          <cell r="K4859" t="str">
            <v>TCOM</v>
          </cell>
          <cell r="L4859" t="str">
            <v>TN</v>
          </cell>
          <cell r="M4859" t="str">
            <v>0041</v>
          </cell>
          <cell r="N4859">
            <v>21537.09</v>
          </cell>
          <cell r="O4859">
            <v>69.44</v>
          </cell>
          <cell r="P4859">
            <v>832.73</v>
          </cell>
          <cell r="Q4859">
            <v>1665.46</v>
          </cell>
          <cell r="R4859">
            <v>19871.63</v>
          </cell>
          <cell r="S4859">
            <v>8532.5</v>
          </cell>
          <cell r="T4859">
            <v>16</v>
          </cell>
          <cell r="U4859">
            <v>0</v>
          </cell>
          <cell r="V4859">
            <v>14</v>
          </cell>
          <cell r="W4859">
            <v>0</v>
          </cell>
          <cell r="X4859">
            <v>0</v>
          </cell>
        </row>
        <row r="4860">
          <cell r="A4860" t="str">
            <v>1675600</v>
          </cell>
          <cell r="B4860">
            <v>1</v>
          </cell>
          <cell r="C4860" t="str">
            <v>Exit sign and fittings - 3</v>
          </cell>
          <cell r="D4860" t="str">
            <v>34</v>
          </cell>
          <cell r="E4860" t="str">
            <v>BASSIG</v>
          </cell>
          <cell r="F4860" t="str">
            <v>BAS</v>
          </cell>
          <cell r="G4860">
            <v>38820</v>
          </cell>
          <cell r="H4860" t="str">
            <v>Active</v>
          </cell>
          <cell r="I4860">
            <v>1</v>
          </cell>
          <cell r="J4860">
            <v>39344</v>
          </cell>
          <cell r="K4860" t="str">
            <v>TCOM</v>
          </cell>
          <cell r="L4860" t="str">
            <v>TN</v>
          </cell>
          <cell r="M4860" t="str">
            <v>0041</v>
          </cell>
          <cell r="N4860">
            <v>1087.23</v>
          </cell>
          <cell r="O4860">
            <v>8.1999999999999993</v>
          </cell>
          <cell r="P4860">
            <v>98.84</v>
          </cell>
          <cell r="Q4860">
            <v>197.68</v>
          </cell>
          <cell r="R4860">
            <v>889.55</v>
          </cell>
          <cell r="S4860">
            <v>475.27</v>
          </cell>
          <cell r="T4860">
            <v>11</v>
          </cell>
          <cell r="U4860">
            <v>0</v>
          </cell>
          <cell r="V4860">
            <v>9</v>
          </cell>
          <cell r="W4860">
            <v>0</v>
          </cell>
          <cell r="X4860">
            <v>0</v>
          </cell>
        </row>
        <row r="4861">
          <cell r="A4861" t="str">
            <v>1675700</v>
          </cell>
          <cell r="B4861">
            <v>1</v>
          </cell>
          <cell r="C4861" t="str">
            <v>Fire Alarm System in square metres</v>
          </cell>
          <cell r="D4861" t="str">
            <v>34</v>
          </cell>
          <cell r="E4861" t="str">
            <v>BASALA</v>
          </cell>
          <cell r="F4861" t="str">
            <v>BAS</v>
          </cell>
          <cell r="G4861">
            <v>38820</v>
          </cell>
          <cell r="H4861" t="str">
            <v>Active</v>
          </cell>
          <cell r="I4861">
            <v>1</v>
          </cell>
          <cell r="J4861">
            <v>39344</v>
          </cell>
          <cell r="K4861" t="str">
            <v>TCOM</v>
          </cell>
          <cell r="L4861" t="str">
            <v>TN</v>
          </cell>
          <cell r="M4861" t="str">
            <v>0041</v>
          </cell>
          <cell r="N4861">
            <v>5743.15</v>
          </cell>
          <cell r="O4861">
            <v>18.559999999999999</v>
          </cell>
          <cell r="P4861">
            <v>222.06</v>
          </cell>
          <cell r="Q4861">
            <v>444.12</v>
          </cell>
          <cell r="R4861">
            <v>5299.03</v>
          </cell>
          <cell r="S4861">
            <v>2275.3000000000002</v>
          </cell>
          <cell r="T4861">
            <v>16</v>
          </cell>
          <cell r="U4861">
            <v>0</v>
          </cell>
          <cell r="V4861">
            <v>14</v>
          </cell>
          <cell r="W4861">
            <v>0</v>
          </cell>
          <cell r="X4861">
            <v>0</v>
          </cell>
        </row>
        <row r="4862">
          <cell r="A4862" t="str">
            <v>1675800</v>
          </cell>
          <cell r="B4862">
            <v>1</v>
          </cell>
          <cell r="C4862" t="str">
            <v>fire hose reel - 2</v>
          </cell>
          <cell r="D4862" t="str">
            <v>34</v>
          </cell>
          <cell r="E4862" t="str">
            <v>BASHOS</v>
          </cell>
          <cell r="F4862" t="str">
            <v>BAS</v>
          </cell>
          <cell r="G4862">
            <v>38820</v>
          </cell>
          <cell r="H4862" t="str">
            <v>Active</v>
          </cell>
          <cell r="I4862">
            <v>1</v>
          </cell>
          <cell r="J4862">
            <v>39344</v>
          </cell>
          <cell r="K4862" t="str">
            <v>TCOM</v>
          </cell>
          <cell r="L4862" t="str">
            <v>TN</v>
          </cell>
          <cell r="M4862" t="str">
            <v>0041</v>
          </cell>
          <cell r="N4862">
            <v>2249.25</v>
          </cell>
          <cell r="O4862">
            <v>11.77</v>
          </cell>
          <cell r="P4862">
            <v>140.58000000000001</v>
          </cell>
          <cell r="Q4862">
            <v>281.16000000000003</v>
          </cell>
          <cell r="R4862">
            <v>1968.09</v>
          </cell>
          <cell r="S4862">
            <v>936.19</v>
          </cell>
          <cell r="T4862">
            <v>16</v>
          </cell>
          <cell r="U4862">
            <v>0</v>
          </cell>
          <cell r="V4862">
            <v>14</v>
          </cell>
          <cell r="W4862">
            <v>0</v>
          </cell>
          <cell r="X4862">
            <v>0</v>
          </cell>
        </row>
        <row r="4863">
          <cell r="A4863" t="str">
            <v>1675900</v>
          </cell>
          <cell r="B4863">
            <v>1</v>
          </cell>
          <cell r="C4863" t="str">
            <v>fitted carpet - 172.10 square metres</v>
          </cell>
          <cell r="D4863" t="str">
            <v>34</v>
          </cell>
          <cell r="E4863" t="str">
            <v>BASFLO</v>
          </cell>
          <cell r="F4863" t="str">
            <v>BAS</v>
          </cell>
          <cell r="G4863">
            <v>38820</v>
          </cell>
          <cell r="H4863" t="str">
            <v>Active</v>
          </cell>
          <cell r="I4863">
            <v>1</v>
          </cell>
          <cell r="J4863">
            <v>39344</v>
          </cell>
          <cell r="K4863" t="str">
            <v>TCOM</v>
          </cell>
          <cell r="L4863" t="str">
            <v>TN</v>
          </cell>
          <cell r="M4863" t="str">
            <v>0041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</row>
        <row r="4864">
          <cell r="A4864" t="str">
            <v>1676000</v>
          </cell>
          <cell r="B4864">
            <v>1</v>
          </cell>
          <cell r="C4864" t="str">
            <v>fluorescent light fitting-3-1200x600mm t</v>
          </cell>
          <cell r="D4864" t="str">
            <v>34</v>
          </cell>
          <cell r="E4864" t="str">
            <v>BASLIG</v>
          </cell>
          <cell r="F4864" t="str">
            <v>BAS</v>
          </cell>
          <cell r="G4864">
            <v>38820</v>
          </cell>
          <cell r="H4864" t="str">
            <v>Active</v>
          </cell>
          <cell r="I4864">
            <v>1</v>
          </cell>
          <cell r="J4864">
            <v>39344</v>
          </cell>
          <cell r="K4864" t="str">
            <v>TCOM</v>
          </cell>
          <cell r="L4864" t="str">
            <v>TN</v>
          </cell>
          <cell r="M4864" t="str">
            <v>0041</v>
          </cell>
          <cell r="N4864">
            <v>1087.23</v>
          </cell>
          <cell r="O4864">
            <v>8.1999999999999993</v>
          </cell>
          <cell r="P4864">
            <v>98.84</v>
          </cell>
          <cell r="Q4864">
            <v>197.68</v>
          </cell>
          <cell r="R4864">
            <v>889.55</v>
          </cell>
          <cell r="S4864">
            <v>475.27</v>
          </cell>
          <cell r="T4864">
            <v>11</v>
          </cell>
          <cell r="U4864">
            <v>0</v>
          </cell>
          <cell r="V4864">
            <v>9</v>
          </cell>
          <cell r="W4864">
            <v>0</v>
          </cell>
          <cell r="X4864">
            <v>0</v>
          </cell>
        </row>
        <row r="4865">
          <cell r="A4865" t="str">
            <v>1676100</v>
          </cell>
          <cell r="B4865">
            <v>1</v>
          </cell>
          <cell r="C4865" t="str">
            <v>fluorescent light fitting-22-1200x300mm</v>
          </cell>
          <cell r="D4865" t="str">
            <v>34</v>
          </cell>
          <cell r="E4865" t="str">
            <v>BASLIG</v>
          </cell>
          <cell r="F4865" t="str">
            <v>BAS</v>
          </cell>
          <cell r="G4865">
            <v>38820</v>
          </cell>
          <cell r="H4865" t="str">
            <v>Active</v>
          </cell>
          <cell r="I4865">
            <v>1</v>
          </cell>
          <cell r="J4865">
            <v>39344</v>
          </cell>
          <cell r="K4865" t="str">
            <v>TCOM</v>
          </cell>
          <cell r="L4865" t="str">
            <v>TN</v>
          </cell>
          <cell r="M4865" t="str">
            <v>0041</v>
          </cell>
          <cell r="N4865">
            <v>5581.39</v>
          </cell>
          <cell r="O4865">
            <v>42.32</v>
          </cell>
          <cell r="P4865">
            <v>507.4</v>
          </cell>
          <cell r="Q4865">
            <v>1014.8</v>
          </cell>
          <cell r="R4865">
            <v>4566.59</v>
          </cell>
          <cell r="S4865">
            <v>2439.8200000000002</v>
          </cell>
          <cell r="T4865">
            <v>11</v>
          </cell>
          <cell r="U4865">
            <v>0</v>
          </cell>
          <cell r="V4865">
            <v>9</v>
          </cell>
          <cell r="W4865">
            <v>0</v>
          </cell>
          <cell r="X4865">
            <v>0</v>
          </cell>
        </row>
        <row r="4866">
          <cell r="A4866" t="str">
            <v>1676200</v>
          </cell>
          <cell r="B4866">
            <v>1</v>
          </cell>
          <cell r="C4866" t="str">
            <v>fluorescent light fitting - 4 twin tube</v>
          </cell>
          <cell r="D4866" t="str">
            <v>34</v>
          </cell>
          <cell r="E4866" t="str">
            <v>BASLIG</v>
          </cell>
          <cell r="F4866" t="str">
            <v>BAS</v>
          </cell>
          <cell r="G4866">
            <v>38820</v>
          </cell>
          <cell r="H4866" t="str">
            <v>Active</v>
          </cell>
          <cell r="I4866">
            <v>1</v>
          </cell>
          <cell r="J4866">
            <v>39344</v>
          </cell>
          <cell r="K4866" t="str">
            <v>TIP/TD</v>
          </cell>
          <cell r="L4866" t="str">
            <v>TN</v>
          </cell>
          <cell r="M4866" t="str">
            <v>0041</v>
          </cell>
          <cell r="N4866">
            <v>893.91</v>
          </cell>
          <cell r="O4866">
            <v>6.79</v>
          </cell>
          <cell r="P4866">
            <v>81.260000000000005</v>
          </cell>
          <cell r="Q4866">
            <v>162.52000000000001</v>
          </cell>
          <cell r="R4866">
            <v>731.39</v>
          </cell>
          <cell r="S4866">
            <v>390.76</v>
          </cell>
          <cell r="T4866">
            <v>11</v>
          </cell>
          <cell r="U4866">
            <v>0</v>
          </cell>
          <cell r="V4866">
            <v>9</v>
          </cell>
          <cell r="W4866">
            <v>0</v>
          </cell>
          <cell r="X4866">
            <v>0</v>
          </cell>
        </row>
        <row r="4867">
          <cell r="A4867" t="str">
            <v>1676300</v>
          </cell>
          <cell r="B4867">
            <v>1</v>
          </cell>
          <cell r="C4867" t="str">
            <v>Mechanical Services in square metres</v>
          </cell>
          <cell r="D4867" t="str">
            <v>34</v>
          </cell>
          <cell r="E4867" t="str">
            <v>BASAIR</v>
          </cell>
          <cell r="F4867" t="str">
            <v>BAS</v>
          </cell>
          <cell r="G4867">
            <v>38820</v>
          </cell>
          <cell r="H4867" t="str">
            <v>Active</v>
          </cell>
          <cell r="I4867">
            <v>1</v>
          </cell>
          <cell r="J4867">
            <v>39344</v>
          </cell>
          <cell r="K4867" t="str">
            <v>TCOM</v>
          </cell>
          <cell r="L4867" t="str">
            <v>TN</v>
          </cell>
          <cell r="M4867" t="str">
            <v>0041</v>
          </cell>
          <cell r="N4867">
            <v>27028.67</v>
          </cell>
          <cell r="O4867">
            <v>204.79</v>
          </cell>
          <cell r="P4867">
            <v>2457.15</v>
          </cell>
          <cell r="Q4867">
            <v>4914.3</v>
          </cell>
          <cell r="R4867">
            <v>22114.37</v>
          </cell>
          <cell r="S4867">
            <v>11815.15</v>
          </cell>
          <cell r="T4867">
            <v>11</v>
          </cell>
          <cell r="U4867">
            <v>0</v>
          </cell>
          <cell r="V4867">
            <v>9</v>
          </cell>
          <cell r="W4867">
            <v>0</v>
          </cell>
          <cell r="X4867">
            <v>0</v>
          </cell>
        </row>
        <row r="4868">
          <cell r="A4868" t="str">
            <v>1676400</v>
          </cell>
          <cell r="B4868">
            <v>1</v>
          </cell>
          <cell r="C4868" t="str">
            <v>Plumbing reticulation in square metres</v>
          </cell>
          <cell r="D4868" t="str">
            <v>34</v>
          </cell>
          <cell r="E4868" t="str">
            <v>BASPLM</v>
          </cell>
          <cell r="F4868" t="str">
            <v>BAS</v>
          </cell>
          <cell r="G4868">
            <v>38820</v>
          </cell>
          <cell r="H4868" t="str">
            <v>Active</v>
          </cell>
          <cell r="I4868">
            <v>1</v>
          </cell>
          <cell r="J4868">
            <v>39344</v>
          </cell>
          <cell r="K4868" t="str">
            <v>TCOM</v>
          </cell>
          <cell r="L4868" t="str">
            <v>TN</v>
          </cell>
          <cell r="M4868" t="str">
            <v>0041</v>
          </cell>
          <cell r="N4868">
            <v>3629.11</v>
          </cell>
          <cell r="O4868">
            <v>18.920000000000002</v>
          </cell>
          <cell r="P4868">
            <v>226.82</v>
          </cell>
          <cell r="Q4868">
            <v>453.64</v>
          </cell>
          <cell r="R4868">
            <v>3175.47</v>
          </cell>
          <cell r="S4868">
            <v>1510.52</v>
          </cell>
          <cell r="T4868">
            <v>16</v>
          </cell>
          <cell r="U4868">
            <v>0</v>
          </cell>
          <cell r="V4868">
            <v>14</v>
          </cell>
          <cell r="W4868">
            <v>0</v>
          </cell>
          <cell r="X4868">
            <v>0</v>
          </cell>
        </row>
        <row r="4869">
          <cell r="A4869" t="str">
            <v>1676500</v>
          </cell>
          <cell r="B4869">
            <v>1</v>
          </cell>
          <cell r="C4869" t="str">
            <v>Public Address System in square metres</v>
          </cell>
          <cell r="D4869" t="str">
            <v>34</v>
          </cell>
          <cell r="E4869" t="str">
            <v>BASPUB</v>
          </cell>
          <cell r="F4869" t="str">
            <v>BAS</v>
          </cell>
          <cell r="G4869">
            <v>38820</v>
          </cell>
          <cell r="H4869" t="str">
            <v>Active</v>
          </cell>
          <cell r="I4869">
            <v>1</v>
          </cell>
          <cell r="J4869">
            <v>39344</v>
          </cell>
          <cell r="K4869" t="str">
            <v>TCOM</v>
          </cell>
          <cell r="L4869" t="str">
            <v>TN</v>
          </cell>
          <cell r="M4869" t="str">
            <v>0041</v>
          </cell>
          <cell r="N4869">
            <v>2419.2800000000002</v>
          </cell>
          <cell r="O4869">
            <v>12.61</v>
          </cell>
          <cell r="P4869">
            <v>151.21</v>
          </cell>
          <cell r="Q4869">
            <v>302.42</v>
          </cell>
          <cell r="R4869">
            <v>2116.86</v>
          </cell>
          <cell r="S4869">
            <v>1006.96</v>
          </cell>
          <cell r="T4869">
            <v>16</v>
          </cell>
          <cell r="U4869">
            <v>0</v>
          </cell>
          <cell r="V4869">
            <v>14</v>
          </cell>
          <cell r="W4869">
            <v>0</v>
          </cell>
          <cell r="X4869">
            <v>0</v>
          </cell>
        </row>
        <row r="4870">
          <cell r="A4870" t="str">
            <v>1676600</v>
          </cell>
          <cell r="B4870">
            <v>1</v>
          </cell>
          <cell r="C4870" t="str">
            <v>Security System in square metres</v>
          </cell>
          <cell r="D4870" t="str">
            <v>34</v>
          </cell>
          <cell r="E4870" t="str">
            <v>BASSEC</v>
          </cell>
          <cell r="F4870" t="str">
            <v>BAS</v>
          </cell>
          <cell r="G4870">
            <v>38820</v>
          </cell>
          <cell r="H4870" t="str">
            <v>Active</v>
          </cell>
          <cell r="I4870">
            <v>1</v>
          </cell>
          <cell r="J4870">
            <v>39344</v>
          </cell>
          <cell r="K4870" t="str">
            <v>TCOM</v>
          </cell>
          <cell r="L4870" t="str">
            <v>TN</v>
          </cell>
          <cell r="M4870" t="str">
            <v>0041</v>
          </cell>
          <cell r="N4870">
            <v>6048.35</v>
          </cell>
          <cell r="O4870">
            <v>31.52</v>
          </cell>
          <cell r="P4870">
            <v>378.02</v>
          </cell>
          <cell r="Q4870">
            <v>756.04</v>
          </cell>
          <cell r="R4870">
            <v>5292.31</v>
          </cell>
          <cell r="S4870">
            <v>2517.4699999999998</v>
          </cell>
          <cell r="T4870">
            <v>16</v>
          </cell>
          <cell r="U4870">
            <v>0</v>
          </cell>
          <cell r="V4870">
            <v>14</v>
          </cell>
          <cell r="W4870">
            <v>0</v>
          </cell>
          <cell r="X4870">
            <v>0</v>
          </cell>
        </row>
        <row r="4871">
          <cell r="A4871" t="str">
            <v>1676700</v>
          </cell>
          <cell r="B4871">
            <v>1</v>
          </cell>
          <cell r="C4871" t="str">
            <v>sprinkler head and piping - 25</v>
          </cell>
          <cell r="D4871" t="str">
            <v>34</v>
          </cell>
          <cell r="E4871" t="str">
            <v>BASSPR</v>
          </cell>
          <cell r="F4871" t="str">
            <v>BAS</v>
          </cell>
          <cell r="G4871">
            <v>38820</v>
          </cell>
          <cell r="H4871" t="str">
            <v>Active</v>
          </cell>
          <cell r="I4871">
            <v>1</v>
          </cell>
          <cell r="J4871">
            <v>39344</v>
          </cell>
          <cell r="K4871" t="str">
            <v>TCOM</v>
          </cell>
          <cell r="L4871" t="str">
            <v>TN</v>
          </cell>
          <cell r="M4871" t="str">
            <v>0041</v>
          </cell>
          <cell r="N4871">
            <v>10570.86</v>
          </cell>
          <cell r="O4871">
            <v>80.11</v>
          </cell>
          <cell r="P4871">
            <v>960.99</v>
          </cell>
          <cell r="Q4871">
            <v>1921.98</v>
          </cell>
          <cell r="R4871">
            <v>8648.8799999999992</v>
          </cell>
          <cell r="S4871">
            <v>4620.8900000000003</v>
          </cell>
          <cell r="T4871">
            <v>11</v>
          </cell>
          <cell r="U4871">
            <v>0</v>
          </cell>
          <cell r="V4871">
            <v>9</v>
          </cell>
          <cell r="W4871">
            <v>0</v>
          </cell>
          <cell r="X4871">
            <v>0</v>
          </cell>
        </row>
        <row r="4872">
          <cell r="A4872" t="str">
            <v>1676800</v>
          </cell>
          <cell r="B4872">
            <v>1</v>
          </cell>
          <cell r="C4872" t="str">
            <v>suspended ceiling - 172.10 square metres</v>
          </cell>
          <cell r="D4872" t="str">
            <v>34</v>
          </cell>
          <cell r="E4872" t="str">
            <v>BASSUS</v>
          </cell>
          <cell r="F4872" t="str">
            <v>BAS</v>
          </cell>
          <cell r="G4872">
            <v>38820</v>
          </cell>
          <cell r="H4872" t="str">
            <v>Active</v>
          </cell>
          <cell r="I4872">
            <v>1</v>
          </cell>
          <cell r="J4872">
            <v>39344</v>
          </cell>
          <cell r="K4872" t="str">
            <v>TCOM</v>
          </cell>
          <cell r="L4872" t="str">
            <v>TN</v>
          </cell>
          <cell r="M4872" t="str">
            <v>0041</v>
          </cell>
          <cell r="N4872">
            <v>4838.7299999999996</v>
          </cell>
          <cell r="O4872">
            <v>25.22</v>
          </cell>
          <cell r="P4872">
            <v>302.42</v>
          </cell>
          <cell r="Q4872">
            <v>604.84</v>
          </cell>
          <cell r="R4872">
            <v>4233.8900000000003</v>
          </cell>
          <cell r="S4872">
            <v>2013.99</v>
          </cell>
          <cell r="T4872">
            <v>16</v>
          </cell>
          <cell r="U4872">
            <v>0</v>
          </cell>
          <cell r="V4872">
            <v>14</v>
          </cell>
          <cell r="W4872">
            <v>0</v>
          </cell>
          <cell r="X4872">
            <v>0</v>
          </cell>
        </row>
        <row r="4873">
          <cell r="A4873" t="str">
            <v>1676900</v>
          </cell>
          <cell r="B4873">
            <v>1</v>
          </cell>
          <cell r="C4873" t="str">
            <v>Building Structure in square metres</v>
          </cell>
          <cell r="D4873" t="str">
            <v>34</v>
          </cell>
          <cell r="E4873" t="str">
            <v>BUITER</v>
          </cell>
          <cell r="F4873" t="str">
            <v>BUI</v>
          </cell>
          <cell r="G4873">
            <v>38820</v>
          </cell>
          <cell r="H4873" t="str">
            <v>Active</v>
          </cell>
          <cell r="I4873">
            <v>1</v>
          </cell>
          <cell r="J4873">
            <v>39344</v>
          </cell>
          <cell r="K4873" t="str">
            <v>TLI</v>
          </cell>
          <cell r="L4873" t="str">
            <v>TN</v>
          </cell>
          <cell r="M4873" t="str">
            <v>0043</v>
          </cell>
          <cell r="N4873">
            <v>31324.3</v>
          </cell>
          <cell r="O4873">
            <v>51.47</v>
          </cell>
          <cell r="P4873">
            <v>618.08000000000004</v>
          </cell>
          <cell r="Q4873">
            <v>1236.1600000000001</v>
          </cell>
          <cell r="R4873">
            <v>30088.14</v>
          </cell>
          <cell r="S4873">
            <v>12070.01</v>
          </cell>
          <cell r="T4873">
            <v>40</v>
          </cell>
          <cell r="U4873">
            <v>0</v>
          </cell>
          <cell r="V4873">
            <v>38</v>
          </cell>
          <cell r="W4873">
            <v>0</v>
          </cell>
          <cell r="X4873">
            <v>0</v>
          </cell>
        </row>
        <row r="4874">
          <cell r="A4874" t="str">
            <v>1677000</v>
          </cell>
          <cell r="B4874">
            <v>1</v>
          </cell>
          <cell r="C4874" t="str">
            <v>Communication Services in square metres</v>
          </cell>
          <cell r="D4874" t="str">
            <v>34</v>
          </cell>
          <cell r="E4874" t="str">
            <v>BASCAB</v>
          </cell>
          <cell r="F4874" t="str">
            <v>BAS</v>
          </cell>
          <cell r="G4874">
            <v>38820</v>
          </cell>
          <cell r="H4874" t="str">
            <v>Active</v>
          </cell>
          <cell r="I4874">
            <v>1</v>
          </cell>
          <cell r="J4874">
            <v>39344</v>
          </cell>
          <cell r="K4874" t="str">
            <v>TLI</v>
          </cell>
          <cell r="L4874" t="str">
            <v>TN</v>
          </cell>
          <cell r="M4874" t="str">
            <v>0043</v>
          </cell>
          <cell r="N4874">
            <v>1542.12</v>
          </cell>
          <cell r="O4874">
            <v>8.0500000000000007</v>
          </cell>
          <cell r="P4874">
            <v>96.38</v>
          </cell>
          <cell r="Q4874">
            <v>192.76</v>
          </cell>
          <cell r="R4874">
            <v>1349.36</v>
          </cell>
          <cell r="S4874">
            <v>641.87</v>
          </cell>
          <cell r="T4874">
            <v>16</v>
          </cell>
          <cell r="U4874">
            <v>0</v>
          </cell>
          <cell r="V4874">
            <v>14</v>
          </cell>
          <cell r="W4874">
            <v>0</v>
          </cell>
          <cell r="X4874">
            <v>0</v>
          </cell>
        </row>
        <row r="4875">
          <cell r="A4875" t="str">
            <v>1677100</v>
          </cell>
          <cell r="B4875">
            <v>1</v>
          </cell>
          <cell r="C4875" t="str">
            <v>Drainage Services in square metres</v>
          </cell>
          <cell r="D4875" t="str">
            <v>34</v>
          </cell>
          <cell r="E4875" t="str">
            <v>BASPLM</v>
          </cell>
          <cell r="F4875" t="str">
            <v>BAS</v>
          </cell>
          <cell r="G4875">
            <v>38820</v>
          </cell>
          <cell r="H4875" t="str">
            <v>Active</v>
          </cell>
          <cell r="I4875">
            <v>1</v>
          </cell>
          <cell r="J4875">
            <v>39344</v>
          </cell>
          <cell r="K4875" t="str">
            <v>TLI</v>
          </cell>
          <cell r="L4875" t="str">
            <v>TN</v>
          </cell>
          <cell r="M4875" t="str">
            <v>0043</v>
          </cell>
          <cell r="N4875">
            <v>308.45999999999998</v>
          </cell>
          <cell r="O4875">
            <v>1.57</v>
          </cell>
          <cell r="P4875">
            <v>19.28</v>
          </cell>
          <cell r="Q4875">
            <v>38.56</v>
          </cell>
          <cell r="R4875">
            <v>269.89999999999998</v>
          </cell>
          <cell r="S4875">
            <v>128.38999999999999</v>
          </cell>
          <cell r="T4875">
            <v>16</v>
          </cell>
          <cell r="U4875">
            <v>0</v>
          </cell>
          <cell r="V4875">
            <v>14</v>
          </cell>
          <cell r="W4875">
            <v>0</v>
          </cell>
          <cell r="X4875">
            <v>0</v>
          </cell>
        </row>
        <row r="4876">
          <cell r="A4876" t="str">
            <v>1677200</v>
          </cell>
          <cell r="B4876">
            <v>1</v>
          </cell>
          <cell r="C4876" t="str">
            <v>Electrical services in square metres</v>
          </cell>
          <cell r="D4876" t="str">
            <v>34</v>
          </cell>
          <cell r="E4876" t="str">
            <v>BASELC</v>
          </cell>
          <cell r="F4876" t="str">
            <v>BAS</v>
          </cell>
          <cell r="G4876">
            <v>38820</v>
          </cell>
          <cell r="H4876" t="str">
            <v>Active</v>
          </cell>
          <cell r="I4876">
            <v>1</v>
          </cell>
          <cell r="J4876">
            <v>39344</v>
          </cell>
          <cell r="K4876" t="str">
            <v>TLI</v>
          </cell>
          <cell r="L4876" t="str">
            <v>TN</v>
          </cell>
          <cell r="M4876" t="str">
            <v>0043</v>
          </cell>
          <cell r="N4876">
            <v>13728.16</v>
          </cell>
          <cell r="O4876">
            <v>44.27</v>
          </cell>
          <cell r="P4876">
            <v>530.79999999999995</v>
          </cell>
          <cell r="Q4876">
            <v>1061.5999999999999</v>
          </cell>
          <cell r="R4876">
            <v>12666.56</v>
          </cell>
          <cell r="S4876">
            <v>5438.78</v>
          </cell>
          <cell r="T4876">
            <v>16</v>
          </cell>
          <cell r="U4876">
            <v>0</v>
          </cell>
          <cell r="V4876">
            <v>14</v>
          </cell>
          <cell r="W4876">
            <v>0</v>
          </cell>
          <cell r="X4876">
            <v>0</v>
          </cell>
        </row>
        <row r="4877">
          <cell r="A4877" t="str">
            <v>1677300</v>
          </cell>
          <cell r="B4877">
            <v>1</v>
          </cell>
          <cell r="C4877" t="str">
            <v>Fire Alarm System in square metres</v>
          </cell>
          <cell r="D4877" t="str">
            <v>34</v>
          </cell>
          <cell r="E4877" t="str">
            <v>BASALA</v>
          </cell>
          <cell r="F4877" t="str">
            <v>BAS</v>
          </cell>
          <cell r="G4877">
            <v>38820</v>
          </cell>
          <cell r="H4877" t="str">
            <v>Active</v>
          </cell>
          <cell r="I4877">
            <v>1</v>
          </cell>
          <cell r="J4877">
            <v>39344</v>
          </cell>
          <cell r="K4877" t="str">
            <v>TLI</v>
          </cell>
          <cell r="L4877" t="str">
            <v>TN</v>
          </cell>
          <cell r="M4877" t="str">
            <v>0043</v>
          </cell>
          <cell r="N4877">
            <v>3660.84</v>
          </cell>
          <cell r="O4877">
            <v>11.75</v>
          </cell>
          <cell r="P4877">
            <v>141.55000000000001</v>
          </cell>
          <cell r="Q4877">
            <v>283.10000000000002</v>
          </cell>
          <cell r="R4877">
            <v>3377.74</v>
          </cell>
          <cell r="S4877">
            <v>1450.34</v>
          </cell>
          <cell r="T4877">
            <v>16</v>
          </cell>
          <cell r="U4877">
            <v>0</v>
          </cell>
          <cell r="V4877">
            <v>14</v>
          </cell>
          <cell r="W4877">
            <v>0</v>
          </cell>
          <cell r="X4877">
            <v>0</v>
          </cell>
        </row>
        <row r="4878">
          <cell r="A4878" t="str">
            <v>1677400</v>
          </cell>
          <cell r="B4878">
            <v>1</v>
          </cell>
          <cell r="C4878" t="str">
            <v>Mechanical Services in square metres</v>
          </cell>
          <cell r="D4878" t="str">
            <v>34</v>
          </cell>
          <cell r="E4878" t="str">
            <v>BASAIR</v>
          </cell>
          <cell r="F4878" t="str">
            <v>BAS</v>
          </cell>
          <cell r="G4878">
            <v>38820</v>
          </cell>
          <cell r="H4878" t="str">
            <v>Active</v>
          </cell>
          <cell r="I4878">
            <v>1</v>
          </cell>
          <cell r="J4878">
            <v>39344</v>
          </cell>
          <cell r="K4878" t="str">
            <v>TLI</v>
          </cell>
          <cell r="L4878" t="str">
            <v>TN</v>
          </cell>
          <cell r="M4878" t="str">
            <v>0043</v>
          </cell>
          <cell r="N4878">
            <v>17228.63</v>
          </cell>
          <cell r="O4878">
            <v>130.52000000000001</v>
          </cell>
          <cell r="P4878">
            <v>1566.24</v>
          </cell>
          <cell r="Q4878">
            <v>3132.48</v>
          </cell>
          <cell r="R4878">
            <v>14096.15</v>
          </cell>
          <cell r="S4878">
            <v>7531.23</v>
          </cell>
          <cell r="T4878">
            <v>11</v>
          </cell>
          <cell r="U4878">
            <v>0</v>
          </cell>
          <cell r="V4878">
            <v>9</v>
          </cell>
          <cell r="W4878">
            <v>0</v>
          </cell>
          <cell r="X4878">
            <v>0</v>
          </cell>
        </row>
        <row r="4879">
          <cell r="A4879" t="str">
            <v>1677500</v>
          </cell>
          <cell r="B4879">
            <v>1</v>
          </cell>
          <cell r="C4879" t="str">
            <v>Plumbing reticulation in square metres</v>
          </cell>
          <cell r="D4879" t="str">
            <v>34</v>
          </cell>
          <cell r="E4879" t="str">
            <v>BASPLM</v>
          </cell>
          <cell r="F4879" t="str">
            <v>BAS</v>
          </cell>
          <cell r="G4879">
            <v>38820</v>
          </cell>
          <cell r="H4879" t="str">
            <v>Active</v>
          </cell>
          <cell r="I4879">
            <v>1</v>
          </cell>
          <cell r="J4879">
            <v>39344</v>
          </cell>
          <cell r="K4879" t="str">
            <v>TLI</v>
          </cell>
          <cell r="L4879" t="str">
            <v>TN</v>
          </cell>
          <cell r="M4879" t="str">
            <v>0043</v>
          </cell>
          <cell r="N4879">
            <v>2313.1799999999998</v>
          </cell>
          <cell r="O4879">
            <v>12.02</v>
          </cell>
          <cell r="P4879">
            <v>144.57</v>
          </cell>
          <cell r="Q4879">
            <v>289.14</v>
          </cell>
          <cell r="R4879">
            <v>2024.04</v>
          </cell>
          <cell r="S4879">
            <v>962.8</v>
          </cell>
          <cell r="T4879">
            <v>16</v>
          </cell>
          <cell r="U4879">
            <v>0</v>
          </cell>
          <cell r="V4879">
            <v>14</v>
          </cell>
          <cell r="W4879">
            <v>0</v>
          </cell>
          <cell r="X4879">
            <v>0</v>
          </cell>
        </row>
        <row r="4880">
          <cell r="A4880" t="str">
            <v>1677600</v>
          </cell>
          <cell r="B4880">
            <v>1</v>
          </cell>
          <cell r="C4880" t="str">
            <v>Public Address System in square metres</v>
          </cell>
          <cell r="D4880" t="str">
            <v>34</v>
          </cell>
          <cell r="E4880" t="str">
            <v>BASPUB</v>
          </cell>
          <cell r="F4880" t="str">
            <v>BAS</v>
          </cell>
          <cell r="G4880">
            <v>38820</v>
          </cell>
          <cell r="H4880" t="str">
            <v>Active</v>
          </cell>
          <cell r="I4880">
            <v>1</v>
          </cell>
          <cell r="J4880">
            <v>39344</v>
          </cell>
          <cell r="K4880" t="str">
            <v>TLI</v>
          </cell>
          <cell r="L4880" t="str">
            <v>TN</v>
          </cell>
          <cell r="M4880" t="str">
            <v>0043</v>
          </cell>
          <cell r="N4880">
            <v>1542.12</v>
          </cell>
          <cell r="O4880">
            <v>8.0500000000000007</v>
          </cell>
          <cell r="P4880">
            <v>96.38</v>
          </cell>
          <cell r="Q4880">
            <v>192.76</v>
          </cell>
          <cell r="R4880">
            <v>1349.36</v>
          </cell>
          <cell r="S4880">
            <v>641.87</v>
          </cell>
          <cell r="T4880">
            <v>16</v>
          </cell>
          <cell r="U4880">
            <v>0</v>
          </cell>
          <cell r="V4880">
            <v>14</v>
          </cell>
          <cell r="W4880">
            <v>0</v>
          </cell>
          <cell r="X4880">
            <v>0</v>
          </cell>
        </row>
        <row r="4881">
          <cell r="A4881" t="str">
            <v>1677700</v>
          </cell>
          <cell r="B4881">
            <v>1</v>
          </cell>
          <cell r="C4881" t="str">
            <v>Security System in square metres</v>
          </cell>
          <cell r="D4881" t="str">
            <v>34</v>
          </cell>
          <cell r="E4881" t="str">
            <v>BASSEC</v>
          </cell>
          <cell r="F4881" t="str">
            <v>BAS</v>
          </cell>
          <cell r="G4881">
            <v>38820</v>
          </cell>
          <cell r="H4881" t="str">
            <v>Active</v>
          </cell>
          <cell r="I4881">
            <v>1</v>
          </cell>
          <cell r="J4881">
            <v>39344</v>
          </cell>
          <cell r="K4881" t="str">
            <v>TLI</v>
          </cell>
          <cell r="L4881" t="str">
            <v>TN</v>
          </cell>
          <cell r="M4881" t="str">
            <v>0043</v>
          </cell>
          <cell r="N4881">
            <v>3855.3</v>
          </cell>
          <cell r="O4881">
            <v>20.079999999999998</v>
          </cell>
          <cell r="P4881">
            <v>240.96</v>
          </cell>
          <cell r="Q4881">
            <v>481.92</v>
          </cell>
          <cell r="R4881">
            <v>3373.38</v>
          </cell>
          <cell r="S4881">
            <v>1604.67</v>
          </cell>
          <cell r="T4881">
            <v>16</v>
          </cell>
          <cell r="U4881">
            <v>0</v>
          </cell>
          <cell r="V4881">
            <v>14</v>
          </cell>
          <cell r="W4881">
            <v>0</v>
          </cell>
          <cell r="X4881">
            <v>0</v>
          </cell>
        </row>
        <row r="4882">
          <cell r="A4882" t="str">
            <v>1677800</v>
          </cell>
          <cell r="B4882">
            <v>1</v>
          </cell>
          <cell r="C4882" t="str">
            <v>Division walling in all 36 lineal metres</v>
          </cell>
          <cell r="D4882" t="str">
            <v>34</v>
          </cell>
          <cell r="E4882" t="str">
            <v>BASPAR</v>
          </cell>
          <cell r="F4882" t="str">
            <v>BAS</v>
          </cell>
          <cell r="G4882">
            <v>38820</v>
          </cell>
          <cell r="H4882" t="str">
            <v>Active</v>
          </cell>
          <cell r="I4882">
            <v>1</v>
          </cell>
          <cell r="J4882">
            <v>39344</v>
          </cell>
          <cell r="K4882" t="str">
            <v>TLI</v>
          </cell>
          <cell r="L4882" t="str">
            <v>TN</v>
          </cell>
          <cell r="M4882" t="str">
            <v>0043</v>
          </cell>
          <cell r="N4882">
            <v>45666.080000000002</v>
          </cell>
          <cell r="O4882">
            <v>345.9</v>
          </cell>
          <cell r="P4882">
            <v>4151.46</v>
          </cell>
          <cell r="Q4882">
            <v>8302.92</v>
          </cell>
          <cell r="R4882">
            <v>37363.160000000003</v>
          </cell>
          <cell r="S4882">
            <v>19962.21</v>
          </cell>
          <cell r="T4882">
            <v>11</v>
          </cell>
          <cell r="U4882">
            <v>0</v>
          </cell>
          <cell r="V4882">
            <v>9</v>
          </cell>
          <cell r="W4882">
            <v>0</v>
          </cell>
          <cell r="X4882">
            <v>0</v>
          </cell>
        </row>
        <row r="4883">
          <cell r="A4883" t="str">
            <v>1677900</v>
          </cell>
          <cell r="B4883">
            <v>1</v>
          </cell>
          <cell r="C4883" t="str">
            <v>fitted carpet - 92.70 square metres</v>
          </cell>
          <cell r="D4883" t="str">
            <v>34</v>
          </cell>
          <cell r="E4883" t="str">
            <v>BASFLO</v>
          </cell>
          <cell r="F4883" t="str">
            <v>BAS</v>
          </cell>
          <cell r="G4883">
            <v>38820</v>
          </cell>
          <cell r="H4883" t="str">
            <v>Active</v>
          </cell>
          <cell r="I4883">
            <v>1</v>
          </cell>
          <cell r="J4883">
            <v>39344</v>
          </cell>
          <cell r="K4883" t="str">
            <v>TLI</v>
          </cell>
          <cell r="L4883" t="str">
            <v>TN</v>
          </cell>
          <cell r="M4883" t="str">
            <v>0043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</row>
        <row r="4884">
          <cell r="A4884" t="str">
            <v>1678000</v>
          </cell>
          <cell r="B4884">
            <v>1</v>
          </cell>
          <cell r="C4884" t="str">
            <v>fluorescent light fitting-14-1200x600mm</v>
          </cell>
          <cell r="D4884" t="str">
            <v>34</v>
          </cell>
          <cell r="E4884" t="str">
            <v>BASLIG</v>
          </cell>
          <cell r="F4884" t="str">
            <v>BAS</v>
          </cell>
          <cell r="G4884">
            <v>38820</v>
          </cell>
          <cell r="H4884" t="str">
            <v>Active</v>
          </cell>
          <cell r="I4884">
            <v>1</v>
          </cell>
          <cell r="J4884">
            <v>39344</v>
          </cell>
          <cell r="K4884" t="str">
            <v>TLI</v>
          </cell>
          <cell r="L4884" t="str">
            <v>TN</v>
          </cell>
          <cell r="M4884" t="str">
            <v>0043</v>
          </cell>
          <cell r="N4884">
            <v>5073.9799999999996</v>
          </cell>
          <cell r="O4884">
            <v>38.43</v>
          </cell>
          <cell r="P4884">
            <v>461.27</v>
          </cell>
          <cell r="Q4884">
            <v>922.54</v>
          </cell>
          <cell r="R4884">
            <v>4151.4399999999996</v>
          </cell>
          <cell r="S4884">
            <v>2218.0100000000002</v>
          </cell>
          <cell r="T4884">
            <v>11</v>
          </cell>
          <cell r="U4884">
            <v>0</v>
          </cell>
          <cell r="V4884">
            <v>9</v>
          </cell>
          <cell r="W4884">
            <v>0</v>
          </cell>
          <cell r="X4884">
            <v>0</v>
          </cell>
        </row>
        <row r="4885">
          <cell r="A4885" t="str">
            <v>1678100</v>
          </cell>
          <cell r="B4885">
            <v>1</v>
          </cell>
          <cell r="C4885" t="str">
            <v>sprinkler head and piping - 14</v>
          </cell>
          <cell r="D4885" t="str">
            <v>34</v>
          </cell>
          <cell r="E4885" t="str">
            <v>BASSPR</v>
          </cell>
          <cell r="F4885" t="str">
            <v>BAS</v>
          </cell>
          <cell r="G4885">
            <v>38820</v>
          </cell>
          <cell r="H4885" t="str">
            <v>Active</v>
          </cell>
          <cell r="I4885">
            <v>1</v>
          </cell>
          <cell r="J4885">
            <v>39344</v>
          </cell>
          <cell r="K4885" t="str">
            <v>TLI</v>
          </cell>
          <cell r="L4885" t="str">
            <v>TN</v>
          </cell>
          <cell r="M4885" t="str">
            <v>0043</v>
          </cell>
          <cell r="N4885">
            <v>5919.71</v>
          </cell>
          <cell r="O4885">
            <v>44.81</v>
          </cell>
          <cell r="P4885">
            <v>538.16</v>
          </cell>
          <cell r="Q4885">
            <v>1076.32</v>
          </cell>
          <cell r="R4885">
            <v>4843.3900000000003</v>
          </cell>
          <cell r="S4885">
            <v>2587.71</v>
          </cell>
          <cell r="T4885">
            <v>11</v>
          </cell>
          <cell r="U4885">
            <v>0</v>
          </cell>
          <cell r="V4885">
            <v>9</v>
          </cell>
          <cell r="W4885">
            <v>0</v>
          </cell>
          <cell r="X4885">
            <v>0</v>
          </cell>
        </row>
        <row r="4886">
          <cell r="A4886" t="str">
            <v>1678200</v>
          </cell>
          <cell r="B4886">
            <v>1</v>
          </cell>
          <cell r="C4886" t="str">
            <v>vinyl floor covering - 17 square metres</v>
          </cell>
          <cell r="D4886" t="str">
            <v>34</v>
          </cell>
          <cell r="E4886" t="str">
            <v>BASFLO</v>
          </cell>
          <cell r="F4886" t="str">
            <v>BAS</v>
          </cell>
          <cell r="G4886">
            <v>38820</v>
          </cell>
          <cell r="H4886" t="str">
            <v>Active</v>
          </cell>
          <cell r="I4886">
            <v>1</v>
          </cell>
          <cell r="J4886">
            <v>39344</v>
          </cell>
          <cell r="K4886" t="str">
            <v>TLI</v>
          </cell>
          <cell r="L4886" t="str">
            <v>TN</v>
          </cell>
          <cell r="M4886" t="str">
            <v>0043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</row>
        <row r="4887">
          <cell r="A4887" t="str">
            <v>1678300</v>
          </cell>
          <cell r="B4887">
            <v>1</v>
          </cell>
          <cell r="C4887" t="str">
            <v>Building Structure in square metres</v>
          </cell>
          <cell r="D4887" t="str">
            <v>34</v>
          </cell>
          <cell r="E4887" t="str">
            <v>BUITER</v>
          </cell>
          <cell r="F4887" t="str">
            <v>BUI</v>
          </cell>
          <cell r="G4887">
            <v>38820</v>
          </cell>
          <cell r="H4887" t="str">
            <v>Active</v>
          </cell>
          <cell r="I4887">
            <v>1</v>
          </cell>
          <cell r="J4887">
            <v>39344</v>
          </cell>
          <cell r="K4887" t="str">
            <v>TCOM</v>
          </cell>
          <cell r="L4887" t="str">
            <v>TN</v>
          </cell>
          <cell r="M4887" t="str">
            <v>0044</v>
          </cell>
          <cell r="N4887">
            <v>1627.57</v>
          </cell>
          <cell r="O4887">
            <v>2.63</v>
          </cell>
          <cell r="P4887">
            <v>32.11</v>
          </cell>
          <cell r="Q4887">
            <v>64.22</v>
          </cell>
          <cell r="R4887">
            <v>1563.35</v>
          </cell>
          <cell r="S4887">
            <v>627.14</v>
          </cell>
          <cell r="T4887">
            <v>40</v>
          </cell>
          <cell r="U4887">
            <v>0</v>
          </cell>
          <cell r="V4887">
            <v>38</v>
          </cell>
          <cell r="W4887">
            <v>0</v>
          </cell>
          <cell r="X4887">
            <v>0</v>
          </cell>
        </row>
        <row r="4888">
          <cell r="A4888" t="str">
            <v>1678400</v>
          </cell>
          <cell r="B4888">
            <v>1</v>
          </cell>
          <cell r="C4888" t="str">
            <v>Communication Services in square metres</v>
          </cell>
          <cell r="D4888" t="str">
            <v>34</v>
          </cell>
          <cell r="E4888" t="str">
            <v>BASCAB</v>
          </cell>
          <cell r="F4888" t="str">
            <v>BAS</v>
          </cell>
          <cell r="G4888">
            <v>38820</v>
          </cell>
          <cell r="H4888" t="str">
            <v>Active</v>
          </cell>
          <cell r="I4888">
            <v>1</v>
          </cell>
          <cell r="J4888">
            <v>39344</v>
          </cell>
          <cell r="K4888" t="str">
            <v>TCOM</v>
          </cell>
          <cell r="L4888" t="str">
            <v>TN</v>
          </cell>
          <cell r="M4888" t="str">
            <v>0044</v>
          </cell>
          <cell r="N4888">
            <v>80.19</v>
          </cell>
          <cell r="O4888">
            <v>0.39</v>
          </cell>
          <cell r="P4888">
            <v>5.01</v>
          </cell>
          <cell r="Q4888">
            <v>10.02</v>
          </cell>
          <cell r="R4888">
            <v>70.17</v>
          </cell>
          <cell r="S4888">
            <v>33.380000000000003</v>
          </cell>
          <cell r="T4888">
            <v>16</v>
          </cell>
          <cell r="U4888">
            <v>0</v>
          </cell>
          <cell r="V4888">
            <v>14</v>
          </cell>
          <cell r="W4888">
            <v>0</v>
          </cell>
          <cell r="X4888">
            <v>0</v>
          </cell>
        </row>
        <row r="4889">
          <cell r="A4889" t="str">
            <v>1678500</v>
          </cell>
          <cell r="B4889">
            <v>1</v>
          </cell>
          <cell r="C4889" t="str">
            <v>Division walling in all 5 lineal metres</v>
          </cell>
          <cell r="D4889" t="str">
            <v>34</v>
          </cell>
          <cell r="E4889" t="str">
            <v>BASPAR</v>
          </cell>
          <cell r="F4889" t="str">
            <v>BAS</v>
          </cell>
          <cell r="G4889">
            <v>38820</v>
          </cell>
          <cell r="H4889" t="str">
            <v>Active</v>
          </cell>
          <cell r="I4889">
            <v>1</v>
          </cell>
          <cell r="J4889">
            <v>39344</v>
          </cell>
          <cell r="K4889" t="str">
            <v>TCOM</v>
          </cell>
          <cell r="L4889" t="str">
            <v>TN</v>
          </cell>
          <cell r="M4889" t="str">
            <v>0044</v>
          </cell>
          <cell r="N4889">
            <v>6342.5</v>
          </cell>
          <cell r="O4889">
            <v>48.04</v>
          </cell>
          <cell r="P4889">
            <v>576.59</v>
          </cell>
          <cell r="Q4889">
            <v>1153.18</v>
          </cell>
          <cell r="R4889">
            <v>5189.32</v>
          </cell>
          <cell r="S4889">
            <v>2772.52</v>
          </cell>
          <cell r="T4889">
            <v>11</v>
          </cell>
          <cell r="U4889">
            <v>0</v>
          </cell>
          <cell r="V4889">
            <v>9</v>
          </cell>
          <cell r="W4889">
            <v>0</v>
          </cell>
          <cell r="X4889">
            <v>0</v>
          </cell>
        </row>
        <row r="4890">
          <cell r="A4890" t="str">
            <v>1678600</v>
          </cell>
          <cell r="B4890">
            <v>1</v>
          </cell>
          <cell r="C4890" t="str">
            <v>Drainage Services in square metres</v>
          </cell>
          <cell r="D4890" t="str">
            <v>34</v>
          </cell>
          <cell r="E4890" t="str">
            <v>BASPLM</v>
          </cell>
          <cell r="F4890" t="str">
            <v>BAS</v>
          </cell>
          <cell r="G4890">
            <v>38820</v>
          </cell>
          <cell r="H4890" t="str">
            <v>Active</v>
          </cell>
          <cell r="I4890">
            <v>1</v>
          </cell>
          <cell r="J4890">
            <v>39344</v>
          </cell>
          <cell r="K4890" t="str">
            <v>TCOM</v>
          </cell>
          <cell r="L4890" t="str">
            <v>TN</v>
          </cell>
          <cell r="M4890" t="str">
            <v>0044</v>
          </cell>
          <cell r="N4890">
            <v>16.07</v>
          </cell>
          <cell r="O4890">
            <v>0.12</v>
          </cell>
          <cell r="P4890">
            <v>1</v>
          </cell>
          <cell r="Q4890">
            <v>2</v>
          </cell>
          <cell r="R4890">
            <v>14.07</v>
          </cell>
          <cell r="S4890">
            <v>6.69</v>
          </cell>
          <cell r="T4890">
            <v>16</v>
          </cell>
          <cell r="U4890">
            <v>0</v>
          </cell>
          <cell r="V4890">
            <v>14</v>
          </cell>
          <cell r="W4890">
            <v>0</v>
          </cell>
          <cell r="X4890">
            <v>0</v>
          </cell>
        </row>
        <row r="4891">
          <cell r="A4891" t="str">
            <v>1678700</v>
          </cell>
          <cell r="B4891">
            <v>1</v>
          </cell>
          <cell r="C4891" t="str">
            <v>Electrical services in square metres</v>
          </cell>
          <cell r="D4891" t="str">
            <v>34</v>
          </cell>
          <cell r="E4891" t="str">
            <v>BASELC</v>
          </cell>
          <cell r="F4891" t="str">
            <v>BAS</v>
          </cell>
          <cell r="G4891">
            <v>38820</v>
          </cell>
          <cell r="H4891" t="str">
            <v>Active</v>
          </cell>
          <cell r="I4891">
            <v>1</v>
          </cell>
          <cell r="J4891">
            <v>39344</v>
          </cell>
          <cell r="K4891" t="str">
            <v>TCOM</v>
          </cell>
          <cell r="L4891" t="str">
            <v>TN</v>
          </cell>
          <cell r="M4891" t="str">
            <v>0044</v>
          </cell>
          <cell r="N4891">
            <v>713.22</v>
          </cell>
          <cell r="O4891">
            <v>2.27</v>
          </cell>
          <cell r="P4891">
            <v>27.57</v>
          </cell>
          <cell r="Q4891">
            <v>55.14</v>
          </cell>
          <cell r="R4891">
            <v>658.08</v>
          </cell>
          <cell r="S4891">
            <v>282.56</v>
          </cell>
          <cell r="T4891">
            <v>16</v>
          </cell>
          <cell r="U4891">
            <v>0</v>
          </cell>
          <cell r="V4891">
            <v>14</v>
          </cell>
          <cell r="W4891">
            <v>0</v>
          </cell>
          <cell r="X4891">
            <v>0</v>
          </cell>
        </row>
        <row r="4892">
          <cell r="A4892" t="str">
            <v>1678800</v>
          </cell>
          <cell r="B4892">
            <v>1</v>
          </cell>
          <cell r="C4892" t="str">
            <v>Fire Alarm System in square metres</v>
          </cell>
          <cell r="D4892" t="str">
            <v>34</v>
          </cell>
          <cell r="E4892" t="str">
            <v>BASALA</v>
          </cell>
          <cell r="F4892" t="str">
            <v>BAS</v>
          </cell>
          <cell r="G4892">
            <v>38820</v>
          </cell>
          <cell r="H4892" t="str">
            <v>Active</v>
          </cell>
          <cell r="I4892">
            <v>1</v>
          </cell>
          <cell r="J4892">
            <v>39344</v>
          </cell>
          <cell r="K4892" t="str">
            <v>TCOM</v>
          </cell>
          <cell r="L4892" t="str">
            <v>TN</v>
          </cell>
          <cell r="M4892" t="str">
            <v>0044</v>
          </cell>
          <cell r="N4892">
            <v>190.27</v>
          </cell>
          <cell r="O4892">
            <v>0.65</v>
          </cell>
          <cell r="P4892">
            <v>7.36</v>
          </cell>
          <cell r="Q4892">
            <v>14.72</v>
          </cell>
          <cell r="R4892">
            <v>175.55</v>
          </cell>
          <cell r="S4892">
            <v>75.38</v>
          </cell>
          <cell r="T4892">
            <v>16</v>
          </cell>
          <cell r="U4892">
            <v>0</v>
          </cell>
          <cell r="V4892">
            <v>14</v>
          </cell>
          <cell r="W4892">
            <v>0</v>
          </cell>
          <cell r="X4892">
            <v>0</v>
          </cell>
        </row>
        <row r="4893">
          <cell r="A4893" t="str">
            <v>1678900</v>
          </cell>
          <cell r="B4893">
            <v>1</v>
          </cell>
          <cell r="C4893" t="str">
            <v>fluorescent light fitting - 1 twin tube</v>
          </cell>
          <cell r="D4893" t="str">
            <v>34</v>
          </cell>
          <cell r="E4893" t="str">
            <v>BASLIG</v>
          </cell>
          <cell r="F4893" t="str">
            <v>BAS</v>
          </cell>
          <cell r="G4893">
            <v>38820</v>
          </cell>
          <cell r="H4893" t="str">
            <v>Active</v>
          </cell>
          <cell r="I4893">
            <v>1</v>
          </cell>
          <cell r="J4893">
            <v>39344</v>
          </cell>
          <cell r="K4893" t="str">
            <v>TCOM</v>
          </cell>
          <cell r="L4893" t="str">
            <v>TN</v>
          </cell>
          <cell r="M4893" t="str">
            <v>0044</v>
          </cell>
          <cell r="N4893">
            <v>223.43</v>
          </cell>
          <cell r="O4893">
            <v>1.72</v>
          </cell>
          <cell r="P4893">
            <v>20.309999999999999</v>
          </cell>
          <cell r="Q4893">
            <v>40.619999999999997</v>
          </cell>
          <cell r="R4893">
            <v>182.81</v>
          </cell>
          <cell r="S4893">
            <v>97.67</v>
          </cell>
          <cell r="T4893">
            <v>11</v>
          </cell>
          <cell r="U4893">
            <v>0</v>
          </cell>
          <cell r="V4893">
            <v>9</v>
          </cell>
          <cell r="W4893">
            <v>0</v>
          </cell>
          <cell r="X4893">
            <v>0</v>
          </cell>
        </row>
        <row r="4894">
          <cell r="A4894" t="str">
            <v>1679000</v>
          </cell>
          <cell r="B4894">
            <v>1</v>
          </cell>
          <cell r="C4894" t="str">
            <v>Mechanical Services in square metres</v>
          </cell>
          <cell r="D4894" t="str">
            <v>34</v>
          </cell>
          <cell r="E4894" t="str">
            <v>BASAIR</v>
          </cell>
          <cell r="F4894" t="str">
            <v>BAS</v>
          </cell>
          <cell r="G4894">
            <v>38820</v>
          </cell>
          <cell r="H4894" t="str">
            <v>Active</v>
          </cell>
          <cell r="I4894">
            <v>1</v>
          </cell>
          <cell r="J4894">
            <v>39344</v>
          </cell>
          <cell r="K4894" t="str">
            <v>TCOM</v>
          </cell>
          <cell r="L4894" t="str">
            <v>TN</v>
          </cell>
          <cell r="M4894" t="str">
            <v>0044</v>
          </cell>
          <cell r="N4894">
            <v>895.22</v>
          </cell>
          <cell r="O4894">
            <v>6.8</v>
          </cell>
          <cell r="P4894">
            <v>81.38</v>
          </cell>
          <cell r="Q4894">
            <v>162.76</v>
          </cell>
          <cell r="R4894">
            <v>732.46</v>
          </cell>
          <cell r="S4894">
            <v>391.33</v>
          </cell>
          <cell r="T4894">
            <v>11</v>
          </cell>
          <cell r="U4894">
            <v>0</v>
          </cell>
          <cell r="V4894">
            <v>9</v>
          </cell>
          <cell r="W4894">
            <v>0</v>
          </cell>
          <cell r="X4894">
            <v>0</v>
          </cell>
        </row>
        <row r="4895">
          <cell r="A4895" t="str">
            <v>1679100</v>
          </cell>
          <cell r="B4895">
            <v>1</v>
          </cell>
          <cell r="C4895" t="str">
            <v>Plumbing reticulation in square metres</v>
          </cell>
          <cell r="D4895" t="str">
            <v>34</v>
          </cell>
          <cell r="E4895" t="str">
            <v>BASPLM</v>
          </cell>
          <cell r="F4895" t="str">
            <v>BAS</v>
          </cell>
          <cell r="G4895">
            <v>38820</v>
          </cell>
          <cell r="H4895" t="str">
            <v>Active</v>
          </cell>
          <cell r="I4895">
            <v>1</v>
          </cell>
          <cell r="J4895">
            <v>39344</v>
          </cell>
          <cell r="K4895" t="str">
            <v>TCOM</v>
          </cell>
          <cell r="L4895" t="str">
            <v>TN</v>
          </cell>
          <cell r="M4895" t="str">
            <v>0044</v>
          </cell>
          <cell r="N4895">
            <v>120.26</v>
          </cell>
          <cell r="O4895">
            <v>0.59</v>
          </cell>
          <cell r="P4895">
            <v>7.52</v>
          </cell>
          <cell r="Q4895">
            <v>15.04</v>
          </cell>
          <cell r="R4895">
            <v>105.22</v>
          </cell>
          <cell r="S4895">
            <v>50.06</v>
          </cell>
          <cell r="T4895">
            <v>16</v>
          </cell>
          <cell r="U4895">
            <v>0</v>
          </cell>
          <cell r="V4895">
            <v>14</v>
          </cell>
          <cell r="W4895">
            <v>0</v>
          </cell>
          <cell r="X4895">
            <v>0</v>
          </cell>
        </row>
        <row r="4896">
          <cell r="A4896" t="str">
            <v>1679200</v>
          </cell>
          <cell r="B4896">
            <v>1</v>
          </cell>
          <cell r="C4896" t="str">
            <v>Public Address System in square metres</v>
          </cell>
          <cell r="D4896" t="str">
            <v>34</v>
          </cell>
          <cell r="E4896" t="str">
            <v>BASPUB</v>
          </cell>
          <cell r="F4896" t="str">
            <v>BAS</v>
          </cell>
          <cell r="G4896">
            <v>38820</v>
          </cell>
          <cell r="H4896" t="str">
            <v>Active</v>
          </cell>
          <cell r="I4896">
            <v>1</v>
          </cell>
          <cell r="J4896">
            <v>39344</v>
          </cell>
          <cell r="K4896" t="str">
            <v>TCOM</v>
          </cell>
          <cell r="L4896" t="str">
            <v>TN</v>
          </cell>
          <cell r="M4896" t="str">
            <v>0044</v>
          </cell>
          <cell r="N4896">
            <v>80.19</v>
          </cell>
          <cell r="O4896">
            <v>0.39</v>
          </cell>
          <cell r="P4896">
            <v>5.01</v>
          </cell>
          <cell r="Q4896">
            <v>10.02</v>
          </cell>
          <cell r="R4896">
            <v>70.17</v>
          </cell>
          <cell r="S4896">
            <v>33.380000000000003</v>
          </cell>
          <cell r="T4896">
            <v>16</v>
          </cell>
          <cell r="U4896">
            <v>0</v>
          </cell>
          <cell r="V4896">
            <v>14</v>
          </cell>
          <cell r="W4896">
            <v>0</v>
          </cell>
          <cell r="X4896">
            <v>0</v>
          </cell>
        </row>
        <row r="4897">
          <cell r="A4897" t="str">
            <v>1679300</v>
          </cell>
          <cell r="B4897">
            <v>1</v>
          </cell>
          <cell r="C4897" t="str">
            <v>Security System in square metres</v>
          </cell>
          <cell r="D4897" t="str">
            <v>34</v>
          </cell>
          <cell r="E4897" t="str">
            <v>BASSEC</v>
          </cell>
          <cell r="F4897" t="str">
            <v>BAS</v>
          </cell>
          <cell r="G4897">
            <v>38820</v>
          </cell>
          <cell r="H4897" t="str">
            <v>Active</v>
          </cell>
          <cell r="I4897">
            <v>1</v>
          </cell>
          <cell r="J4897">
            <v>39344</v>
          </cell>
          <cell r="K4897" t="str">
            <v>TCOM</v>
          </cell>
          <cell r="L4897" t="str">
            <v>TN</v>
          </cell>
          <cell r="M4897" t="str">
            <v>0044</v>
          </cell>
          <cell r="N4897">
            <v>200.29</v>
          </cell>
          <cell r="O4897">
            <v>1.08</v>
          </cell>
          <cell r="P4897">
            <v>12.52</v>
          </cell>
          <cell r="Q4897">
            <v>25.04</v>
          </cell>
          <cell r="R4897">
            <v>175.25</v>
          </cell>
          <cell r="S4897">
            <v>83.36</v>
          </cell>
          <cell r="T4897">
            <v>16</v>
          </cell>
          <cell r="U4897">
            <v>0</v>
          </cell>
          <cell r="V4897">
            <v>14</v>
          </cell>
          <cell r="W4897">
            <v>0</v>
          </cell>
          <cell r="X4897">
            <v>0</v>
          </cell>
        </row>
        <row r="4898">
          <cell r="A4898" t="str">
            <v>1679400</v>
          </cell>
          <cell r="B4898">
            <v>1</v>
          </cell>
          <cell r="C4898" t="str">
            <v>sink unit and fittings - 1</v>
          </cell>
          <cell r="D4898" t="str">
            <v>34</v>
          </cell>
          <cell r="E4898" t="str">
            <v>BASPLM</v>
          </cell>
          <cell r="F4898" t="str">
            <v>BAS</v>
          </cell>
          <cell r="G4898">
            <v>38820</v>
          </cell>
          <cell r="H4898" t="str">
            <v>Active</v>
          </cell>
          <cell r="I4898">
            <v>1</v>
          </cell>
          <cell r="J4898">
            <v>39344</v>
          </cell>
          <cell r="K4898" t="str">
            <v>TCOM</v>
          </cell>
          <cell r="L4898" t="str">
            <v>TN</v>
          </cell>
          <cell r="M4898" t="str">
            <v>0044</v>
          </cell>
          <cell r="N4898">
            <v>773.11</v>
          </cell>
          <cell r="O4898">
            <v>3.99</v>
          </cell>
          <cell r="P4898">
            <v>48.32</v>
          </cell>
          <cell r="Q4898">
            <v>96.64</v>
          </cell>
          <cell r="R4898">
            <v>676.47</v>
          </cell>
          <cell r="S4898">
            <v>321.79000000000002</v>
          </cell>
          <cell r="T4898">
            <v>16</v>
          </cell>
          <cell r="U4898">
            <v>0</v>
          </cell>
          <cell r="V4898">
            <v>14</v>
          </cell>
          <cell r="W4898">
            <v>0</v>
          </cell>
          <cell r="X4898">
            <v>0</v>
          </cell>
        </row>
        <row r="4899">
          <cell r="A4899" t="str">
            <v>1679500</v>
          </cell>
          <cell r="B4899">
            <v>1</v>
          </cell>
          <cell r="C4899" t="str">
            <v>sprinkler head and piping -</v>
          </cell>
          <cell r="D4899" t="str">
            <v>34</v>
          </cell>
          <cell r="E4899" t="str">
            <v>BASSPR</v>
          </cell>
          <cell r="F4899" t="str">
            <v>BAS</v>
          </cell>
          <cell r="G4899">
            <v>38820</v>
          </cell>
          <cell r="H4899" t="str">
            <v>Active</v>
          </cell>
          <cell r="I4899">
            <v>1</v>
          </cell>
          <cell r="J4899">
            <v>39344</v>
          </cell>
          <cell r="K4899" t="str">
            <v>TCOM</v>
          </cell>
          <cell r="L4899" t="str">
            <v>TN</v>
          </cell>
          <cell r="M4899" t="str">
            <v>0044</v>
          </cell>
          <cell r="N4899">
            <v>422.77</v>
          </cell>
          <cell r="O4899">
            <v>3.23</v>
          </cell>
          <cell r="P4899">
            <v>38.43</v>
          </cell>
          <cell r="Q4899">
            <v>76.86</v>
          </cell>
          <cell r="R4899">
            <v>345.91</v>
          </cell>
          <cell r="S4899">
            <v>184.81</v>
          </cell>
          <cell r="T4899">
            <v>11</v>
          </cell>
          <cell r="U4899">
            <v>0</v>
          </cell>
          <cell r="V4899">
            <v>9</v>
          </cell>
          <cell r="W4899">
            <v>0</v>
          </cell>
          <cell r="X4899">
            <v>0</v>
          </cell>
        </row>
        <row r="4900">
          <cell r="A4900" t="str">
            <v>1679600</v>
          </cell>
          <cell r="B4900">
            <v>1</v>
          </cell>
          <cell r="C4900" t="str">
            <v>suspended ceiling - 5.7 square metres</v>
          </cell>
          <cell r="D4900" t="str">
            <v>34</v>
          </cell>
          <cell r="E4900" t="str">
            <v>BASSUS</v>
          </cell>
          <cell r="F4900" t="str">
            <v>BAS</v>
          </cell>
          <cell r="G4900">
            <v>38820</v>
          </cell>
          <cell r="H4900" t="str">
            <v>Active</v>
          </cell>
          <cell r="I4900">
            <v>1</v>
          </cell>
          <cell r="J4900">
            <v>39344</v>
          </cell>
          <cell r="K4900" t="str">
            <v>TCOM</v>
          </cell>
          <cell r="L4900" t="str">
            <v>TN</v>
          </cell>
          <cell r="M4900" t="str">
            <v>0044</v>
          </cell>
          <cell r="N4900">
            <v>160.16</v>
          </cell>
          <cell r="O4900">
            <v>0.88</v>
          </cell>
          <cell r="P4900">
            <v>10.01</v>
          </cell>
          <cell r="Q4900">
            <v>20.02</v>
          </cell>
          <cell r="R4900">
            <v>140.13999999999999</v>
          </cell>
          <cell r="S4900">
            <v>66.66</v>
          </cell>
          <cell r="T4900">
            <v>16</v>
          </cell>
          <cell r="U4900">
            <v>0</v>
          </cell>
          <cell r="V4900">
            <v>14</v>
          </cell>
          <cell r="W4900">
            <v>0</v>
          </cell>
          <cell r="X4900">
            <v>0</v>
          </cell>
        </row>
        <row r="4901">
          <cell r="A4901" t="str">
            <v>1679700</v>
          </cell>
          <cell r="B4901">
            <v>1</v>
          </cell>
          <cell r="C4901" t="str">
            <v>vinyl floor covering - 5.7 square metres</v>
          </cell>
          <cell r="D4901" t="str">
            <v>34</v>
          </cell>
          <cell r="E4901" t="str">
            <v>BASFLO</v>
          </cell>
          <cell r="F4901" t="str">
            <v>BAS</v>
          </cell>
          <cell r="G4901">
            <v>38820</v>
          </cell>
          <cell r="H4901" t="str">
            <v>Active</v>
          </cell>
          <cell r="I4901">
            <v>1</v>
          </cell>
          <cell r="J4901">
            <v>39344</v>
          </cell>
          <cell r="K4901" t="str">
            <v>TCOM</v>
          </cell>
          <cell r="L4901" t="str">
            <v>TN</v>
          </cell>
          <cell r="M4901" t="str">
            <v>0044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</row>
        <row r="4902">
          <cell r="A4902" t="str">
            <v>1679800</v>
          </cell>
          <cell r="B4902">
            <v>1</v>
          </cell>
          <cell r="C4902" t="str">
            <v>Building Structure in square metres</v>
          </cell>
          <cell r="D4902" t="str">
            <v>34</v>
          </cell>
          <cell r="E4902" t="str">
            <v>BUITER</v>
          </cell>
          <cell r="F4902" t="str">
            <v>BUI</v>
          </cell>
          <cell r="G4902">
            <v>38820</v>
          </cell>
          <cell r="H4902" t="str">
            <v>Active</v>
          </cell>
          <cell r="I4902">
            <v>1</v>
          </cell>
          <cell r="J4902">
            <v>39344</v>
          </cell>
          <cell r="K4902" t="str">
            <v>TCOM</v>
          </cell>
          <cell r="L4902" t="str">
            <v>TN</v>
          </cell>
          <cell r="M4902" t="str">
            <v>0046</v>
          </cell>
          <cell r="N4902">
            <v>1456.25</v>
          </cell>
          <cell r="O4902">
            <v>2.44</v>
          </cell>
          <cell r="P4902">
            <v>28.73</v>
          </cell>
          <cell r="Q4902">
            <v>57.46</v>
          </cell>
          <cell r="R4902">
            <v>1398.79</v>
          </cell>
          <cell r="S4902">
            <v>561.13</v>
          </cell>
          <cell r="T4902">
            <v>40</v>
          </cell>
          <cell r="U4902">
            <v>0</v>
          </cell>
          <cell r="V4902">
            <v>38</v>
          </cell>
          <cell r="W4902">
            <v>0</v>
          </cell>
          <cell r="X4902">
            <v>0</v>
          </cell>
        </row>
        <row r="4903">
          <cell r="A4903" t="str">
            <v>1679900</v>
          </cell>
          <cell r="B4903">
            <v>1</v>
          </cell>
          <cell r="C4903" t="str">
            <v>Communication Services in square metres</v>
          </cell>
          <cell r="D4903" t="str">
            <v>34</v>
          </cell>
          <cell r="E4903" t="str">
            <v>BASCAB</v>
          </cell>
          <cell r="F4903" t="str">
            <v>BAS</v>
          </cell>
          <cell r="G4903">
            <v>38820</v>
          </cell>
          <cell r="H4903" t="str">
            <v>Active</v>
          </cell>
          <cell r="I4903">
            <v>1</v>
          </cell>
          <cell r="J4903">
            <v>39344</v>
          </cell>
          <cell r="K4903" t="str">
            <v>TCOM</v>
          </cell>
          <cell r="L4903" t="str">
            <v>TN</v>
          </cell>
          <cell r="M4903" t="str">
            <v>0046</v>
          </cell>
          <cell r="N4903">
            <v>71.61</v>
          </cell>
          <cell r="O4903">
            <v>0.41</v>
          </cell>
          <cell r="P4903">
            <v>4.4800000000000004</v>
          </cell>
          <cell r="Q4903">
            <v>8.9600000000000009</v>
          </cell>
          <cell r="R4903">
            <v>62.65</v>
          </cell>
          <cell r="S4903">
            <v>29.81</v>
          </cell>
          <cell r="T4903">
            <v>16</v>
          </cell>
          <cell r="U4903">
            <v>0</v>
          </cell>
          <cell r="V4903">
            <v>14</v>
          </cell>
          <cell r="W4903">
            <v>0</v>
          </cell>
          <cell r="X4903">
            <v>0</v>
          </cell>
        </row>
        <row r="4904">
          <cell r="A4904" t="str">
            <v>1680000</v>
          </cell>
          <cell r="B4904">
            <v>1</v>
          </cell>
          <cell r="C4904" t="str">
            <v>Drainage Services in square metres</v>
          </cell>
          <cell r="D4904" t="str">
            <v>34</v>
          </cell>
          <cell r="E4904" t="str">
            <v>BASPLM</v>
          </cell>
          <cell r="F4904" t="str">
            <v>BAS</v>
          </cell>
          <cell r="G4904">
            <v>38820</v>
          </cell>
          <cell r="H4904" t="str">
            <v>Active</v>
          </cell>
          <cell r="I4904">
            <v>1</v>
          </cell>
          <cell r="J4904">
            <v>39344</v>
          </cell>
          <cell r="K4904" t="str">
            <v>TCOM</v>
          </cell>
          <cell r="L4904" t="str">
            <v>TN</v>
          </cell>
          <cell r="M4904" t="str">
            <v>0046</v>
          </cell>
          <cell r="N4904">
            <v>14.3</v>
          </cell>
          <cell r="O4904">
            <v>0.12</v>
          </cell>
          <cell r="P4904">
            <v>0.89</v>
          </cell>
          <cell r="Q4904">
            <v>1.78</v>
          </cell>
          <cell r="R4904">
            <v>12.52</v>
          </cell>
          <cell r="S4904">
            <v>5.95</v>
          </cell>
          <cell r="T4904">
            <v>16</v>
          </cell>
          <cell r="U4904">
            <v>0</v>
          </cell>
          <cell r="V4904">
            <v>14</v>
          </cell>
          <cell r="W4904">
            <v>0</v>
          </cell>
          <cell r="X4904">
            <v>0</v>
          </cell>
        </row>
        <row r="4905">
          <cell r="A4905" t="str">
            <v>1680100</v>
          </cell>
          <cell r="B4905">
            <v>1</v>
          </cell>
          <cell r="C4905" t="str">
            <v>Electrical services in square metres</v>
          </cell>
          <cell r="D4905" t="str">
            <v>34</v>
          </cell>
          <cell r="E4905" t="str">
            <v>BASELC</v>
          </cell>
          <cell r="F4905" t="str">
            <v>BAS</v>
          </cell>
          <cell r="G4905">
            <v>38820</v>
          </cell>
          <cell r="H4905" t="str">
            <v>Active</v>
          </cell>
          <cell r="I4905">
            <v>1</v>
          </cell>
          <cell r="J4905">
            <v>39344</v>
          </cell>
          <cell r="K4905" t="str">
            <v>TCOM</v>
          </cell>
          <cell r="L4905" t="str">
            <v>TN</v>
          </cell>
          <cell r="M4905" t="str">
            <v>0046</v>
          </cell>
          <cell r="N4905">
            <v>638.25</v>
          </cell>
          <cell r="O4905">
            <v>2.02</v>
          </cell>
          <cell r="P4905">
            <v>24.68</v>
          </cell>
          <cell r="Q4905">
            <v>49.36</v>
          </cell>
          <cell r="R4905">
            <v>588.89</v>
          </cell>
          <cell r="S4905">
            <v>252.86</v>
          </cell>
          <cell r="T4905">
            <v>16</v>
          </cell>
          <cell r="U4905">
            <v>0</v>
          </cell>
          <cell r="V4905">
            <v>14</v>
          </cell>
          <cell r="W4905">
            <v>0</v>
          </cell>
          <cell r="X4905">
            <v>0</v>
          </cell>
        </row>
        <row r="4906">
          <cell r="A4906" t="str">
            <v>1680200</v>
          </cell>
          <cell r="B4906">
            <v>1</v>
          </cell>
          <cell r="C4906" t="str">
            <v>Fire Alarm System in square metres</v>
          </cell>
          <cell r="D4906" t="str">
            <v>34</v>
          </cell>
          <cell r="E4906" t="str">
            <v>BASALA</v>
          </cell>
          <cell r="F4906" t="str">
            <v>BAS</v>
          </cell>
          <cell r="G4906">
            <v>38820</v>
          </cell>
          <cell r="H4906" t="str">
            <v>Active</v>
          </cell>
          <cell r="I4906">
            <v>1</v>
          </cell>
          <cell r="J4906">
            <v>39344</v>
          </cell>
          <cell r="K4906" t="str">
            <v>TCOM</v>
          </cell>
          <cell r="L4906" t="str">
            <v>TN</v>
          </cell>
          <cell r="M4906" t="str">
            <v>0046</v>
          </cell>
          <cell r="N4906">
            <v>170.11</v>
          </cell>
          <cell r="O4906">
            <v>0.53</v>
          </cell>
          <cell r="P4906">
            <v>6.58</v>
          </cell>
          <cell r="Q4906">
            <v>13.16</v>
          </cell>
          <cell r="R4906">
            <v>156.94999999999999</v>
          </cell>
          <cell r="S4906">
            <v>67.39</v>
          </cell>
          <cell r="T4906">
            <v>16</v>
          </cell>
          <cell r="U4906">
            <v>0</v>
          </cell>
          <cell r="V4906">
            <v>14</v>
          </cell>
          <cell r="W4906">
            <v>0</v>
          </cell>
          <cell r="X4906">
            <v>0</v>
          </cell>
        </row>
        <row r="4907">
          <cell r="A4907" t="str">
            <v>1680300</v>
          </cell>
          <cell r="B4907">
            <v>1</v>
          </cell>
          <cell r="C4907" t="str">
            <v>fluorescent light fitting - 1 twin tube</v>
          </cell>
          <cell r="D4907" t="str">
            <v>34</v>
          </cell>
          <cell r="E4907" t="str">
            <v>BASLIG</v>
          </cell>
          <cell r="F4907" t="str">
            <v>BAS</v>
          </cell>
          <cell r="G4907">
            <v>38820</v>
          </cell>
          <cell r="H4907" t="str">
            <v>Active</v>
          </cell>
          <cell r="I4907">
            <v>1</v>
          </cell>
          <cell r="J4907">
            <v>39344</v>
          </cell>
          <cell r="K4907" t="str">
            <v>TCOM</v>
          </cell>
          <cell r="L4907" t="str">
            <v>TN</v>
          </cell>
          <cell r="M4907" t="str">
            <v>0046</v>
          </cell>
          <cell r="N4907">
            <v>187.32</v>
          </cell>
          <cell r="O4907">
            <v>1.41</v>
          </cell>
          <cell r="P4907">
            <v>17.03</v>
          </cell>
          <cell r="Q4907">
            <v>34.06</v>
          </cell>
          <cell r="R4907">
            <v>153.26</v>
          </cell>
          <cell r="S4907">
            <v>81.88</v>
          </cell>
          <cell r="T4907">
            <v>11</v>
          </cell>
          <cell r="U4907">
            <v>0</v>
          </cell>
          <cell r="V4907">
            <v>9</v>
          </cell>
          <cell r="W4907">
            <v>0</v>
          </cell>
          <cell r="X4907">
            <v>0</v>
          </cell>
        </row>
        <row r="4908">
          <cell r="A4908" t="str">
            <v>1680400</v>
          </cell>
          <cell r="B4908">
            <v>1</v>
          </cell>
          <cell r="C4908" t="str">
            <v>Mechanical Services in square metres</v>
          </cell>
          <cell r="D4908" t="str">
            <v>34</v>
          </cell>
          <cell r="E4908" t="str">
            <v>BASAIR</v>
          </cell>
          <cell r="F4908" t="str">
            <v>BAS</v>
          </cell>
          <cell r="G4908">
            <v>38820</v>
          </cell>
          <cell r="H4908" t="str">
            <v>Active</v>
          </cell>
          <cell r="I4908">
            <v>1</v>
          </cell>
          <cell r="J4908">
            <v>39344</v>
          </cell>
          <cell r="K4908" t="str">
            <v>TCOM</v>
          </cell>
          <cell r="L4908" t="str">
            <v>TN</v>
          </cell>
          <cell r="M4908" t="str">
            <v>0046</v>
          </cell>
          <cell r="N4908">
            <v>801.01</v>
          </cell>
          <cell r="O4908">
            <v>6.05</v>
          </cell>
          <cell r="P4908">
            <v>72.819999999999993</v>
          </cell>
          <cell r="Q4908">
            <v>145.63999999999999</v>
          </cell>
          <cell r="R4908">
            <v>655.37</v>
          </cell>
          <cell r="S4908">
            <v>350.15</v>
          </cell>
          <cell r="T4908">
            <v>11</v>
          </cell>
          <cell r="U4908">
            <v>0</v>
          </cell>
          <cell r="V4908">
            <v>9</v>
          </cell>
          <cell r="W4908">
            <v>0</v>
          </cell>
          <cell r="X4908">
            <v>0</v>
          </cell>
        </row>
        <row r="4909">
          <cell r="A4909" t="str">
            <v>1680500</v>
          </cell>
          <cell r="B4909">
            <v>1</v>
          </cell>
          <cell r="C4909" t="str">
            <v>Plumbing reticulation in square metres</v>
          </cell>
          <cell r="D4909" t="str">
            <v>34</v>
          </cell>
          <cell r="E4909" t="str">
            <v>BASPLM</v>
          </cell>
          <cell r="F4909" t="str">
            <v>BAS</v>
          </cell>
          <cell r="G4909">
            <v>38820</v>
          </cell>
          <cell r="H4909" t="str">
            <v>Active</v>
          </cell>
          <cell r="I4909">
            <v>1</v>
          </cell>
          <cell r="J4909">
            <v>39344</v>
          </cell>
          <cell r="K4909" t="str">
            <v>TCOM</v>
          </cell>
          <cell r="L4909" t="str">
            <v>TN</v>
          </cell>
          <cell r="M4909" t="str">
            <v>0046</v>
          </cell>
          <cell r="N4909">
            <v>107.6</v>
          </cell>
          <cell r="O4909">
            <v>0.56999999999999995</v>
          </cell>
          <cell r="P4909">
            <v>6.73</v>
          </cell>
          <cell r="Q4909">
            <v>13.46</v>
          </cell>
          <cell r="R4909">
            <v>94.14</v>
          </cell>
          <cell r="S4909">
            <v>44.79</v>
          </cell>
          <cell r="T4909">
            <v>16</v>
          </cell>
          <cell r="U4909">
            <v>0</v>
          </cell>
          <cell r="V4909">
            <v>14</v>
          </cell>
          <cell r="W4909">
            <v>0</v>
          </cell>
          <cell r="X4909">
            <v>0</v>
          </cell>
        </row>
        <row r="4910">
          <cell r="A4910" t="str">
            <v>1680600</v>
          </cell>
          <cell r="B4910">
            <v>1</v>
          </cell>
          <cell r="C4910" t="str">
            <v>Public Address System in square metres</v>
          </cell>
          <cell r="D4910" t="str">
            <v>34</v>
          </cell>
          <cell r="E4910" t="str">
            <v>BASPUB</v>
          </cell>
          <cell r="F4910" t="str">
            <v>BAS</v>
          </cell>
          <cell r="G4910">
            <v>38820</v>
          </cell>
          <cell r="H4910" t="str">
            <v>Active</v>
          </cell>
          <cell r="I4910">
            <v>1</v>
          </cell>
          <cell r="J4910">
            <v>39344</v>
          </cell>
          <cell r="K4910" t="str">
            <v>TCOM</v>
          </cell>
          <cell r="L4910" t="str">
            <v>TN</v>
          </cell>
          <cell r="M4910" t="str">
            <v>0046</v>
          </cell>
          <cell r="N4910">
            <v>71.61</v>
          </cell>
          <cell r="O4910">
            <v>0.41</v>
          </cell>
          <cell r="P4910">
            <v>4.4800000000000004</v>
          </cell>
          <cell r="Q4910">
            <v>8.9600000000000009</v>
          </cell>
          <cell r="R4910">
            <v>62.65</v>
          </cell>
          <cell r="S4910">
            <v>29.81</v>
          </cell>
          <cell r="T4910">
            <v>16</v>
          </cell>
          <cell r="U4910">
            <v>0</v>
          </cell>
          <cell r="V4910">
            <v>14</v>
          </cell>
          <cell r="W4910">
            <v>0</v>
          </cell>
          <cell r="X4910">
            <v>0</v>
          </cell>
        </row>
        <row r="4911">
          <cell r="A4911" t="str">
            <v>1680700</v>
          </cell>
          <cell r="B4911">
            <v>1</v>
          </cell>
          <cell r="C4911" t="str">
            <v>Security System in square metres</v>
          </cell>
          <cell r="D4911" t="str">
            <v>34</v>
          </cell>
          <cell r="E4911" t="str">
            <v>BASSEC</v>
          </cell>
          <cell r="F4911" t="str">
            <v>BAS</v>
          </cell>
          <cell r="G4911">
            <v>38820</v>
          </cell>
          <cell r="H4911" t="str">
            <v>Active</v>
          </cell>
          <cell r="I4911">
            <v>1</v>
          </cell>
          <cell r="J4911">
            <v>39344</v>
          </cell>
          <cell r="K4911" t="str">
            <v>TCOM</v>
          </cell>
          <cell r="L4911" t="str">
            <v>TN</v>
          </cell>
          <cell r="M4911" t="str">
            <v>0046</v>
          </cell>
          <cell r="N4911">
            <v>179.22</v>
          </cell>
          <cell r="O4911">
            <v>0.97</v>
          </cell>
          <cell r="P4911">
            <v>11.2</v>
          </cell>
          <cell r="Q4911">
            <v>22.4</v>
          </cell>
          <cell r="R4911">
            <v>156.82</v>
          </cell>
          <cell r="S4911">
            <v>74.59</v>
          </cell>
          <cell r="T4911">
            <v>16</v>
          </cell>
          <cell r="U4911">
            <v>0</v>
          </cell>
          <cell r="V4911">
            <v>14</v>
          </cell>
          <cell r="W4911">
            <v>0</v>
          </cell>
          <cell r="X4911">
            <v>0</v>
          </cell>
        </row>
        <row r="4912">
          <cell r="A4912" t="str">
            <v>1680800</v>
          </cell>
          <cell r="B4912">
            <v>1</v>
          </cell>
          <cell r="C4912" t="str">
            <v>sprinkler head and piping - 1</v>
          </cell>
          <cell r="D4912" t="str">
            <v>34</v>
          </cell>
          <cell r="E4912" t="str">
            <v>BASSPR</v>
          </cell>
          <cell r="F4912" t="str">
            <v>BAS</v>
          </cell>
          <cell r="G4912">
            <v>38820</v>
          </cell>
          <cell r="H4912" t="str">
            <v>Active</v>
          </cell>
          <cell r="I4912">
            <v>1</v>
          </cell>
          <cell r="J4912">
            <v>39344</v>
          </cell>
          <cell r="K4912" t="str">
            <v>TCOM</v>
          </cell>
          <cell r="L4912" t="str">
            <v>TN</v>
          </cell>
          <cell r="M4912" t="str">
            <v>0046</v>
          </cell>
          <cell r="N4912">
            <v>422.77</v>
          </cell>
          <cell r="O4912">
            <v>3.23</v>
          </cell>
          <cell r="P4912">
            <v>38.43</v>
          </cell>
          <cell r="Q4912">
            <v>76.86</v>
          </cell>
          <cell r="R4912">
            <v>345.91</v>
          </cell>
          <cell r="S4912">
            <v>184.81</v>
          </cell>
          <cell r="T4912">
            <v>11</v>
          </cell>
          <cell r="U4912">
            <v>0</v>
          </cell>
          <cell r="V4912">
            <v>9</v>
          </cell>
          <cell r="W4912">
            <v>0</v>
          </cell>
          <cell r="X4912">
            <v>0</v>
          </cell>
        </row>
        <row r="4913">
          <cell r="A4913" t="str">
            <v>1680900</v>
          </cell>
          <cell r="B4913">
            <v>1</v>
          </cell>
          <cell r="C4913" t="str">
            <v>suspended ceiling - 5.10 square metres</v>
          </cell>
          <cell r="D4913" t="str">
            <v>34</v>
          </cell>
          <cell r="E4913" t="str">
            <v>BASSUS</v>
          </cell>
          <cell r="F4913" t="str">
            <v>BAS</v>
          </cell>
          <cell r="G4913">
            <v>38820</v>
          </cell>
          <cell r="H4913" t="str">
            <v>Active</v>
          </cell>
          <cell r="I4913">
            <v>1</v>
          </cell>
          <cell r="J4913">
            <v>39344</v>
          </cell>
          <cell r="K4913" t="str">
            <v>TCOM</v>
          </cell>
          <cell r="L4913" t="str">
            <v>TN</v>
          </cell>
          <cell r="M4913" t="str">
            <v>0046</v>
          </cell>
          <cell r="N4913">
            <v>143.41999999999999</v>
          </cell>
          <cell r="O4913">
            <v>0.71</v>
          </cell>
          <cell r="P4913">
            <v>8.9600000000000009</v>
          </cell>
          <cell r="Q4913">
            <v>17.920000000000002</v>
          </cell>
          <cell r="R4913">
            <v>125.5</v>
          </cell>
          <cell r="S4913">
            <v>59.69</v>
          </cell>
          <cell r="T4913">
            <v>16</v>
          </cell>
          <cell r="U4913">
            <v>0</v>
          </cell>
          <cell r="V4913">
            <v>14</v>
          </cell>
          <cell r="W4913">
            <v>0</v>
          </cell>
          <cell r="X4913">
            <v>0</v>
          </cell>
        </row>
        <row r="4914">
          <cell r="A4914" t="str">
            <v>1681000</v>
          </cell>
          <cell r="B4914">
            <v>1</v>
          </cell>
          <cell r="C4914" t="str">
            <v>Building Structure in square metres</v>
          </cell>
          <cell r="D4914" t="str">
            <v>34</v>
          </cell>
          <cell r="E4914" t="str">
            <v>BUITER</v>
          </cell>
          <cell r="F4914" t="str">
            <v>BUI</v>
          </cell>
          <cell r="G4914">
            <v>38820</v>
          </cell>
          <cell r="H4914" t="str">
            <v>Active</v>
          </cell>
          <cell r="I4914">
            <v>1</v>
          </cell>
          <cell r="J4914">
            <v>39344</v>
          </cell>
          <cell r="K4914" t="str">
            <v>TDP</v>
          </cell>
          <cell r="L4914" t="str">
            <v>TN</v>
          </cell>
          <cell r="M4914" t="str">
            <v>0048</v>
          </cell>
          <cell r="N4914">
            <v>5453.98</v>
          </cell>
          <cell r="O4914">
            <v>8.9499999999999993</v>
          </cell>
          <cell r="P4914">
            <v>107.62</v>
          </cell>
          <cell r="Q4914">
            <v>215.24</v>
          </cell>
          <cell r="R4914">
            <v>5238.74</v>
          </cell>
          <cell r="S4914">
            <v>2101.5500000000002</v>
          </cell>
          <cell r="T4914">
            <v>40</v>
          </cell>
          <cell r="U4914">
            <v>0</v>
          </cell>
          <cell r="V4914">
            <v>38</v>
          </cell>
          <cell r="W4914">
            <v>0</v>
          </cell>
          <cell r="X4914">
            <v>0</v>
          </cell>
        </row>
        <row r="4915">
          <cell r="A4915" t="str">
            <v>1681100</v>
          </cell>
          <cell r="B4915">
            <v>1</v>
          </cell>
          <cell r="C4915" t="str">
            <v>Communication Services in square metres</v>
          </cell>
          <cell r="D4915" t="str">
            <v>34</v>
          </cell>
          <cell r="E4915" t="str">
            <v>BASCAB</v>
          </cell>
          <cell r="F4915" t="str">
            <v>BAS</v>
          </cell>
          <cell r="G4915">
            <v>38820</v>
          </cell>
          <cell r="H4915" t="str">
            <v>Active</v>
          </cell>
          <cell r="I4915">
            <v>1</v>
          </cell>
          <cell r="J4915">
            <v>39344</v>
          </cell>
          <cell r="K4915" t="str">
            <v>TDP</v>
          </cell>
          <cell r="L4915" t="str">
            <v>TN</v>
          </cell>
          <cell r="M4915" t="str">
            <v>0048</v>
          </cell>
          <cell r="N4915">
            <v>268.5</v>
          </cell>
          <cell r="O4915">
            <v>1.38</v>
          </cell>
          <cell r="P4915">
            <v>16.78</v>
          </cell>
          <cell r="Q4915">
            <v>33.56</v>
          </cell>
          <cell r="R4915">
            <v>234.94</v>
          </cell>
          <cell r="S4915">
            <v>111.76</v>
          </cell>
          <cell r="T4915">
            <v>16</v>
          </cell>
          <cell r="U4915">
            <v>0</v>
          </cell>
          <cell r="V4915">
            <v>14</v>
          </cell>
          <cell r="W4915">
            <v>0</v>
          </cell>
          <cell r="X4915">
            <v>0</v>
          </cell>
        </row>
        <row r="4916">
          <cell r="A4916" t="str">
            <v>1681200</v>
          </cell>
          <cell r="B4916">
            <v>1</v>
          </cell>
          <cell r="C4916" t="str">
            <v>Drainage Services in square metres</v>
          </cell>
          <cell r="D4916" t="str">
            <v>34</v>
          </cell>
          <cell r="E4916" t="str">
            <v>BASPLM</v>
          </cell>
          <cell r="F4916" t="str">
            <v>BAS</v>
          </cell>
          <cell r="G4916">
            <v>38820</v>
          </cell>
          <cell r="H4916" t="str">
            <v>Active</v>
          </cell>
          <cell r="I4916">
            <v>1</v>
          </cell>
          <cell r="J4916">
            <v>39344</v>
          </cell>
          <cell r="K4916" t="str">
            <v>TDP</v>
          </cell>
          <cell r="L4916" t="str">
            <v>TN</v>
          </cell>
          <cell r="M4916" t="str">
            <v>0048</v>
          </cell>
          <cell r="N4916">
            <v>53.67</v>
          </cell>
          <cell r="O4916">
            <v>0.27</v>
          </cell>
          <cell r="P4916">
            <v>3.35</v>
          </cell>
          <cell r="Q4916">
            <v>6.7</v>
          </cell>
          <cell r="R4916">
            <v>46.97</v>
          </cell>
          <cell r="S4916">
            <v>22.33</v>
          </cell>
          <cell r="T4916">
            <v>16</v>
          </cell>
          <cell r="U4916">
            <v>0</v>
          </cell>
          <cell r="V4916">
            <v>14</v>
          </cell>
          <cell r="W4916">
            <v>0</v>
          </cell>
          <cell r="X4916">
            <v>0</v>
          </cell>
        </row>
        <row r="4917">
          <cell r="A4917" t="str">
            <v>1681300</v>
          </cell>
          <cell r="B4917">
            <v>1</v>
          </cell>
          <cell r="C4917" t="str">
            <v>Electrical services in square metres</v>
          </cell>
          <cell r="D4917" t="str">
            <v>34</v>
          </cell>
          <cell r="E4917" t="str">
            <v>BASELC</v>
          </cell>
          <cell r="F4917" t="str">
            <v>BAS</v>
          </cell>
          <cell r="G4917">
            <v>38820</v>
          </cell>
          <cell r="H4917" t="str">
            <v>Active</v>
          </cell>
          <cell r="I4917">
            <v>1</v>
          </cell>
          <cell r="J4917">
            <v>39344</v>
          </cell>
          <cell r="K4917" t="str">
            <v>TDP</v>
          </cell>
          <cell r="L4917" t="str">
            <v>TN</v>
          </cell>
          <cell r="M4917" t="str">
            <v>0048</v>
          </cell>
          <cell r="N4917">
            <v>2390.2800000000002</v>
          </cell>
          <cell r="O4917">
            <v>7.72</v>
          </cell>
          <cell r="P4917">
            <v>92.42</v>
          </cell>
          <cell r="Q4917">
            <v>184.84</v>
          </cell>
          <cell r="R4917">
            <v>2205.44</v>
          </cell>
          <cell r="S4917">
            <v>946.98</v>
          </cell>
          <cell r="T4917">
            <v>16</v>
          </cell>
          <cell r="U4917">
            <v>0</v>
          </cell>
          <cell r="V4917">
            <v>14</v>
          </cell>
          <cell r="W4917">
            <v>0</v>
          </cell>
          <cell r="X4917">
            <v>0</v>
          </cell>
        </row>
        <row r="4918">
          <cell r="A4918" t="str">
            <v>1681400</v>
          </cell>
          <cell r="B4918">
            <v>1</v>
          </cell>
          <cell r="C4918" t="str">
            <v>Fire Alarm System in square metres</v>
          </cell>
          <cell r="D4918" t="str">
            <v>34</v>
          </cell>
          <cell r="E4918" t="str">
            <v>BASALA</v>
          </cell>
          <cell r="F4918" t="str">
            <v>BAS</v>
          </cell>
          <cell r="G4918">
            <v>38820</v>
          </cell>
          <cell r="H4918" t="str">
            <v>Active</v>
          </cell>
          <cell r="I4918">
            <v>1</v>
          </cell>
          <cell r="J4918">
            <v>39344</v>
          </cell>
          <cell r="K4918" t="str">
            <v>TDP</v>
          </cell>
          <cell r="L4918" t="str">
            <v>TN</v>
          </cell>
          <cell r="M4918" t="str">
            <v>0048</v>
          </cell>
          <cell r="N4918">
            <v>637.38</v>
          </cell>
          <cell r="O4918">
            <v>2.09</v>
          </cell>
          <cell r="P4918">
            <v>24.64</v>
          </cell>
          <cell r="Q4918">
            <v>49.28</v>
          </cell>
          <cell r="R4918">
            <v>588.1</v>
          </cell>
          <cell r="S4918">
            <v>252.51</v>
          </cell>
          <cell r="T4918">
            <v>16</v>
          </cell>
          <cell r="U4918">
            <v>0</v>
          </cell>
          <cell r="V4918">
            <v>14</v>
          </cell>
          <cell r="W4918">
            <v>0</v>
          </cell>
          <cell r="X4918">
            <v>0</v>
          </cell>
        </row>
        <row r="4919">
          <cell r="A4919" t="str">
            <v>1681500</v>
          </cell>
          <cell r="B4919">
            <v>1</v>
          </cell>
          <cell r="C4919" t="str">
            <v>Mechanical Services in square metres</v>
          </cell>
          <cell r="D4919" t="str">
            <v>34</v>
          </cell>
          <cell r="E4919" t="str">
            <v>BASAIR</v>
          </cell>
          <cell r="F4919" t="str">
            <v>BAS</v>
          </cell>
          <cell r="G4919">
            <v>38820</v>
          </cell>
          <cell r="H4919" t="str">
            <v>Active</v>
          </cell>
          <cell r="I4919">
            <v>1</v>
          </cell>
          <cell r="J4919">
            <v>39344</v>
          </cell>
          <cell r="K4919" t="str">
            <v>TDP</v>
          </cell>
          <cell r="L4919" t="str">
            <v>TN</v>
          </cell>
          <cell r="M4919" t="str">
            <v>0048</v>
          </cell>
          <cell r="N4919">
            <v>2999.71</v>
          </cell>
          <cell r="O4919">
            <v>22.67</v>
          </cell>
          <cell r="P4919">
            <v>272.7</v>
          </cell>
          <cell r="Q4919">
            <v>545.4</v>
          </cell>
          <cell r="R4919">
            <v>2454.31</v>
          </cell>
          <cell r="S4919">
            <v>1311.28</v>
          </cell>
          <cell r="T4919">
            <v>11</v>
          </cell>
          <cell r="U4919">
            <v>0</v>
          </cell>
          <cell r="V4919">
            <v>9</v>
          </cell>
          <cell r="W4919">
            <v>0</v>
          </cell>
          <cell r="X4919">
            <v>0</v>
          </cell>
        </row>
        <row r="4920">
          <cell r="A4920" t="str">
            <v>1681600</v>
          </cell>
          <cell r="B4920">
            <v>1</v>
          </cell>
          <cell r="C4920" t="str">
            <v>Plumbing reticulation in square metres</v>
          </cell>
          <cell r="D4920" t="str">
            <v>34</v>
          </cell>
          <cell r="E4920" t="str">
            <v>BASPLM</v>
          </cell>
          <cell r="F4920" t="str">
            <v>BAS</v>
          </cell>
          <cell r="G4920">
            <v>38820</v>
          </cell>
          <cell r="H4920" t="str">
            <v>Active</v>
          </cell>
          <cell r="I4920">
            <v>1</v>
          </cell>
          <cell r="J4920">
            <v>39344</v>
          </cell>
          <cell r="K4920" t="str">
            <v>TDP</v>
          </cell>
          <cell r="L4920" t="str">
            <v>TN</v>
          </cell>
          <cell r="M4920" t="str">
            <v>0048</v>
          </cell>
          <cell r="N4920">
            <v>402.79</v>
          </cell>
          <cell r="O4920">
            <v>2.0699999999999998</v>
          </cell>
          <cell r="P4920">
            <v>25.17</v>
          </cell>
          <cell r="Q4920">
            <v>50.34</v>
          </cell>
          <cell r="R4920">
            <v>352.45</v>
          </cell>
          <cell r="S4920">
            <v>167.65</v>
          </cell>
          <cell r="T4920">
            <v>16</v>
          </cell>
          <cell r="U4920">
            <v>0</v>
          </cell>
          <cell r="V4920">
            <v>14</v>
          </cell>
          <cell r="W4920">
            <v>0</v>
          </cell>
          <cell r="X4920">
            <v>0</v>
          </cell>
        </row>
        <row r="4921">
          <cell r="A4921" t="str">
            <v>1681700</v>
          </cell>
          <cell r="B4921">
            <v>1</v>
          </cell>
          <cell r="C4921" t="str">
            <v>Public Address System in square metres</v>
          </cell>
          <cell r="D4921" t="str">
            <v>34</v>
          </cell>
          <cell r="E4921" t="str">
            <v>BASPUB</v>
          </cell>
          <cell r="F4921" t="str">
            <v>BAS</v>
          </cell>
          <cell r="G4921">
            <v>38820</v>
          </cell>
          <cell r="H4921" t="str">
            <v>Active</v>
          </cell>
          <cell r="I4921">
            <v>1</v>
          </cell>
          <cell r="J4921">
            <v>39344</v>
          </cell>
          <cell r="K4921" t="str">
            <v>TDP</v>
          </cell>
          <cell r="L4921" t="str">
            <v>TN</v>
          </cell>
          <cell r="M4921" t="str">
            <v>0048</v>
          </cell>
          <cell r="N4921">
            <v>268.5</v>
          </cell>
          <cell r="O4921">
            <v>1.38</v>
          </cell>
          <cell r="P4921">
            <v>16.78</v>
          </cell>
          <cell r="Q4921">
            <v>33.56</v>
          </cell>
          <cell r="R4921">
            <v>234.94</v>
          </cell>
          <cell r="S4921">
            <v>111.76</v>
          </cell>
          <cell r="T4921">
            <v>16</v>
          </cell>
          <cell r="U4921">
            <v>0</v>
          </cell>
          <cell r="V4921">
            <v>14</v>
          </cell>
          <cell r="W4921">
            <v>0</v>
          </cell>
          <cell r="X4921">
            <v>0</v>
          </cell>
        </row>
        <row r="4922">
          <cell r="A4922" t="str">
            <v>1681800</v>
          </cell>
          <cell r="B4922">
            <v>1</v>
          </cell>
          <cell r="C4922" t="str">
            <v>Security System in square metres</v>
          </cell>
          <cell r="D4922" t="str">
            <v>34</v>
          </cell>
          <cell r="E4922" t="str">
            <v>BASSEC</v>
          </cell>
          <cell r="F4922" t="str">
            <v>BAS</v>
          </cell>
          <cell r="G4922">
            <v>38820</v>
          </cell>
          <cell r="H4922" t="str">
            <v>Active</v>
          </cell>
          <cell r="I4922">
            <v>1</v>
          </cell>
          <cell r="J4922">
            <v>39344</v>
          </cell>
          <cell r="K4922" t="str">
            <v>TDP</v>
          </cell>
          <cell r="L4922" t="str">
            <v>TN</v>
          </cell>
          <cell r="M4922" t="str">
            <v>0048</v>
          </cell>
          <cell r="N4922">
            <v>671.31</v>
          </cell>
          <cell r="O4922">
            <v>3.46</v>
          </cell>
          <cell r="P4922">
            <v>41.96</v>
          </cell>
          <cell r="Q4922">
            <v>83.92</v>
          </cell>
          <cell r="R4922">
            <v>587.39</v>
          </cell>
          <cell r="S4922">
            <v>279.42</v>
          </cell>
          <cell r="T4922">
            <v>16</v>
          </cell>
          <cell r="U4922">
            <v>0</v>
          </cell>
          <cell r="V4922">
            <v>14</v>
          </cell>
          <cell r="W4922">
            <v>0</v>
          </cell>
          <cell r="X4922">
            <v>0</v>
          </cell>
        </row>
        <row r="4923">
          <cell r="A4923" t="str">
            <v>1681900</v>
          </cell>
          <cell r="B4923">
            <v>1</v>
          </cell>
          <cell r="C4923" t="str">
            <v>break glass fire alarm point - 3</v>
          </cell>
          <cell r="D4923" t="str">
            <v>34</v>
          </cell>
          <cell r="E4923" t="str">
            <v>BASALA</v>
          </cell>
          <cell r="F4923" t="str">
            <v>BAS</v>
          </cell>
          <cell r="G4923">
            <v>38820</v>
          </cell>
          <cell r="H4923" t="str">
            <v>Active</v>
          </cell>
          <cell r="I4923">
            <v>426</v>
          </cell>
          <cell r="J4923">
            <v>39344</v>
          </cell>
          <cell r="K4923" t="str">
            <v>TLI</v>
          </cell>
          <cell r="L4923" t="str">
            <v>TN</v>
          </cell>
          <cell r="M4923" t="str">
            <v>0052</v>
          </cell>
          <cell r="N4923">
            <v>1356.16</v>
          </cell>
          <cell r="O4923">
            <v>4.37</v>
          </cell>
          <cell r="P4923">
            <v>52.44</v>
          </cell>
          <cell r="Q4923">
            <v>104.88</v>
          </cell>
          <cell r="R4923">
            <v>1251.28</v>
          </cell>
          <cell r="S4923">
            <v>537.28</v>
          </cell>
          <cell r="T4923">
            <v>16</v>
          </cell>
          <cell r="U4923">
            <v>0</v>
          </cell>
          <cell r="V4923">
            <v>14</v>
          </cell>
          <cell r="W4923">
            <v>0</v>
          </cell>
          <cell r="X4923">
            <v>0</v>
          </cell>
        </row>
        <row r="4924">
          <cell r="A4924" t="str">
            <v>1682000</v>
          </cell>
          <cell r="B4924">
            <v>1</v>
          </cell>
          <cell r="C4924" t="str">
            <v>Building Structure in square metres</v>
          </cell>
          <cell r="D4924" t="str">
            <v>34</v>
          </cell>
          <cell r="E4924" t="str">
            <v>BUITER</v>
          </cell>
          <cell r="F4924" t="str">
            <v>BUI</v>
          </cell>
          <cell r="G4924">
            <v>38820</v>
          </cell>
          <cell r="H4924" t="str">
            <v>Active</v>
          </cell>
          <cell r="I4924">
            <v>426</v>
          </cell>
          <cell r="J4924">
            <v>39344</v>
          </cell>
          <cell r="K4924" t="str">
            <v>TLI</v>
          </cell>
          <cell r="L4924" t="str">
            <v>TN</v>
          </cell>
          <cell r="M4924" t="str">
            <v>0052</v>
          </cell>
          <cell r="N4924">
            <v>94890.02</v>
          </cell>
          <cell r="O4924">
            <v>156</v>
          </cell>
          <cell r="P4924">
            <v>1872.33</v>
          </cell>
          <cell r="Q4924">
            <v>3744.66</v>
          </cell>
          <cell r="R4924">
            <v>91145.36</v>
          </cell>
          <cell r="S4924">
            <v>36563.42</v>
          </cell>
          <cell r="T4924">
            <v>40</v>
          </cell>
          <cell r="U4924">
            <v>0</v>
          </cell>
          <cell r="V4924">
            <v>38</v>
          </cell>
          <cell r="W4924">
            <v>0</v>
          </cell>
          <cell r="X4924">
            <v>0</v>
          </cell>
        </row>
        <row r="4925">
          <cell r="A4925" t="str">
            <v>1682100</v>
          </cell>
          <cell r="B4925">
            <v>1</v>
          </cell>
          <cell r="C4925" t="str">
            <v>Communication Services in square metres</v>
          </cell>
          <cell r="D4925" t="str">
            <v>34</v>
          </cell>
          <cell r="E4925" t="str">
            <v>BASCAB</v>
          </cell>
          <cell r="F4925" t="str">
            <v>BAS</v>
          </cell>
          <cell r="G4925">
            <v>38820</v>
          </cell>
          <cell r="H4925" t="str">
            <v>Active</v>
          </cell>
          <cell r="I4925">
            <v>426</v>
          </cell>
          <cell r="J4925">
            <v>39344</v>
          </cell>
          <cell r="K4925" t="str">
            <v>TLI</v>
          </cell>
          <cell r="L4925" t="str">
            <v>TN</v>
          </cell>
          <cell r="M4925" t="str">
            <v>0052</v>
          </cell>
          <cell r="N4925">
            <v>4671.6099999999997</v>
          </cell>
          <cell r="O4925">
            <v>24.35</v>
          </cell>
          <cell r="P4925">
            <v>291.98</v>
          </cell>
          <cell r="Q4925">
            <v>583.96</v>
          </cell>
          <cell r="R4925">
            <v>4087.65</v>
          </cell>
          <cell r="S4925">
            <v>1944.44</v>
          </cell>
          <cell r="T4925">
            <v>16</v>
          </cell>
          <cell r="U4925">
            <v>0</v>
          </cell>
          <cell r="V4925">
            <v>14</v>
          </cell>
          <cell r="W4925">
            <v>0</v>
          </cell>
          <cell r="X4925">
            <v>0</v>
          </cell>
        </row>
        <row r="4926">
          <cell r="A4926" t="str">
            <v>1682200</v>
          </cell>
          <cell r="B4926">
            <v>1</v>
          </cell>
          <cell r="C4926" t="str">
            <v>Division walling in all 60 lineal metres</v>
          </cell>
          <cell r="D4926" t="str">
            <v>34</v>
          </cell>
          <cell r="E4926" t="str">
            <v>BASPAR</v>
          </cell>
          <cell r="F4926" t="str">
            <v>BAS</v>
          </cell>
          <cell r="G4926">
            <v>38820</v>
          </cell>
          <cell r="H4926" t="str">
            <v>Active</v>
          </cell>
          <cell r="I4926">
            <v>426</v>
          </cell>
          <cell r="J4926">
            <v>39344</v>
          </cell>
          <cell r="K4926" t="str">
            <v>TLI</v>
          </cell>
          <cell r="L4926" t="str">
            <v>TN</v>
          </cell>
          <cell r="M4926" t="str">
            <v>0052</v>
          </cell>
          <cell r="N4926">
            <v>48695.1</v>
          </cell>
          <cell r="O4926">
            <v>368.93</v>
          </cell>
          <cell r="P4926">
            <v>4426.83</v>
          </cell>
          <cell r="Q4926">
            <v>8853.66</v>
          </cell>
          <cell r="R4926">
            <v>39841.440000000002</v>
          </cell>
          <cell r="S4926">
            <v>21286.3</v>
          </cell>
          <cell r="T4926">
            <v>11</v>
          </cell>
          <cell r="U4926">
            <v>0</v>
          </cell>
          <cell r="V4926">
            <v>9</v>
          </cell>
          <cell r="W4926">
            <v>0</v>
          </cell>
          <cell r="X4926">
            <v>0</v>
          </cell>
        </row>
        <row r="4927">
          <cell r="A4927" t="str">
            <v>1682300</v>
          </cell>
          <cell r="B4927">
            <v>1</v>
          </cell>
          <cell r="C4927" t="str">
            <v>Drainage Services in square metres</v>
          </cell>
          <cell r="D4927" t="str">
            <v>34</v>
          </cell>
          <cell r="E4927" t="str">
            <v>BASPLM</v>
          </cell>
          <cell r="F4927" t="str">
            <v>BAS</v>
          </cell>
          <cell r="G4927">
            <v>38820</v>
          </cell>
          <cell r="H4927" t="str">
            <v>Active</v>
          </cell>
          <cell r="I4927">
            <v>426</v>
          </cell>
          <cell r="J4927">
            <v>39344</v>
          </cell>
          <cell r="K4927" t="str">
            <v>TLI</v>
          </cell>
          <cell r="L4927" t="str">
            <v>TN</v>
          </cell>
          <cell r="M4927" t="str">
            <v>0052</v>
          </cell>
          <cell r="N4927">
            <v>934.35</v>
          </cell>
          <cell r="O4927">
            <v>4.83</v>
          </cell>
          <cell r="P4927">
            <v>58.4</v>
          </cell>
          <cell r="Q4927">
            <v>116.8</v>
          </cell>
          <cell r="R4927">
            <v>817.55</v>
          </cell>
          <cell r="S4927">
            <v>388.89</v>
          </cell>
          <cell r="T4927">
            <v>16</v>
          </cell>
          <cell r="U4927">
            <v>0</v>
          </cell>
          <cell r="V4927">
            <v>14</v>
          </cell>
          <cell r="W4927">
            <v>0</v>
          </cell>
          <cell r="X4927">
            <v>0</v>
          </cell>
        </row>
        <row r="4928">
          <cell r="A4928" t="str">
            <v>1682400</v>
          </cell>
          <cell r="B4928">
            <v>1</v>
          </cell>
          <cell r="C4928" t="str">
            <v>Electrical services in square metres</v>
          </cell>
          <cell r="D4928" t="str">
            <v>34</v>
          </cell>
          <cell r="E4928" t="str">
            <v>BASELC</v>
          </cell>
          <cell r="F4928" t="str">
            <v>BAS</v>
          </cell>
          <cell r="G4928">
            <v>38820</v>
          </cell>
          <cell r="H4928" t="str">
            <v>Active</v>
          </cell>
          <cell r="I4928">
            <v>426</v>
          </cell>
          <cell r="J4928">
            <v>39344</v>
          </cell>
          <cell r="K4928" t="str">
            <v>TLI</v>
          </cell>
          <cell r="L4928" t="str">
            <v>TN</v>
          </cell>
          <cell r="M4928" t="str">
            <v>0052</v>
          </cell>
          <cell r="N4928">
            <v>41586.480000000003</v>
          </cell>
          <cell r="O4928">
            <v>134.04</v>
          </cell>
          <cell r="P4928">
            <v>1607.93</v>
          </cell>
          <cell r="Q4928">
            <v>3215.86</v>
          </cell>
          <cell r="R4928">
            <v>38370.620000000003</v>
          </cell>
          <cell r="S4928">
            <v>16475.599999999999</v>
          </cell>
          <cell r="T4928">
            <v>16</v>
          </cell>
          <cell r="U4928">
            <v>0</v>
          </cell>
          <cell r="V4928">
            <v>14</v>
          </cell>
          <cell r="W4928">
            <v>0</v>
          </cell>
          <cell r="X4928">
            <v>0</v>
          </cell>
        </row>
        <row r="4929">
          <cell r="A4929" t="str">
            <v>1682500</v>
          </cell>
          <cell r="B4929">
            <v>1</v>
          </cell>
          <cell r="C4929" t="str">
            <v>Fire Alarm System in square metres</v>
          </cell>
          <cell r="D4929" t="str">
            <v>34</v>
          </cell>
          <cell r="E4929" t="str">
            <v>BASALA</v>
          </cell>
          <cell r="F4929" t="str">
            <v>BAS</v>
          </cell>
          <cell r="G4929">
            <v>38820</v>
          </cell>
          <cell r="H4929" t="str">
            <v>Active</v>
          </cell>
          <cell r="I4929">
            <v>426</v>
          </cell>
          <cell r="J4929">
            <v>39344</v>
          </cell>
          <cell r="K4929" t="str">
            <v>TLI</v>
          </cell>
          <cell r="L4929" t="str">
            <v>TN</v>
          </cell>
          <cell r="M4929" t="str">
            <v>0052</v>
          </cell>
          <cell r="N4929">
            <v>11089.75</v>
          </cell>
          <cell r="O4929">
            <v>35.75</v>
          </cell>
          <cell r="P4929">
            <v>428.78</v>
          </cell>
          <cell r="Q4929">
            <v>857.56</v>
          </cell>
          <cell r="R4929">
            <v>10232.19</v>
          </cell>
          <cell r="S4929">
            <v>4393.51</v>
          </cell>
          <cell r="T4929">
            <v>16</v>
          </cell>
          <cell r="U4929">
            <v>0</v>
          </cell>
          <cell r="V4929">
            <v>14</v>
          </cell>
          <cell r="W4929">
            <v>0</v>
          </cell>
          <cell r="X4929">
            <v>0</v>
          </cell>
        </row>
        <row r="4930">
          <cell r="A4930" t="str">
            <v>1682600</v>
          </cell>
          <cell r="B4930">
            <v>1</v>
          </cell>
          <cell r="C4930" t="str">
            <v>fire hose reel - 2</v>
          </cell>
          <cell r="D4930" t="str">
            <v>34</v>
          </cell>
          <cell r="E4930" t="str">
            <v>BASHOS</v>
          </cell>
          <cell r="F4930" t="str">
            <v>BAS</v>
          </cell>
          <cell r="G4930">
            <v>38820</v>
          </cell>
          <cell r="H4930" t="str">
            <v>Active</v>
          </cell>
          <cell r="I4930">
            <v>426</v>
          </cell>
          <cell r="J4930">
            <v>39344</v>
          </cell>
          <cell r="K4930" t="str">
            <v>TLI</v>
          </cell>
          <cell r="L4930" t="str">
            <v>TN</v>
          </cell>
          <cell r="M4930" t="str">
            <v>0052</v>
          </cell>
          <cell r="N4930">
            <v>1846.49</v>
          </cell>
          <cell r="O4930">
            <v>9.59</v>
          </cell>
          <cell r="P4930">
            <v>115.41</v>
          </cell>
          <cell r="Q4930">
            <v>230.82</v>
          </cell>
          <cell r="R4930">
            <v>1615.67</v>
          </cell>
          <cell r="S4930">
            <v>768.55</v>
          </cell>
          <cell r="T4930">
            <v>16</v>
          </cell>
          <cell r="U4930">
            <v>0</v>
          </cell>
          <cell r="V4930">
            <v>14</v>
          </cell>
          <cell r="W4930">
            <v>0</v>
          </cell>
          <cell r="X4930">
            <v>0</v>
          </cell>
        </row>
        <row r="4931">
          <cell r="A4931" t="str">
            <v>1682700</v>
          </cell>
          <cell r="B4931">
            <v>1</v>
          </cell>
          <cell r="C4931" t="str">
            <v>fitted carpet - 264.40 square metres</v>
          </cell>
          <cell r="D4931" t="str">
            <v>34</v>
          </cell>
          <cell r="E4931" t="str">
            <v>BASFLO</v>
          </cell>
          <cell r="F4931" t="str">
            <v>BAS</v>
          </cell>
          <cell r="G4931">
            <v>38820</v>
          </cell>
          <cell r="H4931" t="str">
            <v>Active</v>
          </cell>
          <cell r="I4931">
            <v>426</v>
          </cell>
          <cell r="J4931">
            <v>39344</v>
          </cell>
          <cell r="K4931" t="str">
            <v>TLI</v>
          </cell>
          <cell r="L4931" t="str">
            <v>TN</v>
          </cell>
          <cell r="M4931" t="str">
            <v>0052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</row>
        <row r="4932">
          <cell r="A4932" t="str">
            <v>1682800</v>
          </cell>
          <cell r="B4932">
            <v>1</v>
          </cell>
          <cell r="C4932" t="str">
            <v>fluorescent light fitting-21-300x300mm t</v>
          </cell>
          <cell r="D4932" t="str">
            <v>34</v>
          </cell>
          <cell r="E4932" t="str">
            <v>BASLIG</v>
          </cell>
          <cell r="F4932" t="str">
            <v>BAS</v>
          </cell>
          <cell r="G4932">
            <v>38820</v>
          </cell>
          <cell r="H4932" t="str">
            <v>Active</v>
          </cell>
          <cell r="I4932">
            <v>426</v>
          </cell>
          <cell r="J4932">
            <v>39344</v>
          </cell>
          <cell r="K4932" t="str">
            <v>TLI</v>
          </cell>
          <cell r="L4932" t="str">
            <v>TN</v>
          </cell>
          <cell r="M4932" t="str">
            <v>0052</v>
          </cell>
          <cell r="N4932">
            <v>4165.53</v>
          </cell>
          <cell r="O4932">
            <v>31.52</v>
          </cell>
          <cell r="P4932">
            <v>378.68</v>
          </cell>
          <cell r="Q4932">
            <v>757.36</v>
          </cell>
          <cell r="R4932">
            <v>3408.17</v>
          </cell>
          <cell r="S4932">
            <v>1820.9</v>
          </cell>
          <cell r="T4932">
            <v>11</v>
          </cell>
          <cell r="U4932">
            <v>0</v>
          </cell>
          <cell r="V4932">
            <v>9</v>
          </cell>
          <cell r="W4932">
            <v>0</v>
          </cell>
          <cell r="X4932">
            <v>0</v>
          </cell>
        </row>
        <row r="4933">
          <cell r="A4933" t="str">
            <v>1682900</v>
          </cell>
          <cell r="B4933">
            <v>1</v>
          </cell>
          <cell r="C4933" t="str">
            <v>fluorescent light fitting-21-300x300mm t</v>
          </cell>
          <cell r="D4933" t="str">
            <v>34</v>
          </cell>
          <cell r="E4933" t="str">
            <v>BASLIG</v>
          </cell>
          <cell r="F4933" t="str">
            <v>BAS</v>
          </cell>
          <cell r="G4933">
            <v>38820</v>
          </cell>
          <cell r="H4933" t="str">
            <v>Active</v>
          </cell>
          <cell r="I4933">
            <v>426</v>
          </cell>
          <cell r="J4933">
            <v>39344</v>
          </cell>
          <cell r="K4933" t="str">
            <v>TLI</v>
          </cell>
          <cell r="L4933" t="str">
            <v>TN</v>
          </cell>
          <cell r="M4933" t="str">
            <v>0052</v>
          </cell>
          <cell r="N4933">
            <v>4165.53</v>
          </cell>
          <cell r="O4933">
            <v>31.52</v>
          </cell>
          <cell r="P4933">
            <v>378.68</v>
          </cell>
          <cell r="Q4933">
            <v>757.36</v>
          </cell>
          <cell r="R4933">
            <v>3408.17</v>
          </cell>
          <cell r="S4933">
            <v>1820.9</v>
          </cell>
          <cell r="T4933">
            <v>11</v>
          </cell>
          <cell r="U4933">
            <v>0</v>
          </cell>
          <cell r="V4933">
            <v>9</v>
          </cell>
          <cell r="W4933">
            <v>0</v>
          </cell>
          <cell r="X4933">
            <v>0</v>
          </cell>
        </row>
        <row r="4934">
          <cell r="A4934" t="str">
            <v>1683000</v>
          </cell>
          <cell r="B4934">
            <v>1</v>
          </cell>
          <cell r="C4934" t="str">
            <v>fluorescent light fitting - 18 twin tube</v>
          </cell>
          <cell r="D4934" t="str">
            <v>34</v>
          </cell>
          <cell r="E4934" t="str">
            <v>BASLIG</v>
          </cell>
          <cell r="F4934" t="str">
            <v>BAS</v>
          </cell>
          <cell r="G4934">
            <v>38820</v>
          </cell>
          <cell r="H4934" t="str">
            <v>Active</v>
          </cell>
          <cell r="I4934">
            <v>426</v>
          </cell>
          <cell r="J4934">
            <v>39344</v>
          </cell>
          <cell r="K4934" t="str">
            <v>TLI</v>
          </cell>
          <cell r="L4934" t="str">
            <v>TN</v>
          </cell>
          <cell r="M4934" t="str">
            <v>0052</v>
          </cell>
          <cell r="N4934">
            <v>2767.1</v>
          </cell>
          <cell r="O4934">
            <v>20.99</v>
          </cell>
          <cell r="P4934">
            <v>251.55</v>
          </cell>
          <cell r="Q4934">
            <v>503.1</v>
          </cell>
          <cell r="R4934">
            <v>2264</v>
          </cell>
          <cell r="S4934">
            <v>1209.5899999999999</v>
          </cell>
          <cell r="T4934">
            <v>11</v>
          </cell>
          <cell r="U4934">
            <v>0</v>
          </cell>
          <cell r="V4934">
            <v>9</v>
          </cell>
          <cell r="W4934">
            <v>0</v>
          </cell>
          <cell r="X4934">
            <v>0</v>
          </cell>
        </row>
        <row r="4935">
          <cell r="A4935" t="str">
            <v>1683100</v>
          </cell>
          <cell r="B4935">
            <v>1</v>
          </cell>
          <cell r="C4935" t="str">
            <v>fluorescent light fitting - 6 single tub</v>
          </cell>
          <cell r="D4935" t="str">
            <v>34</v>
          </cell>
          <cell r="E4935" t="str">
            <v>BASLIG</v>
          </cell>
          <cell r="F4935" t="str">
            <v>BAS</v>
          </cell>
          <cell r="G4935">
            <v>38820</v>
          </cell>
          <cell r="H4935" t="str">
            <v>Active</v>
          </cell>
          <cell r="I4935">
            <v>426</v>
          </cell>
          <cell r="J4935">
            <v>39344</v>
          </cell>
          <cell r="K4935" t="str">
            <v>TLI</v>
          </cell>
          <cell r="L4935" t="str">
            <v>TN</v>
          </cell>
          <cell r="M4935" t="str">
            <v>0052</v>
          </cell>
          <cell r="N4935">
            <v>922.35</v>
          </cell>
          <cell r="O4935">
            <v>6.96</v>
          </cell>
          <cell r="P4935">
            <v>83.85</v>
          </cell>
          <cell r="Q4935">
            <v>167.7</v>
          </cell>
          <cell r="R4935">
            <v>754.65</v>
          </cell>
          <cell r="S4935">
            <v>403.19</v>
          </cell>
          <cell r="T4935">
            <v>11</v>
          </cell>
          <cell r="U4935">
            <v>0</v>
          </cell>
          <cell r="V4935">
            <v>9</v>
          </cell>
          <cell r="W4935">
            <v>0</v>
          </cell>
          <cell r="X4935">
            <v>0</v>
          </cell>
        </row>
        <row r="4936">
          <cell r="A4936" t="str">
            <v>1683200</v>
          </cell>
          <cell r="B4936">
            <v>1</v>
          </cell>
          <cell r="C4936" t="str">
            <v>Mechanical Services in square metres</v>
          </cell>
          <cell r="D4936" t="str">
            <v>34</v>
          </cell>
          <cell r="E4936" t="str">
            <v>BASAIR</v>
          </cell>
          <cell r="F4936" t="str">
            <v>BAS</v>
          </cell>
          <cell r="G4936">
            <v>38820</v>
          </cell>
          <cell r="H4936" t="str">
            <v>Active</v>
          </cell>
          <cell r="I4936">
            <v>426</v>
          </cell>
          <cell r="J4936">
            <v>39344</v>
          </cell>
          <cell r="K4936" t="str">
            <v>TLI</v>
          </cell>
          <cell r="L4936" t="str">
            <v>TN</v>
          </cell>
          <cell r="M4936" t="str">
            <v>0052</v>
          </cell>
          <cell r="N4936">
            <v>52190.41</v>
          </cell>
          <cell r="O4936">
            <v>395.4</v>
          </cell>
          <cell r="P4936">
            <v>4744.58</v>
          </cell>
          <cell r="Q4936">
            <v>9489.16</v>
          </cell>
          <cell r="R4936">
            <v>42701.25</v>
          </cell>
          <cell r="S4936">
            <v>22814.22</v>
          </cell>
          <cell r="T4936">
            <v>11</v>
          </cell>
          <cell r="U4936">
            <v>0</v>
          </cell>
          <cell r="V4936">
            <v>9</v>
          </cell>
          <cell r="W4936">
            <v>0</v>
          </cell>
          <cell r="X4936">
            <v>0</v>
          </cell>
        </row>
        <row r="4937">
          <cell r="A4937" t="str">
            <v>1683300</v>
          </cell>
          <cell r="B4937">
            <v>1</v>
          </cell>
          <cell r="C4937" t="str">
            <v>Plumbing reticulation in square metres</v>
          </cell>
          <cell r="D4937" t="str">
            <v>34</v>
          </cell>
          <cell r="E4937" t="str">
            <v>BASPLM</v>
          </cell>
          <cell r="F4937" t="str">
            <v>BAS</v>
          </cell>
          <cell r="G4937">
            <v>38820</v>
          </cell>
          <cell r="H4937" t="str">
            <v>Active</v>
          </cell>
          <cell r="I4937">
            <v>426</v>
          </cell>
          <cell r="J4937">
            <v>39344</v>
          </cell>
          <cell r="K4937" t="str">
            <v>TLI</v>
          </cell>
          <cell r="L4937" t="str">
            <v>TN</v>
          </cell>
          <cell r="M4937" t="str">
            <v>0052</v>
          </cell>
          <cell r="N4937">
            <v>7007.4</v>
          </cell>
          <cell r="O4937">
            <v>36.46</v>
          </cell>
          <cell r="P4937">
            <v>437.96</v>
          </cell>
          <cell r="Q4937">
            <v>875.92</v>
          </cell>
          <cell r="R4937">
            <v>6131.48</v>
          </cell>
          <cell r="S4937">
            <v>2916.65</v>
          </cell>
          <cell r="T4937">
            <v>16</v>
          </cell>
          <cell r="U4937">
            <v>0</v>
          </cell>
          <cell r="V4937">
            <v>14</v>
          </cell>
          <cell r="W4937">
            <v>0</v>
          </cell>
          <cell r="X4937">
            <v>0</v>
          </cell>
        </row>
        <row r="4938">
          <cell r="A4938" t="str">
            <v>1683400</v>
          </cell>
          <cell r="B4938">
            <v>1</v>
          </cell>
          <cell r="C4938" t="str">
            <v>Public Address System in square metres</v>
          </cell>
          <cell r="D4938" t="str">
            <v>34</v>
          </cell>
          <cell r="E4938" t="str">
            <v>BASPUB</v>
          </cell>
          <cell r="F4938" t="str">
            <v>BAS</v>
          </cell>
          <cell r="G4938">
            <v>38820</v>
          </cell>
          <cell r="H4938" t="str">
            <v>Active</v>
          </cell>
          <cell r="I4938">
            <v>426</v>
          </cell>
          <cell r="J4938">
            <v>39344</v>
          </cell>
          <cell r="K4938" t="str">
            <v>TLI</v>
          </cell>
          <cell r="L4938" t="str">
            <v>TN</v>
          </cell>
          <cell r="M4938" t="str">
            <v>0052</v>
          </cell>
          <cell r="N4938">
            <v>4671.6099999999997</v>
          </cell>
          <cell r="O4938">
            <v>24.35</v>
          </cell>
          <cell r="P4938">
            <v>291.98</v>
          </cell>
          <cell r="Q4938">
            <v>583.96</v>
          </cell>
          <cell r="R4938">
            <v>4087.65</v>
          </cell>
          <cell r="S4938">
            <v>1944.44</v>
          </cell>
          <cell r="T4938">
            <v>16</v>
          </cell>
          <cell r="U4938">
            <v>0</v>
          </cell>
          <cell r="V4938">
            <v>14</v>
          </cell>
          <cell r="W4938">
            <v>0</v>
          </cell>
          <cell r="X4938">
            <v>0</v>
          </cell>
        </row>
        <row r="4939">
          <cell r="A4939" t="str">
            <v>1683500</v>
          </cell>
          <cell r="B4939">
            <v>1</v>
          </cell>
          <cell r="C4939" t="str">
            <v>Security System in square metres</v>
          </cell>
          <cell r="D4939" t="str">
            <v>34</v>
          </cell>
          <cell r="E4939" t="str">
            <v>BASSEC</v>
          </cell>
          <cell r="F4939" t="str">
            <v>BAS</v>
          </cell>
          <cell r="G4939">
            <v>38820</v>
          </cell>
          <cell r="H4939" t="str">
            <v>Active</v>
          </cell>
          <cell r="I4939">
            <v>426</v>
          </cell>
          <cell r="J4939">
            <v>39344</v>
          </cell>
          <cell r="K4939" t="str">
            <v>TLI</v>
          </cell>
          <cell r="L4939" t="str">
            <v>TN</v>
          </cell>
          <cell r="M4939" t="str">
            <v>0052</v>
          </cell>
          <cell r="N4939">
            <v>11679.02</v>
          </cell>
          <cell r="O4939">
            <v>60.81</v>
          </cell>
          <cell r="P4939">
            <v>729.94</v>
          </cell>
          <cell r="Q4939">
            <v>1459.88</v>
          </cell>
          <cell r="R4939">
            <v>10219.14</v>
          </cell>
          <cell r="S4939">
            <v>4861.09</v>
          </cell>
          <cell r="T4939">
            <v>16</v>
          </cell>
          <cell r="U4939">
            <v>0</v>
          </cell>
          <cell r="V4939">
            <v>14</v>
          </cell>
          <cell r="W4939">
            <v>0</v>
          </cell>
          <cell r="X4939">
            <v>0</v>
          </cell>
        </row>
        <row r="4940">
          <cell r="A4940" t="str">
            <v>1683600</v>
          </cell>
          <cell r="B4940">
            <v>1</v>
          </cell>
          <cell r="C4940" t="str">
            <v>up and over auto door - 1</v>
          </cell>
          <cell r="D4940" t="str">
            <v>34</v>
          </cell>
          <cell r="E4940" t="str">
            <v>BASPAR</v>
          </cell>
          <cell r="F4940" t="str">
            <v>BAS</v>
          </cell>
          <cell r="G4940">
            <v>38820</v>
          </cell>
          <cell r="H4940" t="str">
            <v>Active</v>
          </cell>
          <cell r="I4940">
            <v>426</v>
          </cell>
          <cell r="J4940">
            <v>39344</v>
          </cell>
          <cell r="K4940" t="str">
            <v>TLI</v>
          </cell>
          <cell r="L4940" t="str">
            <v>TN</v>
          </cell>
          <cell r="M4940" t="str">
            <v>0052</v>
          </cell>
          <cell r="N4940">
            <v>1545.93</v>
          </cell>
          <cell r="O4940">
            <v>11.73</v>
          </cell>
          <cell r="P4940">
            <v>140.54</v>
          </cell>
          <cell r="Q4940">
            <v>281.08</v>
          </cell>
          <cell r="R4940">
            <v>1264.8499999999999</v>
          </cell>
          <cell r="S4940">
            <v>675.78</v>
          </cell>
          <cell r="T4940">
            <v>11</v>
          </cell>
          <cell r="U4940">
            <v>0</v>
          </cell>
          <cell r="V4940">
            <v>9</v>
          </cell>
          <cell r="W4940">
            <v>0</v>
          </cell>
          <cell r="X4940">
            <v>0</v>
          </cell>
        </row>
        <row r="4941">
          <cell r="A4941" t="str">
            <v>1683700</v>
          </cell>
          <cell r="B4941">
            <v>1</v>
          </cell>
          <cell r="C4941" t="str">
            <v>sprinkler head and piping - 65</v>
          </cell>
          <cell r="D4941" t="str">
            <v>34</v>
          </cell>
          <cell r="E4941" t="str">
            <v>BASSPR</v>
          </cell>
          <cell r="F4941" t="str">
            <v>BAS</v>
          </cell>
          <cell r="G4941">
            <v>38820</v>
          </cell>
          <cell r="H4941" t="str">
            <v>Active</v>
          </cell>
          <cell r="I4941">
            <v>426</v>
          </cell>
          <cell r="J4941">
            <v>39344</v>
          </cell>
          <cell r="K4941" t="str">
            <v>TLI</v>
          </cell>
          <cell r="L4941" t="str">
            <v>TN</v>
          </cell>
          <cell r="M4941" t="str">
            <v>0052</v>
          </cell>
          <cell r="N4941">
            <v>17584.37</v>
          </cell>
          <cell r="O4941">
            <v>133.27000000000001</v>
          </cell>
          <cell r="P4941">
            <v>1598.58</v>
          </cell>
          <cell r="Q4941">
            <v>3197.16</v>
          </cell>
          <cell r="R4941">
            <v>14387.21</v>
          </cell>
          <cell r="S4941">
            <v>7686.73</v>
          </cell>
          <cell r="T4941">
            <v>11</v>
          </cell>
          <cell r="U4941">
            <v>0</v>
          </cell>
          <cell r="V4941">
            <v>9</v>
          </cell>
          <cell r="W4941">
            <v>0</v>
          </cell>
          <cell r="X4941">
            <v>0</v>
          </cell>
        </row>
        <row r="4942">
          <cell r="A4942" t="str">
            <v>1683800</v>
          </cell>
          <cell r="B4942">
            <v>1</v>
          </cell>
          <cell r="C4942" t="str">
            <v>suspended ceiling - 453.40 square metres</v>
          </cell>
          <cell r="D4942" t="str">
            <v>34</v>
          </cell>
          <cell r="E4942" t="str">
            <v>BASSUS</v>
          </cell>
          <cell r="F4942" t="str">
            <v>BAS</v>
          </cell>
          <cell r="G4942">
            <v>38820</v>
          </cell>
          <cell r="H4942" t="str">
            <v>Active</v>
          </cell>
          <cell r="I4942">
            <v>426</v>
          </cell>
          <cell r="J4942">
            <v>39344</v>
          </cell>
          <cell r="K4942" t="str">
            <v>TLI</v>
          </cell>
          <cell r="L4942" t="str">
            <v>TN</v>
          </cell>
          <cell r="M4942" t="str">
            <v>0052</v>
          </cell>
          <cell r="N4942">
            <v>10465.1</v>
          </cell>
          <cell r="O4942">
            <v>54.46</v>
          </cell>
          <cell r="P4942">
            <v>654.07000000000005</v>
          </cell>
          <cell r="Q4942">
            <v>1308.1400000000001</v>
          </cell>
          <cell r="R4942">
            <v>9156.9599999999991</v>
          </cell>
          <cell r="S4942">
            <v>4355.83</v>
          </cell>
          <cell r="T4942">
            <v>16</v>
          </cell>
          <cell r="U4942">
            <v>0</v>
          </cell>
          <cell r="V4942">
            <v>14</v>
          </cell>
          <cell r="W4942">
            <v>0</v>
          </cell>
          <cell r="X4942">
            <v>0</v>
          </cell>
        </row>
        <row r="4943">
          <cell r="A4943" t="str">
            <v>1683900</v>
          </cell>
          <cell r="B4943">
            <v>1</v>
          </cell>
          <cell r="C4943" t="str">
            <v>vinyl floor covering - 255.00 square met</v>
          </cell>
          <cell r="D4943" t="str">
            <v>34</v>
          </cell>
          <cell r="E4943" t="str">
            <v>BASFLO</v>
          </cell>
          <cell r="F4943" t="str">
            <v>BAS</v>
          </cell>
          <cell r="G4943">
            <v>38820</v>
          </cell>
          <cell r="H4943" t="str">
            <v>Active</v>
          </cell>
          <cell r="I4943">
            <v>426</v>
          </cell>
          <cell r="J4943">
            <v>39344</v>
          </cell>
          <cell r="K4943" t="str">
            <v>TLI</v>
          </cell>
          <cell r="L4943" t="str">
            <v>TN</v>
          </cell>
          <cell r="M4943" t="str">
            <v>0052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</row>
        <row r="4944">
          <cell r="A4944" t="str">
            <v>1684000</v>
          </cell>
          <cell r="B4944">
            <v>1</v>
          </cell>
          <cell r="C4944" t="str">
            <v>break glass fire alarm point - 2</v>
          </cell>
          <cell r="D4944" t="str">
            <v>34</v>
          </cell>
          <cell r="E4944" t="str">
            <v>BASALA</v>
          </cell>
          <cell r="F4944" t="str">
            <v>BAS</v>
          </cell>
          <cell r="G4944">
            <v>38820</v>
          </cell>
          <cell r="H4944" t="str">
            <v>Active</v>
          </cell>
          <cell r="I4944">
            <v>2</v>
          </cell>
          <cell r="J4944">
            <v>39344</v>
          </cell>
          <cell r="K4944" t="str">
            <v>TLI</v>
          </cell>
          <cell r="L4944" t="str">
            <v>TN</v>
          </cell>
          <cell r="M4944" t="str">
            <v>0061</v>
          </cell>
          <cell r="N4944">
            <v>1101.28</v>
          </cell>
          <cell r="O4944">
            <v>3.53</v>
          </cell>
          <cell r="P4944">
            <v>42.58</v>
          </cell>
          <cell r="Q4944">
            <v>85.16</v>
          </cell>
          <cell r="R4944">
            <v>1016.12</v>
          </cell>
          <cell r="S4944">
            <v>436.3</v>
          </cell>
          <cell r="T4944">
            <v>16</v>
          </cell>
          <cell r="U4944">
            <v>0</v>
          </cell>
          <cell r="V4944">
            <v>14</v>
          </cell>
          <cell r="W4944">
            <v>0</v>
          </cell>
          <cell r="X4944">
            <v>0</v>
          </cell>
        </row>
        <row r="4945">
          <cell r="A4945" t="str">
            <v>1684100</v>
          </cell>
          <cell r="B4945">
            <v>1</v>
          </cell>
          <cell r="C4945" t="str">
            <v>Building Structure in square metres</v>
          </cell>
          <cell r="D4945" t="str">
            <v>34</v>
          </cell>
          <cell r="E4945" t="str">
            <v>BUITER</v>
          </cell>
          <cell r="F4945" t="str">
            <v>BUI</v>
          </cell>
          <cell r="G4945">
            <v>38820</v>
          </cell>
          <cell r="H4945" t="str">
            <v>Active</v>
          </cell>
          <cell r="I4945">
            <v>112</v>
          </cell>
          <cell r="J4945">
            <v>39344</v>
          </cell>
          <cell r="K4945" t="str">
            <v>TLI</v>
          </cell>
          <cell r="L4945" t="str">
            <v>TN</v>
          </cell>
          <cell r="M4945" t="str">
            <v>0061</v>
          </cell>
          <cell r="N4945">
            <v>31838.34</v>
          </cell>
          <cell r="O4945">
            <v>52.37</v>
          </cell>
          <cell r="P4945">
            <v>628.22</v>
          </cell>
          <cell r="Q4945">
            <v>1256.44</v>
          </cell>
          <cell r="R4945">
            <v>30581.9</v>
          </cell>
          <cell r="S4945">
            <v>12268.08</v>
          </cell>
          <cell r="T4945">
            <v>40</v>
          </cell>
          <cell r="U4945">
            <v>0</v>
          </cell>
          <cell r="V4945">
            <v>38</v>
          </cell>
          <cell r="W4945">
            <v>0</v>
          </cell>
          <cell r="X4945">
            <v>0</v>
          </cell>
        </row>
        <row r="4946">
          <cell r="A4946" t="str">
            <v>1684200</v>
          </cell>
          <cell r="B4946">
            <v>1</v>
          </cell>
          <cell r="C4946" t="str">
            <v>Division walling in all 40 lineal metres</v>
          </cell>
          <cell r="D4946" t="str">
            <v>34</v>
          </cell>
          <cell r="E4946" t="str">
            <v>BASPAR</v>
          </cell>
          <cell r="F4946" t="str">
            <v>BAS</v>
          </cell>
          <cell r="G4946">
            <v>38820</v>
          </cell>
          <cell r="H4946" t="str">
            <v>Active</v>
          </cell>
          <cell r="I4946">
            <v>27</v>
          </cell>
          <cell r="J4946">
            <v>39345</v>
          </cell>
          <cell r="K4946" t="str">
            <v>TLI</v>
          </cell>
          <cell r="L4946" t="str">
            <v>TN</v>
          </cell>
          <cell r="M4946" t="str">
            <v>0061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18</v>
          </cell>
          <cell r="U4946">
            <v>31</v>
          </cell>
          <cell r="V4946">
            <v>18</v>
          </cell>
          <cell r="W4946">
            <v>31</v>
          </cell>
          <cell r="X4946">
            <v>0</v>
          </cell>
        </row>
        <row r="4947">
          <cell r="A4947" t="str">
            <v>1684300</v>
          </cell>
          <cell r="B4947">
            <v>1</v>
          </cell>
          <cell r="C4947" t="str">
            <v>Drainage Services in square metres</v>
          </cell>
          <cell r="D4947" t="str">
            <v>34</v>
          </cell>
          <cell r="E4947" t="str">
            <v>BASPLM</v>
          </cell>
          <cell r="F4947" t="str">
            <v>BAS</v>
          </cell>
          <cell r="G4947">
            <v>38820</v>
          </cell>
          <cell r="H4947" t="str">
            <v>Active</v>
          </cell>
          <cell r="I4947">
            <v>112</v>
          </cell>
          <cell r="J4947">
            <v>39344</v>
          </cell>
          <cell r="K4947" t="str">
            <v>TLI</v>
          </cell>
          <cell r="L4947" t="str">
            <v>TN</v>
          </cell>
          <cell r="M4947" t="str">
            <v>0061</v>
          </cell>
          <cell r="N4947">
            <v>313.45999999999998</v>
          </cell>
          <cell r="O4947">
            <v>1.66</v>
          </cell>
          <cell r="P4947">
            <v>19.59</v>
          </cell>
          <cell r="Q4947">
            <v>39.18</v>
          </cell>
          <cell r="R4947">
            <v>274.27999999999997</v>
          </cell>
          <cell r="S4947">
            <v>130.47</v>
          </cell>
          <cell r="T4947">
            <v>16</v>
          </cell>
          <cell r="U4947">
            <v>0</v>
          </cell>
          <cell r="V4947">
            <v>14</v>
          </cell>
          <cell r="W4947">
            <v>0</v>
          </cell>
          <cell r="X4947">
            <v>0</v>
          </cell>
        </row>
        <row r="4948">
          <cell r="A4948" t="str">
            <v>1684400</v>
          </cell>
          <cell r="B4948">
            <v>1</v>
          </cell>
          <cell r="C4948" t="str">
            <v>Exit sign and fittings - 2</v>
          </cell>
          <cell r="D4948" t="str">
            <v>34</v>
          </cell>
          <cell r="E4948" t="str">
            <v>BASSIG</v>
          </cell>
          <cell r="F4948" t="str">
            <v>BAS</v>
          </cell>
          <cell r="G4948">
            <v>38820</v>
          </cell>
          <cell r="H4948" t="str">
            <v>Active</v>
          </cell>
          <cell r="I4948">
            <v>2</v>
          </cell>
          <cell r="J4948">
            <v>39344</v>
          </cell>
          <cell r="K4948" t="str">
            <v>TLI</v>
          </cell>
          <cell r="L4948" t="str">
            <v>TN</v>
          </cell>
          <cell r="M4948" t="str">
            <v>0061</v>
          </cell>
          <cell r="N4948">
            <v>724.83</v>
          </cell>
          <cell r="O4948">
            <v>5.5</v>
          </cell>
          <cell r="P4948">
            <v>65.89</v>
          </cell>
          <cell r="Q4948">
            <v>131.78</v>
          </cell>
          <cell r="R4948">
            <v>593.04999999999995</v>
          </cell>
          <cell r="S4948">
            <v>316.83999999999997</v>
          </cell>
          <cell r="T4948">
            <v>11</v>
          </cell>
          <cell r="U4948">
            <v>0</v>
          </cell>
          <cell r="V4948">
            <v>9</v>
          </cell>
          <cell r="W4948">
            <v>0</v>
          </cell>
          <cell r="X4948">
            <v>0</v>
          </cell>
        </row>
        <row r="4949">
          <cell r="A4949" t="str">
            <v>1684500</v>
          </cell>
          <cell r="B4949">
            <v>1</v>
          </cell>
          <cell r="C4949" t="str">
            <v>Fire Alarm System in square metres</v>
          </cell>
          <cell r="D4949" t="str">
            <v>34</v>
          </cell>
          <cell r="E4949" t="str">
            <v>BASALA</v>
          </cell>
          <cell r="F4949" t="str">
            <v>BAS</v>
          </cell>
          <cell r="G4949">
            <v>38820</v>
          </cell>
          <cell r="H4949" t="str">
            <v>Active</v>
          </cell>
          <cell r="I4949">
            <v>112</v>
          </cell>
          <cell r="J4949">
            <v>39344</v>
          </cell>
          <cell r="K4949" t="str">
            <v>TLI</v>
          </cell>
          <cell r="L4949" t="str">
            <v>TN</v>
          </cell>
          <cell r="M4949" t="str">
            <v>0061</v>
          </cell>
          <cell r="N4949">
            <v>3720.91</v>
          </cell>
          <cell r="O4949">
            <v>11.98</v>
          </cell>
          <cell r="P4949">
            <v>143.87</v>
          </cell>
          <cell r="Q4949">
            <v>287.74</v>
          </cell>
          <cell r="R4949">
            <v>3433.17</v>
          </cell>
          <cell r="S4949">
            <v>1474.14</v>
          </cell>
          <cell r="T4949">
            <v>16</v>
          </cell>
          <cell r="U4949">
            <v>0</v>
          </cell>
          <cell r="V4949">
            <v>14</v>
          </cell>
          <cell r="W4949">
            <v>0</v>
          </cell>
          <cell r="X4949">
            <v>0</v>
          </cell>
        </row>
        <row r="4950">
          <cell r="A4950" t="str">
            <v>1684600</v>
          </cell>
          <cell r="B4950">
            <v>1</v>
          </cell>
          <cell r="C4950" t="str">
            <v>fitted carpet</v>
          </cell>
          <cell r="D4950" t="str">
            <v>34</v>
          </cell>
          <cell r="E4950" t="str">
            <v>BASFLO</v>
          </cell>
          <cell r="F4950" t="str">
            <v>BAS</v>
          </cell>
          <cell r="G4950">
            <v>38820</v>
          </cell>
          <cell r="H4950" t="str">
            <v>Active</v>
          </cell>
          <cell r="I4950">
            <v>112</v>
          </cell>
          <cell r="J4950">
            <v>39344</v>
          </cell>
          <cell r="K4950" t="str">
            <v>TLI</v>
          </cell>
          <cell r="L4950" t="str">
            <v>TN</v>
          </cell>
          <cell r="M4950" t="str">
            <v>0061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</row>
        <row r="4951">
          <cell r="A4951" t="str">
            <v>1684700</v>
          </cell>
          <cell r="B4951">
            <v>1</v>
          </cell>
          <cell r="C4951" t="str">
            <v>fluorescent light fitting - 17 - 1200 x</v>
          </cell>
          <cell r="D4951" t="str">
            <v>34</v>
          </cell>
          <cell r="E4951" t="str">
            <v>BASLIG</v>
          </cell>
          <cell r="F4951" t="str">
            <v>BAS</v>
          </cell>
          <cell r="G4951">
            <v>38820</v>
          </cell>
          <cell r="H4951" t="str">
            <v>Active</v>
          </cell>
          <cell r="I4951">
            <v>11</v>
          </cell>
          <cell r="J4951">
            <v>39344</v>
          </cell>
          <cell r="K4951" t="str">
            <v>TLI</v>
          </cell>
          <cell r="L4951" t="str">
            <v>TN</v>
          </cell>
          <cell r="M4951" t="str">
            <v>0061</v>
          </cell>
          <cell r="N4951">
            <v>2790.78</v>
          </cell>
          <cell r="O4951">
            <v>21.17</v>
          </cell>
          <cell r="P4951">
            <v>253.71</v>
          </cell>
          <cell r="Q4951">
            <v>507.42</v>
          </cell>
          <cell r="R4951">
            <v>2283.36</v>
          </cell>
          <cell r="S4951">
            <v>1219.94</v>
          </cell>
          <cell r="T4951">
            <v>11</v>
          </cell>
          <cell r="U4951">
            <v>0</v>
          </cell>
          <cell r="V4951">
            <v>9</v>
          </cell>
          <cell r="W4951">
            <v>0</v>
          </cell>
          <cell r="X4951">
            <v>0</v>
          </cell>
        </row>
        <row r="4952">
          <cell r="A4952" t="str">
            <v>1684800</v>
          </cell>
          <cell r="B4952">
            <v>1</v>
          </cell>
          <cell r="C4952" t="str">
            <v>Mechanical Services in square metres</v>
          </cell>
          <cell r="D4952" t="str">
            <v>34</v>
          </cell>
          <cell r="E4952" t="str">
            <v>BASAIR</v>
          </cell>
          <cell r="F4952" t="str">
            <v>BAS</v>
          </cell>
          <cell r="G4952">
            <v>38820</v>
          </cell>
          <cell r="H4952" t="str">
            <v>Active</v>
          </cell>
          <cell r="I4952">
            <v>112</v>
          </cell>
          <cell r="J4952">
            <v>39344</v>
          </cell>
          <cell r="K4952" t="str">
            <v>TLI</v>
          </cell>
          <cell r="L4952" t="str">
            <v>TN</v>
          </cell>
          <cell r="M4952" t="str">
            <v>0061</v>
          </cell>
          <cell r="N4952">
            <v>17511.310000000001</v>
          </cell>
          <cell r="O4952">
            <v>132.68</v>
          </cell>
          <cell r="P4952">
            <v>1591.94</v>
          </cell>
          <cell r="Q4952">
            <v>3183.88</v>
          </cell>
          <cell r="R4952">
            <v>14327.43</v>
          </cell>
          <cell r="S4952">
            <v>7654.79</v>
          </cell>
          <cell r="T4952">
            <v>11</v>
          </cell>
          <cell r="U4952">
            <v>0</v>
          </cell>
          <cell r="V4952">
            <v>9</v>
          </cell>
          <cell r="W4952">
            <v>0</v>
          </cell>
          <cell r="X4952">
            <v>0</v>
          </cell>
        </row>
        <row r="4953">
          <cell r="A4953" t="str">
            <v>1684900</v>
          </cell>
          <cell r="B4953">
            <v>1</v>
          </cell>
          <cell r="C4953" t="str">
            <v>Plumbing reticulation in square metres</v>
          </cell>
          <cell r="D4953" t="str">
            <v>34</v>
          </cell>
          <cell r="E4953" t="str">
            <v>BASPLM</v>
          </cell>
          <cell r="F4953" t="str">
            <v>BAS</v>
          </cell>
          <cell r="G4953">
            <v>38820</v>
          </cell>
          <cell r="H4953" t="str">
            <v>Active</v>
          </cell>
          <cell r="I4953">
            <v>112</v>
          </cell>
          <cell r="J4953">
            <v>39344</v>
          </cell>
          <cell r="K4953" t="str">
            <v>TLI</v>
          </cell>
          <cell r="L4953" t="str">
            <v>TN</v>
          </cell>
          <cell r="M4953" t="str">
            <v>0061</v>
          </cell>
          <cell r="N4953">
            <v>2351.21</v>
          </cell>
          <cell r="O4953">
            <v>12.2</v>
          </cell>
          <cell r="P4953">
            <v>146.94999999999999</v>
          </cell>
          <cell r="Q4953">
            <v>293.89999999999998</v>
          </cell>
          <cell r="R4953">
            <v>2057.31</v>
          </cell>
          <cell r="S4953">
            <v>978.63</v>
          </cell>
          <cell r="T4953">
            <v>16</v>
          </cell>
          <cell r="U4953">
            <v>0</v>
          </cell>
          <cell r="V4953">
            <v>14</v>
          </cell>
          <cell r="W4953">
            <v>0</v>
          </cell>
          <cell r="X4953">
            <v>0</v>
          </cell>
        </row>
        <row r="4954">
          <cell r="A4954" t="str">
            <v>1685000</v>
          </cell>
          <cell r="B4954">
            <v>1</v>
          </cell>
          <cell r="C4954" t="str">
            <v>Public Address System in square metres</v>
          </cell>
          <cell r="D4954" t="str">
            <v>34</v>
          </cell>
          <cell r="E4954" t="str">
            <v>BASPUB</v>
          </cell>
          <cell r="F4954" t="str">
            <v>BAS</v>
          </cell>
          <cell r="G4954">
            <v>38820</v>
          </cell>
          <cell r="H4954" t="str">
            <v>Active</v>
          </cell>
          <cell r="I4954">
            <v>112</v>
          </cell>
          <cell r="J4954">
            <v>39344</v>
          </cell>
          <cell r="K4954" t="str">
            <v>TLI</v>
          </cell>
          <cell r="L4954" t="str">
            <v>TN</v>
          </cell>
          <cell r="M4954" t="str">
            <v>0061</v>
          </cell>
          <cell r="N4954">
            <v>1567.47</v>
          </cell>
          <cell r="O4954">
            <v>8.2100000000000009</v>
          </cell>
          <cell r="P4954">
            <v>97.97</v>
          </cell>
          <cell r="Q4954">
            <v>195.94</v>
          </cell>
          <cell r="R4954">
            <v>1371.53</v>
          </cell>
          <cell r="S4954">
            <v>652.41999999999996</v>
          </cell>
          <cell r="T4954">
            <v>16</v>
          </cell>
          <cell r="U4954">
            <v>0</v>
          </cell>
          <cell r="V4954">
            <v>14</v>
          </cell>
          <cell r="W4954">
            <v>0</v>
          </cell>
          <cell r="X4954">
            <v>0</v>
          </cell>
        </row>
        <row r="4955">
          <cell r="A4955" t="str">
            <v>1685100</v>
          </cell>
          <cell r="B4955">
            <v>1</v>
          </cell>
          <cell r="C4955" t="str">
            <v>Security System in square metres</v>
          </cell>
          <cell r="D4955" t="str">
            <v>34</v>
          </cell>
          <cell r="E4955" t="str">
            <v>BASSEC</v>
          </cell>
          <cell r="F4955" t="str">
            <v>BAS</v>
          </cell>
          <cell r="G4955">
            <v>38820</v>
          </cell>
          <cell r="H4955" t="str">
            <v>Active</v>
          </cell>
          <cell r="I4955">
            <v>112</v>
          </cell>
          <cell r="J4955">
            <v>39344</v>
          </cell>
          <cell r="K4955" t="str">
            <v>TLI</v>
          </cell>
          <cell r="L4955" t="str">
            <v>TN</v>
          </cell>
          <cell r="M4955" t="str">
            <v>0061</v>
          </cell>
          <cell r="N4955">
            <v>3918.68</v>
          </cell>
          <cell r="O4955">
            <v>20.41</v>
          </cell>
          <cell r="P4955">
            <v>244.92</v>
          </cell>
          <cell r="Q4955">
            <v>489.84</v>
          </cell>
          <cell r="R4955">
            <v>3428.84</v>
          </cell>
          <cell r="S4955">
            <v>1631.05</v>
          </cell>
          <cell r="T4955">
            <v>16</v>
          </cell>
          <cell r="U4955">
            <v>0</v>
          </cell>
          <cell r="V4955">
            <v>14</v>
          </cell>
          <cell r="W4955">
            <v>0</v>
          </cell>
          <cell r="X4955">
            <v>0</v>
          </cell>
        </row>
        <row r="4956">
          <cell r="A4956" t="str">
            <v>1685200</v>
          </cell>
          <cell r="B4956">
            <v>1</v>
          </cell>
          <cell r="C4956" t="str">
            <v>sign - 2 long</v>
          </cell>
          <cell r="D4956" t="str">
            <v>34</v>
          </cell>
          <cell r="E4956" t="str">
            <v>BASSIG</v>
          </cell>
          <cell r="F4956" t="str">
            <v>BAS</v>
          </cell>
          <cell r="G4956">
            <v>38820</v>
          </cell>
          <cell r="H4956" t="str">
            <v>Active</v>
          </cell>
          <cell r="I4956">
            <v>1</v>
          </cell>
          <cell r="J4956">
            <v>39344</v>
          </cell>
          <cell r="K4956" t="str">
            <v>TLI</v>
          </cell>
          <cell r="L4956" t="str">
            <v>TN</v>
          </cell>
          <cell r="M4956" t="str">
            <v>0061</v>
          </cell>
          <cell r="N4956">
            <v>2899.5</v>
          </cell>
          <cell r="O4956">
            <v>21.92</v>
          </cell>
          <cell r="P4956">
            <v>263.58999999999997</v>
          </cell>
          <cell r="Q4956">
            <v>527.17999999999995</v>
          </cell>
          <cell r="R4956">
            <v>2372.3200000000002</v>
          </cell>
          <cell r="S4956">
            <v>1267.47</v>
          </cell>
          <cell r="T4956">
            <v>11</v>
          </cell>
          <cell r="U4956">
            <v>0</v>
          </cell>
          <cell r="V4956">
            <v>9</v>
          </cell>
          <cell r="W4956">
            <v>0</v>
          </cell>
          <cell r="X4956">
            <v>0</v>
          </cell>
        </row>
        <row r="4957">
          <cell r="A4957" t="str">
            <v>1685300</v>
          </cell>
          <cell r="B4957">
            <v>1</v>
          </cell>
          <cell r="C4957" t="str">
            <v>sprinkler head and piping</v>
          </cell>
          <cell r="D4957" t="str">
            <v>34</v>
          </cell>
          <cell r="E4957" t="str">
            <v>BASSPR</v>
          </cell>
          <cell r="F4957" t="str">
            <v>BAS</v>
          </cell>
          <cell r="G4957">
            <v>38820</v>
          </cell>
          <cell r="H4957" t="str">
            <v>Active</v>
          </cell>
          <cell r="I4957">
            <v>11</v>
          </cell>
          <cell r="J4957">
            <v>39344</v>
          </cell>
          <cell r="K4957" t="str">
            <v>TLI</v>
          </cell>
          <cell r="L4957" t="str">
            <v>TN</v>
          </cell>
          <cell r="M4957" t="str">
            <v>0061</v>
          </cell>
          <cell r="N4957">
            <v>4651.1899999999996</v>
          </cell>
          <cell r="O4957">
            <v>35.200000000000003</v>
          </cell>
          <cell r="P4957">
            <v>422.84</v>
          </cell>
          <cell r="Q4957">
            <v>845.68</v>
          </cell>
          <cell r="R4957">
            <v>3805.51</v>
          </cell>
          <cell r="S4957">
            <v>2033.19</v>
          </cell>
          <cell r="T4957">
            <v>11</v>
          </cell>
          <cell r="U4957">
            <v>0</v>
          </cell>
          <cell r="V4957">
            <v>9</v>
          </cell>
          <cell r="W4957">
            <v>0</v>
          </cell>
          <cell r="X4957">
            <v>0</v>
          </cell>
        </row>
        <row r="4958">
          <cell r="A4958" t="str">
            <v>1685400</v>
          </cell>
          <cell r="B4958">
            <v>1</v>
          </cell>
          <cell r="C4958" t="str">
            <v>suspended ceiling - 168.50 square metres</v>
          </cell>
          <cell r="D4958" t="str">
            <v>34</v>
          </cell>
          <cell r="E4958" t="str">
            <v>BASSUS</v>
          </cell>
          <cell r="F4958" t="str">
            <v>BAS</v>
          </cell>
          <cell r="G4958">
            <v>38820</v>
          </cell>
          <cell r="H4958" t="str">
            <v>Active</v>
          </cell>
          <cell r="I4958">
            <v>112</v>
          </cell>
          <cell r="J4958">
            <v>39344</v>
          </cell>
          <cell r="K4958" t="str">
            <v>TLI</v>
          </cell>
          <cell r="L4958" t="str">
            <v>TN</v>
          </cell>
          <cell r="M4958" t="str">
            <v>0061</v>
          </cell>
          <cell r="N4958">
            <v>3134.94</v>
          </cell>
          <cell r="O4958">
            <v>16.3</v>
          </cell>
          <cell r="P4958">
            <v>195.93</v>
          </cell>
          <cell r="Q4958">
            <v>391.86</v>
          </cell>
          <cell r="R4958">
            <v>2743.08</v>
          </cell>
          <cell r="S4958">
            <v>1304.8399999999999</v>
          </cell>
          <cell r="T4958">
            <v>16</v>
          </cell>
          <cell r="U4958">
            <v>0</v>
          </cell>
          <cell r="V4958">
            <v>14</v>
          </cell>
          <cell r="W4958">
            <v>0</v>
          </cell>
          <cell r="X4958">
            <v>0</v>
          </cell>
        </row>
        <row r="4959">
          <cell r="A4959" t="str">
            <v>1685500</v>
          </cell>
          <cell r="B4959">
            <v>1</v>
          </cell>
          <cell r="C4959" t="str">
            <v>Building Structure in square metres</v>
          </cell>
          <cell r="D4959" t="str">
            <v>34</v>
          </cell>
          <cell r="E4959" t="str">
            <v>BUITER</v>
          </cell>
          <cell r="F4959" t="str">
            <v>BUI</v>
          </cell>
          <cell r="G4959">
            <v>38820</v>
          </cell>
          <cell r="H4959" t="str">
            <v>Active</v>
          </cell>
          <cell r="I4959">
            <v>1</v>
          </cell>
          <cell r="J4959">
            <v>39344</v>
          </cell>
          <cell r="K4959" t="str">
            <v>TLI</v>
          </cell>
          <cell r="L4959" t="str">
            <v>TN</v>
          </cell>
          <cell r="M4959" t="str">
            <v>0061</v>
          </cell>
          <cell r="N4959">
            <v>6824.55</v>
          </cell>
          <cell r="O4959">
            <v>11.24</v>
          </cell>
          <cell r="P4959">
            <v>134.66</v>
          </cell>
          <cell r="Q4959">
            <v>269.32</v>
          </cell>
          <cell r="R4959">
            <v>6555.23</v>
          </cell>
          <cell r="S4959">
            <v>2629.67</v>
          </cell>
          <cell r="T4959">
            <v>40</v>
          </cell>
          <cell r="U4959">
            <v>0</v>
          </cell>
          <cell r="V4959">
            <v>38</v>
          </cell>
          <cell r="W4959">
            <v>0</v>
          </cell>
          <cell r="X4959">
            <v>0</v>
          </cell>
        </row>
        <row r="4960">
          <cell r="A4960" t="str">
            <v>1685600</v>
          </cell>
          <cell r="B4960">
            <v>1</v>
          </cell>
          <cell r="C4960" t="str">
            <v>Communication Services in square metres</v>
          </cell>
          <cell r="D4960" t="str">
            <v>34</v>
          </cell>
          <cell r="E4960" t="str">
            <v>BASCAB</v>
          </cell>
          <cell r="F4960" t="str">
            <v>BAS</v>
          </cell>
          <cell r="G4960">
            <v>38820</v>
          </cell>
          <cell r="H4960" t="str">
            <v>Active</v>
          </cell>
          <cell r="I4960">
            <v>1</v>
          </cell>
          <cell r="J4960">
            <v>39344</v>
          </cell>
          <cell r="K4960" t="str">
            <v>TLI</v>
          </cell>
          <cell r="L4960" t="str">
            <v>TN</v>
          </cell>
          <cell r="M4960" t="str">
            <v>0061</v>
          </cell>
          <cell r="N4960">
            <v>336.03</v>
          </cell>
          <cell r="O4960">
            <v>1.75</v>
          </cell>
          <cell r="P4960">
            <v>21</v>
          </cell>
          <cell r="Q4960">
            <v>42</v>
          </cell>
          <cell r="R4960">
            <v>294.02999999999997</v>
          </cell>
          <cell r="S4960">
            <v>139.86000000000001</v>
          </cell>
          <cell r="T4960">
            <v>16</v>
          </cell>
          <cell r="U4960">
            <v>0</v>
          </cell>
          <cell r="V4960">
            <v>14</v>
          </cell>
          <cell r="W4960">
            <v>0</v>
          </cell>
          <cell r="X4960">
            <v>0</v>
          </cell>
        </row>
        <row r="4961">
          <cell r="A4961" t="str">
            <v>1685700</v>
          </cell>
          <cell r="B4961">
            <v>1</v>
          </cell>
          <cell r="C4961" t="str">
            <v>Drainage Services in square metres</v>
          </cell>
          <cell r="D4961" t="str">
            <v>34</v>
          </cell>
          <cell r="E4961" t="str">
            <v>BASPLM</v>
          </cell>
          <cell r="F4961" t="str">
            <v>BAS</v>
          </cell>
          <cell r="G4961">
            <v>38820</v>
          </cell>
          <cell r="H4961" t="str">
            <v>Active</v>
          </cell>
          <cell r="I4961">
            <v>1</v>
          </cell>
          <cell r="J4961">
            <v>39344</v>
          </cell>
          <cell r="K4961" t="str">
            <v>TLI</v>
          </cell>
          <cell r="L4961" t="str">
            <v>TN</v>
          </cell>
          <cell r="M4961" t="str">
            <v>0061</v>
          </cell>
          <cell r="N4961">
            <v>67.2</v>
          </cell>
          <cell r="O4961">
            <v>0.35</v>
          </cell>
          <cell r="P4961">
            <v>4.2</v>
          </cell>
          <cell r="Q4961">
            <v>8.4</v>
          </cell>
          <cell r="R4961">
            <v>58.8</v>
          </cell>
          <cell r="S4961">
            <v>27.97</v>
          </cell>
          <cell r="T4961">
            <v>16</v>
          </cell>
          <cell r="U4961">
            <v>0</v>
          </cell>
          <cell r="V4961">
            <v>14</v>
          </cell>
          <cell r="W4961">
            <v>0</v>
          </cell>
          <cell r="X4961">
            <v>0</v>
          </cell>
        </row>
        <row r="4962">
          <cell r="A4962" t="str">
            <v>1685800</v>
          </cell>
          <cell r="B4962">
            <v>1</v>
          </cell>
          <cell r="C4962" t="str">
            <v>Electrical services in square metres</v>
          </cell>
          <cell r="D4962" t="str">
            <v>34</v>
          </cell>
          <cell r="E4962" t="str">
            <v>BASELC</v>
          </cell>
          <cell r="F4962" t="str">
            <v>BAS</v>
          </cell>
          <cell r="G4962">
            <v>38820</v>
          </cell>
          <cell r="H4962" t="str">
            <v>Active</v>
          </cell>
          <cell r="I4962">
            <v>1</v>
          </cell>
          <cell r="J4962">
            <v>39344</v>
          </cell>
          <cell r="K4962" t="str">
            <v>TLI</v>
          </cell>
          <cell r="L4962" t="str">
            <v>TN</v>
          </cell>
          <cell r="M4962" t="str">
            <v>0061</v>
          </cell>
          <cell r="N4962">
            <v>2990.97</v>
          </cell>
          <cell r="O4962">
            <v>9.61</v>
          </cell>
          <cell r="P4962">
            <v>115.65</v>
          </cell>
          <cell r="Q4962">
            <v>231.3</v>
          </cell>
          <cell r="R4962">
            <v>2759.67</v>
          </cell>
          <cell r="S4962">
            <v>1184.95</v>
          </cell>
          <cell r="T4962">
            <v>16</v>
          </cell>
          <cell r="U4962">
            <v>0</v>
          </cell>
          <cell r="V4962">
            <v>14</v>
          </cell>
          <cell r="W4962">
            <v>0</v>
          </cell>
          <cell r="X4962">
            <v>0</v>
          </cell>
        </row>
        <row r="4963">
          <cell r="A4963" t="str">
            <v>1685900</v>
          </cell>
          <cell r="B4963">
            <v>1</v>
          </cell>
          <cell r="C4963" t="str">
            <v>Fire Alarm System in square metres</v>
          </cell>
          <cell r="D4963" t="str">
            <v>34</v>
          </cell>
          <cell r="E4963" t="str">
            <v>BASALA</v>
          </cell>
          <cell r="F4963" t="str">
            <v>BAS</v>
          </cell>
          <cell r="G4963">
            <v>38820</v>
          </cell>
          <cell r="H4963" t="str">
            <v>Active</v>
          </cell>
          <cell r="I4963">
            <v>1</v>
          </cell>
          <cell r="J4963">
            <v>39344</v>
          </cell>
          <cell r="K4963" t="str">
            <v>TLI</v>
          </cell>
          <cell r="L4963" t="str">
            <v>TN</v>
          </cell>
          <cell r="M4963" t="str">
            <v>0061</v>
          </cell>
          <cell r="N4963">
            <v>797.61</v>
          </cell>
          <cell r="O4963">
            <v>2.57</v>
          </cell>
          <cell r="P4963">
            <v>30.84</v>
          </cell>
          <cell r="Q4963">
            <v>61.68</v>
          </cell>
          <cell r="R4963">
            <v>735.93</v>
          </cell>
          <cell r="S4963">
            <v>316</v>
          </cell>
          <cell r="T4963">
            <v>16</v>
          </cell>
          <cell r="U4963">
            <v>0</v>
          </cell>
          <cell r="V4963">
            <v>14</v>
          </cell>
          <cell r="W4963">
            <v>0</v>
          </cell>
          <cell r="X4963">
            <v>0</v>
          </cell>
        </row>
        <row r="4964">
          <cell r="A4964" t="str">
            <v>1686000</v>
          </cell>
          <cell r="B4964">
            <v>1</v>
          </cell>
          <cell r="C4964" t="str">
            <v>Mechanical Services in square metres</v>
          </cell>
          <cell r="D4964" t="str">
            <v>34</v>
          </cell>
          <cell r="E4964" t="str">
            <v>BASAIR</v>
          </cell>
          <cell r="F4964" t="str">
            <v>BAS</v>
          </cell>
          <cell r="G4964">
            <v>38820</v>
          </cell>
          <cell r="H4964" t="str">
            <v>Active</v>
          </cell>
          <cell r="I4964">
            <v>1</v>
          </cell>
          <cell r="J4964">
            <v>39344</v>
          </cell>
          <cell r="K4964" t="str">
            <v>TLI</v>
          </cell>
          <cell r="L4964" t="str">
            <v>TN</v>
          </cell>
          <cell r="M4964" t="str">
            <v>0061</v>
          </cell>
          <cell r="N4964">
            <v>3753.55</v>
          </cell>
          <cell r="O4964">
            <v>28.39</v>
          </cell>
          <cell r="P4964">
            <v>341.23</v>
          </cell>
          <cell r="Q4964">
            <v>682.46</v>
          </cell>
          <cell r="R4964">
            <v>3071.09</v>
          </cell>
          <cell r="S4964">
            <v>1640.81</v>
          </cell>
          <cell r="T4964">
            <v>11</v>
          </cell>
          <cell r="U4964">
            <v>0</v>
          </cell>
          <cell r="V4964">
            <v>9</v>
          </cell>
          <cell r="W4964">
            <v>0</v>
          </cell>
          <cell r="X4964">
            <v>0</v>
          </cell>
        </row>
        <row r="4965">
          <cell r="A4965" t="str">
            <v>1686100</v>
          </cell>
          <cell r="B4965">
            <v>1</v>
          </cell>
          <cell r="C4965" t="str">
            <v>Plumbing reticulation in square metres</v>
          </cell>
          <cell r="D4965" t="str">
            <v>34</v>
          </cell>
          <cell r="E4965" t="str">
            <v>BASPLM</v>
          </cell>
          <cell r="F4965" t="str">
            <v>BAS</v>
          </cell>
          <cell r="G4965">
            <v>38820</v>
          </cell>
          <cell r="H4965" t="str">
            <v>Active</v>
          </cell>
          <cell r="I4965">
            <v>1</v>
          </cell>
          <cell r="J4965">
            <v>39344</v>
          </cell>
          <cell r="K4965" t="str">
            <v>TLI</v>
          </cell>
          <cell r="L4965" t="str">
            <v>TN</v>
          </cell>
          <cell r="M4965" t="str">
            <v>0061</v>
          </cell>
          <cell r="N4965">
            <v>503.99</v>
          </cell>
          <cell r="O4965">
            <v>2.57</v>
          </cell>
          <cell r="P4965">
            <v>31.5</v>
          </cell>
          <cell r="Q4965">
            <v>63</v>
          </cell>
          <cell r="R4965">
            <v>440.99</v>
          </cell>
          <cell r="S4965">
            <v>209.78</v>
          </cell>
          <cell r="T4965">
            <v>16</v>
          </cell>
          <cell r="U4965">
            <v>0</v>
          </cell>
          <cell r="V4965">
            <v>14</v>
          </cell>
          <cell r="W4965">
            <v>0</v>
          </cell>
          <cell r="X4965">
            <v>0</v>
          </cell>
        </row>
        <row r="4966">
          <cell r="A4966" t="str">
            <v>1686200</v>
          </cell>
          <cell r="B4966">
            <v>1</v>
          </cell>
          <cell r="C4966" t="str">
            <v>Public Address System in square metres</v>
          </cell>
          <cell r="D4966" t="str">
            <v>34</v>
          </cell>
          <cell r="E4966" t="str">
            <v>BASPUB</v>
          </cell>
          <cell r="F4966" t="str">
            <v>BAS</v>
          </cell>
          <cell r="G4966">
            <v>38820</v>
          </cell>
          <cell r="H4966" t="str">
            <v>Active</v>
          </cell>
          <cell r="I4966">
            <v>1</v>
          </cell>
          <cell r="J4966">
            <v>39344</v>
          </cell>
          <cell r="K4966" t="str">
            <v>TLI</v>
          </cell>
          <cell r="L4966" t="str">
            <v>TN</v>
          </cell>
          <cell r="M4966" t="str">
            <v>0061</v>
          </cell>
          <cell r="N4966">
            <v>336.03</v>
          </cell>
          <cell r="O4966">
            <v>1.75</v>
          </cell>
          <cell r="P4966">
            <v>21</v>
          </cell>
          <cell r="Q4966">
            <v>42</v>
          </cell>
          <cell r="R4966">
            <v>294.02999999999997</v>
          </cell>
          <cell r="S4966">
            <v>139.86000000000001</v>
          </cell>
          <cell r="T4966">
            <v>16</v>
          </cell>
          <cell r="U4966">
            <v>0</v>
          </cell>
          <cell r="V4966">
            <v>14</v>
          </cell>
          <cell r="W4966">
            <v>0</v>
          </cell>
          <cell r="X4966">
            <v>0</v>
          </cell>
        </row>
        <row r="4967">
          <cell r="A4967" t="str">
            <v>1686300</v>
          </cell>
          <cell r="B4967">
            <v>1</v>
          </cell>
          <cell r="C4967" t="str">
            <v>Security System in square metres</v>
          </cell>
          <cell r="D4967" t="str">
            <v>34</v>
          </cell>
          <cell r="E4967" t="str">
            <v>BASSEC</v>
          </cell>
          <cell r="F4967" t="str">
            <v>BAS</v>
          </cell>
          <cell r="G4967">
            <v>38820</v>
          </cell>
          <cell r="H4967" t="str">
            <v>Active</v>
          </cell>
          <cell r="I4967">
            <v>1</v>
          </cell>
          <cell r="J4967">
            <v>39344</v>
          </cell>
          <cell r="K4967" t="str">
            <v>TLI</v>
          </cell>
          <cell r="L4967" t="str">
            <v>TN</v>
          </cell>
          <cell r="M4967" t="str">
            <v>0061</v>
          </cell>
          <cell r="N4967">
            <v>839.87</v>
          </cell>
          <cell r="O4967">
            <v>4.42</v>
          </cell>
          <cell r="P4967">
            <v>52.49</v>
          </cell>
          <cell r="Q4967">
            <v>104.98</v>
          </cell>
          <cell r="R4967">
            <v>734.89</v>
          </cell>
          <cell r="S4967">
            <v>349.58</v>
          </cell>
          <cell r="T4967">
            <v>16</v>
          </cell>
          <cell r="U4967">
            <v>0</v>
          </cell>
          <cell r="V4967">
            <v>14</v>
          </cell>
          <cell r="W4967">
            <v>0</v>
          </cell>
          <cell r="X4967">
            <v>0</v>
          </cell>
        </row>
        <row r="4968">
          <cell r="A4968" t="str">
            <v>1686400</v>
          </cell>
          <cell r="B4968">
            <v>1</v>
          </cell>
          <cell r="C4968" t="str">
            <v>Building Structure in square metres</v>
          </cell>
          <cell r="D4968" t="str">
            <v>34</v>
          </cell>
          <cell r="E4968" t="str">
            <v>BUITER</v>
          </cell>
          <cell r="F4968" t="str">
            <v>BUI</v>
          </cell>
          <cell r="G4968">
            <v>38820</v>
          </cell>
          <cell r="H4968" t="str">
            <v>Active</v>
          </cell>
          <cell r="I4968">
            <v>1</v>
          </cell>
          <cell r="J4968">
            <v>39344</v>
          </cell>
          <cell r="K4968" t="str">
            <v>TDP</v>
          </cell>
          <cell r="L4968" t="str">
            <v>TN</v>
          </cell>
          <cell r="M4968" t="str">
            <v>0062</v>
          </cell>
          <cell r="N4968">
            <v>31181.54</v>
          </cell>
          <cell r="O4968">
            <v>51.29</v>
          </cell>
          <cell r="P4968">
            <v>615.26</v>
          </cell>
          <cell r="Q4968">
            <v>1230.52</v>
          </cell>
          <cell r="R4968">
            <v>29951.02</v>
          </cell>
          <cell r="S4968">
            <v>12015</v>
          </cell>
          <cell r="T4968">
            <v>40</v>
          </cell>
          <cell r="U4968">
            <v>0</v>
          </cell>
          <cell r="V4968">
            <v>38</v>
          </cell>
          <cell r="W4968">
            <v>0</v>
          </cell>
          <cell r="X4968">
            <v>0</v>
          </cell>
        </row>
        <row r="4969">
          <cell r="A4969" t="str">
            <v>1686500</v>
          </cell>
          <cell r="B4969">
            <v>1</v>
          </cell>
          <cell r="C4969" t="str">
            <v>Communication Services in square metres</v>
          </cell>
          <cell r="D4969" t="str">
            <v>34</v>
          </cell>
          <cell r="E4969" t="str">
            <v>BASCAB</v>
          </cell>
          <cell r="F4969" t="str">
            <v>BAS</v>
          </cell>
          <cell r="G4969">
            <v>38820</v>
          </cell>
          <cell r="H4969" t="str">
            <v>Active</v>
          </cell>
          <cell r="I4969">
            <v>1</v>
          </cell>
          <cell r="J4969">
            <v>39344</v>
          </cell>
          <cell r="K4969" t="str">
            <v>TDP</v>
          </cell>
          <cell r="L4969" t="str">
            <v>TN</v>
          </cell>
          <cell r="M4969" t="str">
            <v>0062</v>
          </cell>
          <cell r="N4969">
            <v>1535.04</v>
          </cell>
          <cell r="O4969">
            <v>7.94</v>
          </cell>
          <cell r="P4969">
            <v>95.94</v>
          </cell>
          <cell r="Q4969">
            <v>191.88</v>
          </cell>
          <cell r="R4969">
            <v>1343.16</v>
          </cell>
          <cell r="S4969">
            <v>638.91999999999996</v>
          </cell>
          <cell r="T4969">
            <v>16</v>
          </cell>
          <cell r="U4969">
            <v>0</v>
          </cell>
          <cell r="V4969">
            <v>14</v>
          </cell>
          <cell r="W4969">
            <v>0</v>
          </cell>
          <cell r="X4969">
            <v>0</v>
          </cell>
        </row>
        <row r="4970">
          <cell r="A4970" t="str">
            <v>1686600</v>
          </cell>
          <cell r="B4970">
            <v>1</v>
          </cell>
          <cell r="C4970" t="str">
            <v>Drainage Services in square metres</v>
          </cell>
          <cell r="D4970" t="str">
            <v>34</v>
          </cell>
          <cell r="E4970" t="str">
            <v>BASPLM</v>
          </cell>
          <cell r="F4970" t="str">
            <v>BAS</v>
          </cell>
          <cell r="G4970">
            <v>38820</v>
          </cell>
          <cell r="H4970" t="str">
            <v>Active</v>
          </cell>
          <cell r="I4970">
            <v>1</v>
          </cell>
          <cell r="J4970">
            <v>39344</v>
          </cell>
          <cell r="K4970" t="str">
            <v>TDP</v>
          </cell>
          <cell r="L4970" t="str">
            <v>TN</v>
          </cell>
          <cell r="M4970" t="str">
            <v>0062</v>
          </cell>
          <cell r="N4970">
            <v>306.98</v>
          </cell>
          <cell r="O4970">
            <v>1.59</v>
          </cell>
          <cell r="P4970">
            <v>19.190000000000001</v>
          </cell>
          <cell r="Q4970">
            <v>38.380000000000003</v>
          </cell>
          <cell r="R4970">
            <v>268.60000000000002</v>
          </cell>
          <cell r="S4970">
            <v>127.77</v>
          </cell>
          <cell r="T4970">
            <v>16</v>
          </cell>
          <cell r="U4970">
            <v>0</v>
          </cell>
          <cell r="V4970">
            <v>14</v>
          </cell>
          <cell r="W4970">
            <v>0</v>
          </cell>
          <cell r="X4970">
            <v>0</v>
          </cell>
        </row>
        <row r="4971">
          <cell r="A4971" t="str">
            <v>1686700</v>
          </cell>
          <cell r="B4971">
            <v>1</v>
          </cell>
          <cell r="C4971" t="str">
            <v>Electrical services in square metres</v>
          </cell>
          <cell r="D4971" t="str">
            <v>34</v>
          </cell>
          <cell r="E4971" t="str">
            <v>BASELC</v>
          </cell>
          <cell r="F4971" t="str">
            <v>BAS</v>
          </cell>
          <cell r="G4971">
            <v>38820</v>
          </cell>
          <cell r="H4971" t="str">
            <v>Active</v>
          </cell>
          <cell r="I4971">
            <v>1</v>
          </cell>
          <cell r="J4971">
            <v>39344</v>
          </cell>
          <cell r="K4971" t="str">
            <v>TDP</v>
          </cell>
          <cell r="L4971" t="str">
            <v>TN</v>
          </cell>
          <cell r="M4971" t="str">
            <v>0062</v>
          </cell>
          <cell r="N4971">
            <v>13665.65</v>
          </cell>
          <cell r="O4971">
            <v>44.05</v>
          </cell>
          <cell r="P4971">
            <v>528.38</v>
          </cell>
          <cell r="Q4971">
            <v>1056.76</v>
          </cell>
          <cell r="R4971">
            <v>12608.89</v>
          </cell>
          <cell r="S4971">
            <v>5414.02</v>
          </cell>
          <cell r="T4971">
            <v>16</v>
          </cell>
          <cell r="U4971">
            <v>0</v>
          </cell>
          <cell r="V4971">
            <v>14</v>
          </cell>
          <cell r="W4971">
            <v>0</v>
          </cell>
          <cell r="X4971">
            <v>0</v>
          </cell>
        </row>
        <row r="4972">
          <cell r="A4972" t="str">
            <v>1686800</v>
          </cell>
          <cell r="B4972">
            <v>1</v>
          </cell>
          <cell r="C4972" t="str">
            <v>Fire Alarm System in square metres</v>
          </cell>
          <cell r="D4972" t="str">
            <v>34</v>
          </cell>
          <cell r="E4972" t="str">
            <v>BASALA</v>
          </cell>
          <cell r="F4972" t="str">
            <v>BAS</v>
          </cell>
          <cell r="G4972">
            <v>38820</v>
          </cell>
          <cell r="H4972" t="str">
            <v>Active</v>
          </cell>
          <cell r="I4972">
            <v>1</v>
          </cell>
          <cell r="J4972">
            <v>39344</v>
          </cell>
          <cell r="K4972" t="str">
            <v>TDP</v>
          </cell>
          <cell r="L4972" t="str">
            <v>TN</v>
          </cell>
          <cell r="M4972" t="str">
            <v>0062</v>
          </cell>
          <cell r="N4972">
            <v>3644.09</v>
          </cell>
          <cell r="O4972">
            <v>11.76</v>
          </cell>
          <cell r="P4972">
            <v>140.9</v>
          </cell>
          <cell r="Q4972">
            <v>281.8</v>
          </cell>
          <cell r="R4972">
            <v>3362.29</v>
          </cell>
          <cell r="S4972">
            <v>1443.71</v>
          </cell>
          <cell r="T4972">
            <v>16</v>
          </cell>
          <cell r="U4972">
            <v>0</v>
          </cell>
          <cell r="V4972">
            <v>14</v>
          </cell>
          <cell r="W4972">
            <v>0</v>
          </cell>
          <cell r="X4972">
            <v>0</v>
          </cell>
        </row>
        <row r="4973">
          <cell r="A4973" t="str">
            <v>1686900</v>
          </cell>
          <cell r="B4973">
            <v>1</v>
          </cell>
          <cell r="C4973" t="str">
            <v>Mechanical Services in square metres</v>
          </cell>
          <cell r="D4973" t="str">
            <v>34</v>
          </cell>
          <cell r="E4973" t="str">
            <v>BASAIR</v>
          </cell>
          <cell r="F4973" t="str">
            <v>BAS</v>
          </cell>
          <cell r="G4973">
            <v>38820</v>
          </cell>
          <cell r="H4973" t="str">
            <v>Active</v>
          </cell>
          <cell r="I4973">
            <v>1</v>
          </cell>
          <cell r="J4973">
            <v>39344</v>
          </cell>
          <cell r="K4973" t="str">
            <v>TDP</v>
          </cell>
          <cell r="L4973" t="str">
            <v>TN</v>
          </cell>
          <cell r="M4973" t="str">
            <v>0062</v>
          </cell>
          <cell r="N4973">
            <v>17150.189999999999</v>
          </cell>
          <cell r="O4973">
            <v>129.88</v>
          </cell>
          <cell r="P4973">
            <v>1559.11</v>
          </cell>
          <cell r="Q4973">
            <v>3118.22</v>
          </cell>
          <cell r="R4973">
            <v>14031.97</v>
          </cell>
          <cell r="S4973">
            <v>7496.93</v>
          </cell>
          <cell r="T4973">
            <v>11</v>
          </cell>
          <cell r="U4973">
            <v>0</v>
          </cell>
          <cell r="V4973">
            <v>9</v>
          </cell>
          <cell r="W4973">
            <v>0</v>
          </cell>
          <cell r="X4973">
            <v>0</v>
          </cell>
        </row>
        <row r="4974">
          <cell r="A4974" t="str">
            <v>1687000</v>
          </cell>
          <cell r="B4974">
            <v>1</v>
          </cell>
          <cell r="C4974" t="str">
            <v>Plumbing reticulation in square metres</v>
          </cell>
          <cell r="D4974" t="str">
            <v>34</v>
          </cell>
          <cell r="E4974" t="str">
            <v>BASPLM</v>
          </cell>
          <cell r="F4974" t="str">
            <v>BAS</v>
          </cell>
          <cell r="G4974">
            <v>38820</v>
          </cell>
          <cell r="H4974" t="str">
            <v>Active</v>
          </cell>
          <cell r="I4974">
            <v>1</v>
          </cell>
          <cell r="J4974">
            <v>39344</v>
          </cell>
          <cell r="K4974" t="str">
            <v>TDP</v>
          </cell>
          <cell r="L4974" t="str">
            <v>TN</v>
          </cell>
          <cell r="M4974" t="str">
            <v>0062</v>
          </cell>
          <cell r="N4974">
            <v>2302.7199999999998</v>
          </cell>
          <cell r="O4974">
            <v>12.03</v>
          </cell>
          <cell r="P4974">
            <v>143.91999999999999</v>
          </cell>
          <cell r="Q4974">
            <v>287.83999999999997</v>
          </cell>
          <cell r="R4974">
            <v>2014.88</v>
          </cell>
          <cell r="S4974">
            <v>958.45</v>
          </cell>
          <cell r="T4974">
            <v>16</v>
          </cell>
          <cell r="U4974">
            <v>0</v>
          </cell>
          <cell r="V4974">
            <v>14</v>
          </cell>
          <cell r="W4974">
            <v>0</v>
          </cell>
          <cell r="X4974">
            <v>0</v>
          </cell>
        </row>
        <row r="4975">
          <cell r="A4975" t="str">
            <v>1687100</v>
          </cell>
          <cell r="B4975">
            <v>1</v>
          </cell>
          <cell r="C4975" t="str">
            <v>Public Address System in square metres</v>
          </cell>
          <cell r="D4975" t="str">
            <v>34</v>
          </cell>
          <cell r="E4975" t="str">
            <v>BASPUB</v>
          </cell>
          <cell r="F4975" t="str">
            <v>BAS</v>
          </cell>
          <cell r="G4975">
            <v>38820</v>
          </cell>
          <cell r="H4975" t="str">
            <v>Active</v>
          </cell>
          <cell r="I4975">
            <v>1</v>
          </cell>
          <cell r="J4975">
            <v>39344</v>
          </cell>
          <cell r="K4975" t="str">
            <v>TDP</v>
          </cell>
          <cell r="L4975" t="str">
            <v>TN</v>
          </cell>
          <cell r="M4975" t="str">
            <v>0062</v>
          </cell>
          <cell r="N4975">
            <v>1535.04</v>
          </cell>
          <cell r="O4975">
            <v>7.94</v>
          </cell>
          <cell r="P4975">
            <v>95.94</v>
          </cell>
          <cell r="Q4975">
            <v>191.88</v>
          </cell>
          <cell r="R4975">
            <v>1343.16</v>
          </cell>
          <cell r="S4975">
            <v>638.91999999999996</v>
          </cell>
          <cell r="T4975">
            <v>16</v>
          </cell>
          <cell r="U4975">
            <v>0</v>
          </cell>
          <cell r="V4975">
            <v>14</v>
          </cell>
          <cell r="W4975">
            <v>0</v>
          </cell>
          <cell r="X4975">
            <v>0</v>
          </cell>
        </row>
        <row r="4976">
          <cell r="A4976" t="str">
            <v>1687200</v>
          </cell>
          <cell r="B4976">
            <v>1</v>
          </cell>
          <cell r="C4976" t="str">
            <v>Security System in square metres</v>
          </cell>
          <cell r="D4976" t="str">
            <v>34</v>
          </cell>
          <cell r="E4976" t="str">
            <v>BASSEC</v>
          </cell>
          <cell r="F4976" t="str">
            <v>BAS</v>
          </cell>
          <cell r="G4976">
            <v>38820</v>
          </cell>
          <cell r="H4976" t="str">
            <v>Active</v>
          </cell>
          <cell r="I4976">
            <v>1</v>
          </cell>
          <cell r="J4976">
            <v>39344</v>
          </cell>
          <cell r="K4976" t="str">
            <v>TDP</v>
          </cell>
          <cell r="L4976" t="str">
            <v>TN</v>
          </cell>
          <cell r="M4976" t="str">
            <v>0062</v>
          </cell>
          <cell r="N4976">
            <v>3837.76</v>
          </cell>
          <cell r="O4976">
            <v>19.97</v>
          </cell>
          <cell r="P4976">
            <v>239.86</v>
          </cell>
          <cell r="Q4976">
            <v>479.72</v>
          </cell>
          <cell r="R4976">
            <v>3358.04</v>
          </cell>
          <cell r="S4976">
            <v>1597.37</v>
          </cell>
          <cell r="T4976">
            <v>16</v>
          </cell>
          <cell r="U4976">
            <v>0</v>
          </cell>
          <cell r="V4976">
            <v>14</v>
          </cell>
          <cell r="W4976">
            <v>0</v>
          </cell>
          <cell r="X4976">
            <v>0</v>
          </cell>
        </row>
        <row r="4977">
          <cell r="A4977" t="str">
            <v>1687300</v>
          </cell>
          <cell r="B4977">
            <v>1</v>
          </cell>
          <cell r="C4977" t="str">
            <v>Building Structure in square metres</v>
          </cell>
          <cell r="D4977" t="str">
            <v>34</v>
          </cell>
          <cell r="E4977" t="str">
            <v>BUITER</v>
          </cell>
          <cell r="F4977" t="str">
            <v>BUI</v>
          </cell>
          <cell r="G4977">
            <v>38820</v>
          </cell>
          <cell r="H4977" t="str">
            <v>Active</v>
          </cell>
          <cell r="I4977">
            <v>1</v>
          </cell>
          <cell r="J4977">
            <v>39344</v>
          </cell>
          <cell r="K4977" t="str">
            <v>X</v>
          </cell>
          <cell r="L4977" t="str">
            <v>TN</v>
          </cell>
          <cell r="M4977" t="str">
            <v>0034</v>
          </cell>
          <cell r="N4977">
            <v>9508.65</v>
          </cell>
          <cell r="O4977">
            <v>15.58</v>
          </cell>
          <cell r="P4977">
            <v>187.62</v>
          </cell>
          <cell r="Q4977">
            <v>375.24</v>
          </cell>
          <cell r="R4977">
            <v>9133.41</v>
          </cell>
          <cell r="S4977">
            <v>3663.91</v>
          </cell>
          <cell r="T4977">
            <v>40</v>
          </cell>
          <cell r="U4977">
            <v>0</v>
          </cell>
          <cell r="V4977">
            <v>38</v>
          </cell>
          <cell r="W4977">
            <v>0</v>
          </cell>
          <cell r="X4977">
            <v>0</v>
          </cell>
        </row>
        <row r="4978">
          <cell r="A4978" t="str">
            <v>1687400</v>
          </cell>
          <cell r="B4978">
            <v>1</v>
          </cell>
          <cell r="C4978" t="str">
            <v>Communication Services in square metres</v>
          </cell>
          <cell r="D4978" t="str">
            <v>34</v>
          </cell>
          <cell r="E4978" t="str">
            <v>BASCAB</v>
          </cell>
          <cell r="F4978" t="str">
            <v>BAS</v>
          </cell>
          <cell r="G4978">
            <v>38820</v>
          </cell>
          <cell r="H4978" t="str">
            <v>Active</v>
          </cell>
          <cell r="I4978">
            <v>1</v>
          </cell>
          <cell r="J4978">
            <v>39344</v>
          </cell>
          <cell r="K4978" t="str">
            <v>X</v>
          </cell>
          <cell r="L4978" t="str">
            <v>TN</v>
          </cell>
          <cell r="M4978" t="str">
            <v>0034</v>
          </cell>
          <cell r="N4978">
            <v>468.04</v>
          </cell>
          <cell r="O4978">
            <v>2.41</v>
          </cell>
          <cell r="P4978">
            <v>29.25</v>
          </cell>
          <cell r="Q4978">
            <v>58.5</v>
          </cell>
          <cell r="R4978">
            <v>409.54</v>
          </cell>
          <cell r="S4978">
            <v>194.81</v>
          </cell>
          <cell r="T4978">
            <v>16</v>
          </cell>
          <cell r="U4978">
            <v>0</v>
          </cell>
          <cell r="V4978">
            <v>14</v>
          </cell>
          <cell r="W4978">
            <v>0</v>
          </cell>
          <cell r="X4978">
            <v>0</v>
          </cell>
        </row>
        <row r="4979">
          <cell r="A4979" t="str">
            <v>1687500</v>
          </cell>
          <cell r="B4979">
            <v>1</v>
          </cell>
          <cell r="C4979" t="str">
            <v>Drainage Services in square metres</v>
          </cell>
          <cell r="D4979" t="str">
            <v>34</v>
          </cell>
          <cell r="E4979" t="str">
            <v>BASPLM</v>
          </cell>
          <cell r="F4979" t="str">
            <v>BAS</v>
          </cell>
          <cell r="G4979">
            <v>38820</v>
          </cell>
          <cell r="H4979" t="str">
            <v>Active</v>
          </cell>
          <cell r="I4979">
            <v>1</v>
          </cell>
          <cell r="J4979">
            <v>39344</v>
          </cell>
          <cell r="K4979" t="str">
            <v>X</v>
          </cell>
          <cell r="L4979" t="str">
            <v>TN</v>
          </cell>
          <cell r="M4979" t="str">
            <v>0034</v>
          </cell>
          <cell r="N4979">
            <v>93.56</v>
          </cell>
          <cell r="O4979">
            <v>0.46</v>
          </cell>
          <cell r="P4979">
            <v>5.85</v>
          </cell>
          <cell r="Q4979">
            <v>11.7</v>
          </cell>
          <cell r="R4979">
            <v>81.86</v>
          </cell>
          <cell r="S4979">
            <v>38.94</v>
          </cell>
          <cell r="T4979">
            <v>16</v>
          </cell>
          <cell r="U4979">
            <v>0</v>
          </cell>
          <cell r="V4979">
            <v>14</v>
          </cell>
          <cell r="W4979">
            <v>0</v>
          </cell>
          <cell r="X4979">
            <v>0</v>
          </cell>
        </row>
        <row r="4980">
          <cell r="A4980" t="str">
            <v>1687600</v>
          </cell>
          <cell r="B4980">
            <v>1</v>
          </cell>
          <cell r="C4980" t="str">
            <v>Electrical services in square metres</v>
          </cell>
          <cell r="D4980" t="str">
            <v>34</v>
          </cell>
          <cell r="E4980" t="str">
            <v>BASELC</v>
          </cell>
          <cell r="F4980" t="str">
            <v>BAS</v>
          </cell>
          <cell r="G4980">
            <v>38820</v>
          </cell>
          <cell r="H4980" t="str">
            <v>Active</v>
          </cell>
          <cell r="I4980">
            <v>1</v>
          </cell>
          <cell r="J4980">
            <v>39344</v>
          </cell>
          <cell r="K4980" t="str">
            <v>X</v>
          </cell>
          <cell r="L4980" t="str">
            <v>TN</v>
          </cell>
          <cell r="M4980" t="str">
            <v>0034</v>
          </cell>
          <cell r="N4980">
            <v>4167.22</v>
          </cell>
          <cell r="O4980">
            <v>13.39</v>
          </cell>
          <cell r="P4980">
            <v>161.12</v>
          </cell>
          <cell r="Q4980">
            <v>322.24</v>
          </cell>
          <cell r="R4980">
            <v>3844.98</v>
          </cell>
          <cell r="S4980">
            <v>1650.95</v>
          </cell>
          <cell r="T4980">
            <v>16</v>
          </cell>
          <cell r="U4980">
            <v>0</v>
          </cell>
          <cell r="V4980">
            <v>14</v>
          </cell>
          <cell r="W4980">
            <v>0</v>
          </cell>
          <cell r="X4980">
            <v>0</v>
          </cell>
        </row>
        <row r="4981">
          <cell r="A4981" t="str">
            <v>1687700</v>
          </cell>
          <cell r="B4981">
            <v>1</v>
          </cell>
          <cell r="C4981" t="str">
            <v>Fire Alarm System in square metres</v>
          </cell>
          <cell r="D4981" t="str">
            <v>34</v>
          </cell>
          <cell r="E4981" t="str">
            <v>BASALA</v>
          </cell>
          <cell r="F4981" t="str">
            <v>BAS</v>
          </cell>
          <cell r="G4981">
            <v>38820</v>
          </cell>
          <cell r="H4981" t="str">
            <v>Active</v>
          </cell>
          <cell r="I4981">
            <v>1</v>
          </cell>
          <cell r="J4981">
            <v>39344</v>
          </cell>
          <cell r="K4981" t="str">
            <v>X</v>
          </cell>
          <cell r="L4981" t="str">
            <v>TN</v>
          </cell>
          <cell r="M4981" t="str">
            <v>0034</v>
          </cell>
          <cell r="N4981">
            <v>1111.19</v>
          </cell>
          <cell r="O4981">
            <v>3.58</v>
          </cell>
          <cell r="P4981">
            <v>42.96</v>
          </cell>
          <cell r="Q4981">
            <v>85.92</v>
          </cell>
          <cell r="R4981">
            <v>1025.27</v>
          </cell>
          <cell r="S4981">
            <v>440.23</v>
          </cell>
          <cell r="T4981">
            <v>16</v>
          </cell>
          <cell r="U4981">
            <v>0</v>
          </cell>
          <cell r="V4981">
            <v>14</v>
          </cell>
          <cell r="W4981">
            <v>0</v>
          </cell>
          <cell r="X4981">
            <v>0</v>
          </cell>
        </row>
        <row r="4982">
          <cell r="A4982" t="str">
            <v>1687800</v>
          </cell>
          <cell r="B4982">
            <v>1</v>
          </cell>
          <cell r="C4982" t="str">
            <v>Mechanical Services in square metres</v>
          </cell>
          <cell r="D4982" t="str">
            <v>34</v>
          </cell>
          <cell r="E4982" t="str">
            <v>BASAIR</v>
          </cell>
          <cell r="F4982" t="str">
            <v>BAS</v>
          </cell>
          <cell r="G4982">
            <v>38820</v>
          </cell>
          <cell r="H4982" t="str">
            <v>Active</v>
          </cell>
          <cell r="I4982">
            <v>1</v>
          </cell>
          <cell r="J4982">
            <v>39344</v>
          </cell>
          <cell r="K4982" t="str">
            <v>X</v>
          </cell>
          <cell r="L4982" t="str">
            <v>TN</v>
          </cell>
          <cell r="M4982" t="str">
            <v>0034</v>
          </cell>
          <cell r="N4982">
            <v>5229.8999999999996</v>
          </cell>
          <cell r="O4982">
            <v>39.630000000000003</v>
          </cell>
          <cell r="P4982">
            <v>475.45</v>
          </cell>
          <cell r="Q4982">
            <v>950.9</v>
          </cell>
          <cell r="R4982">
            <v>4279</v>
          </cell>
          <cell r="S4982">
            <v>2286.17</v>
          </cell>
          <cell r="T4982">
            <v>11</v>
          </cell>
          <cell r="U4982">
            <v>0</v>
          </cell>
          <cell r="V4982">
            <v>9</v>
          </cell>
          <cell r="W4982">
            <v>0</v>
          </cell>
          <cell r="X4982">
            <v>0</v>
          </cell>
        </row>
        <row r="4983">
          <cell r="A4983" t="str">
            <v>1687900</v>
          </cell>
          <cell r="B4983">
            <v>1</v>
          </cell>
          <cell r="C4983" t="str">
            <v>Plumbing reticulation in square metres</v>
          </cell>
          <cell r="D4983" t="str">
            <v>34</v>
          </cell>
          <cell r="E4983" t="str">
            <v>BASPLM</v>
          </cell>
          <cell r="F4983" t="str">
            <v>BAS</v>
          </cell>
          <cell r="G4983">
            <v>38820</v>
          </cell>
          <cell r="H4983" t="str">
            <v>Active</v>
          </cell>
          <cell r="I4983">
            <v>1</v>
          </cell>
          <cell r="J4983">
            <v>39344</v>
          </cell>
          <cell r="K4983" t="str">
            <v>X</v>
          </cell>
          <cell r="L4983" t="str">
            <v>TN</v>
          </cell>
          <cell r="M4983" t="str">
            <v>0034</v>
          </cell>
          <cell r="N4983">
            <v>702.22</v>
          </cell>
          <cell r="O4983">
            <v>3.63</v>
          </cell>
          <cell r="P4983">
            <v>43.89</v>
          </cell>
          <cell r="Q4983">
            <v>87.78</v>
          </cell>
          <cell r="R4983">
            <v>614.44000000000005</v>
          </cell>
          <cell r="S4983">
            <v>292.27999999999997</v>
          </cell>
          <cell r="T4983">
            <v>16</v>
          </cell>
          <cell r="U4983">
            <v>0</v>
          </cell>
          <cell r="V4983">
            <v>14</v>
          </cell>
          <cell r="W4983">
            <v>0</v>
          </cell>
          <cell r="X4983">
            <v>0</v>
          </cell>
        </row>
        <row r="4984">
          <cell r="A4984" t="str">
            <v>1688000</v>
          </cell>
          <cell r="B4984">
            <v>1</v>
          </cell>
          <cell r="C4984" t="str">
            <v>Public Address System in square metres</v>
          </cell>
          <cell r="D4984" t="str">
            <v>34</v>
          </cell>
          <cell r="E4984" t="str">
            <v>BASPUB</v>
          </cell>
          <cell r="F4984" t="str">
            <v>BAS</v>
          </cell>
          <cell r="G4984">
            <v>38820</v>
          </cell>
          <cell r="H4984" t="str">
            <v>Active</v>
          </cell>
          <cell r="I4984">
            <v>1</v>
          </cell>
          <cell r="J4984">
            <v>39344</v>
          </cell>
          <cell r="K4984" t="str">
            <v>X</v>
          </cell>
          <cell r="L4984" t="str">
            <v>TN</v>
          </cell>
          <cell r="M4984" t="str">
            <v>0034</v>
          </cell>
          <cell r="N4984">
            <v>468.04</v>
          </cell>
          <cell r="O4984">
            <v>2.41</v>
          </cell>
          <cell r="P4984">
            <v>29.25</v>
          </cell>
          <cell r="Q4984">
            <v>58.5</v>
          </cell>
          <cell r="R4984">
            <v>409.54</v>
          </cell>
          <cell r="S4984">
            <v>194.81</v>
          </cell>
          <cell r="T4984">
            <v>16</v>
          </cell>
          <cell r="U4984">
            <v>0</v>
          </cell>
          <cell r="V4984">
            <v>14</v>
          </cell>
          <cell r="W4984">
            <v>0</v>
          </cell>
          <cell r="X4984">
            <v>0</v>
          </cell>
        </row>
        <row r="4985">
          <cell r="A4985" t="str">
            <v>1688100</v>
          </cell>
          <cell r="B4985">
            <v>1</v>
          </cell>
          <cell r="C4985" t="str">
            <v>Security System in square metres</v>
          </cell>
          <cell r="D4985" t="str">
            <v>34</v>
          </cell>
          <cell r="E4985" t="str">
            <v>BASSEC</v>
          </cell>
          <cell r="F4985" t="str">
            <v>BAS</v>
          </cell>
          <cell r="G4985">
            <v>38820</v>
          </cell>
          <cell r="H4985" t="str">
            <v>Active</v>
          </cell>
          <cell r="I4985">
            <v>1</v>
          </cell>
          <cell r="J4985">
            <v>39344</v>
          </cell>
          <cell r="K4985" t="str">
            <v>X</v>
          </cell>
          <cell r="L4985" t="str">
            <v>TN</v>
          </cell>
          <cell r="M4985" t="str">
            <v>0034</v>
          </cell>
          <cell r="N4985">
            <v>1170.31</v>
          </cell>
          <cell r="O4985">
            <v>6.04</v>
          </cell>
          <cell r="P4985">
            <v>73.14</v>
          </cell>
          <cell r="Q4985">
            <v>146.28</v>
          </cell>
          <cell r="R4985">
            <v>1024.03</v>
          </cell>
          <cell r="S4985">
            <v>487.11</v>
          </cell>
          <cell r="T4985">
            <v>16</v>
          </cell>
          <cell r="U4985">
            <v>0</v>
          </cell>
          <cell r="V4985">
            <v>14</v>
          </cell>
          <cell r="W4985">
            <v>0</v>
          </cell>
          <cell r="X4985">
            <v>0</v>
          </cell>
        </row>
        <row r="4986">
          <cell r="A4986" t="str">
            <v>1688200</v>
          </cell>
          <cell r="B4986">
            <v>1</v>
          </cell>
          <cell r="C4986" t="str">
            <v>fluorescent light fitting - 3 twin tube</v>
          </cell>
          <cell r="D4986" t="str">
            <v>34</v>
          </cell>
          <cell r="E4986" t="str">
            <v>BASLIG</v>
          </cell>
          <cell r="F4986" t="str">
            <v>BAS</v>
          </cell>
          <cell r="G4986">
            <v>38820</v>
          </cell>
          <cell r="H4986" t="str">
            <v>Active</v>
          </cell>
          <cell r="I4986">
            <v>24</v>
          </cell>
          <cell r="J4986">
            <v>39344</v>
          </cell>
          <cell r="K4986" t="str">
            <v>TLI</v>
          </cell>
          <cell r="L4986" t="str">
            <v>TN</v>
          </cell>
          <cell r="M4986" t="str">
            <v>0049</v>
          </cell>
          <cell r="N4986">
            <v>1449.68</v>
          </cell>
          <cell r="O4986">
            <v>11.01</v>
          </cell>
          <cell r="P4986">
            <v>131.79</v>
          </cell>
          <cell r="Q4986">
            <v>263.58</v>
          </cell>
          <cell r="R4986">
            <v>1186.0999999999999</v>
          </cell>
          <cell r="S4986">
            <v>633.70000000000005</v>
          </cell>
          <cell r="T4986">
            <v>11</v>
          </cell>
          <cell r="U4986">
            <v>0</v>
          </cell>
          <cell r="V4986">
            <v>9</v>
          </cell>
          <cell r="W4986">
            <v>0</v>
          </cell>
          <cell r="X4986">
            <v>0</v>
          </cell>
        </row>
        <row r="4987">
          <cell r="A4987" t="str">
            <v>1688300</v>
          </cell>
          <cell r="B4987">
            <v>1</v>
          </cell>
          <cell r="C4987" t="str">
            <v>sprinkler head and piping - 5</v>
          </cell>
          <cell r="D4987" t="str">
            <v>34</v>
          </cell>
          <cell r="E4987" t="str">
            <v>BASSPR</v>
          </cell>
          <cell r="F4987" t="str">
            <v>BAS</v>
          </cell>
          <cell r="G4987">
            <v>38820</v>
          </cell>
          <cell r="H4987" t="str">
            <v>Active</v>
          </cell>
          <cell r="I4987">
            <v>24</v>
          </cell>
          <cell r="J4987">
            <v>39344</v>
          </cell>
          <cell r="K4987" t="str">
            <v>TLI</v>
          </cell>
          <cell r="L4987" t="str">
            <v>TN</v>
          </cell>
          <cell r="M4987" t="str">
            <v>0049</v>
          </cell>
          <cell r="N4987">
            <v>2114.12</v>
          </cell>
          <cell r="O4987">
            <v>15.97</v>
          </cell>
          <cell r="P4987">
            <v>192.19</v>
          </cell>
          <cell r="Q4987">
            <v>384.38</v>
          </cell>
          <cell r="R4987">
            <v>1729.74</v>
          </cell>
          <cell r="S4987">
            <v>924.15</v>
          </cell>
          <cell r="T4987">
            <v>11</v>
          </cell>
          <cell r="U4987">
            <v>0</v>
          </cell>
          <cell r="V4987">
            <v>9</v>
          </cell>
          <cell r="W4987">
            <v>0</v>
          </cell>
          <cell r="X4987">
            <v>0</v>
          </cell>
        </row>
        <row r="4988">
          <cell r="A4988" t="str">
            <v>1688400</v>
          </cell>
          <cell r="B4988">
            <v>1</v>
          </cell>
          <cell r="C4988" t="str">
            <v>Building Structure in square metres</v>
          </cell>
          <cell r="D4988" t="str">
            <v>34</v>
          </cell>
          <cell r="E4988" t="str">
            <v>BUITER</v>
          </cell>
          <cell r="F4988" t="str">
            <v>BUI</v>
          </cell>
          <cell r="G4988">
            <v>38820</v>
          </cell>
          <cell r="H4988" t="str">
            <v>Active</v>
          </cell>
          <cell r="I4988">
            <v>24</v>
          </cell>
          <cell r="J4988">
            <v>39344</v>
          </cell>
          <cell r="K4988" t="str">
            <v>TLI</v>
          </cell>
          <cell r="L4988" t="str">
            <v>TN</v>
          </cell>
          <cell r="M4988" t="str">
            <v>0049</v>
          </cell>
          <cell r="N4988">
            <v>1541.94</v>
          </cell>
          <cell r="O4988">
            <v>2.48</v>
          </cell>
          <cell r="P4988">
            <v>30.42</v>
          </cell>
          <cell r="Q4988">
            <v>60.84</v>
          </cell>
          <cell r="R4988">
            <v>1481.1</v>
          </cell>
          <cell r="S4988">
            <v>594.15</v>
          </cell>
          <cell r="T4988">
            <v>40</v>
          </cell>
          <cell r="U4988">
            <v>0</v>
          </cell>
          <cell r="V4988">
            <v>38</v>
          </cell>
          <cell r="W4988">
            <v>0</v>
          </cell>
          <cell r="X4988">
            <v>0</v>
          </cell>
        </row>
        <row r="4989">
          <cell r="A4989" t="str">
            <v>1688500</v>
          </cell>
          <cell r="B4989">
            <v>1</v>
          </cell>
          <cell r="C4989" t="str">
            <v>Communication Services in square metres</v>
          </cell>
          <cell r="D4989" t="str">
            <v>34</v>
          </cell>
          <cell r="E4989" t="str">
            <v>BASCAB</v>
          </cell>
          <cell r="F4989" t="str">
            <v>BAS</v>
          </cell>
          <cell r="G4989">
            <v>38820</v>
          </cell>
          <cell r="H4989" t="str">
            <v>Active</v>
          </cell>
          <cell r="I4989">
            <v>24</v>
          </cell>
          <cell r="J4989">
            <v>39344</v>
          </cell>
          <cell r="K4989" t="str">
            <v>TLI</v>
          </cell>
          <cell r="L4989" t="str">
            <v>TN</v>
          </cell>
          <cell r="M4989" t="str">
            <v>0049</v>
          </cell>
          <cell r="N4989">
            <v>75.900000000000006</v>
          </cell>
          <cell r="O4989">
            <v>0.34</v>
          </cell>
          <cell r="P4989">
            <v>4.74</v>
          </cell>
          <cell r="Q4989">
            <v>9.48</v>
          </cell>
          <cell r="R4989">
            <v>66.42</v>
          </cell>
          <cell r="S4989">
            <v>31.59</v>
          </cell>
          <cell r="T4989">
            <v>16</v>
          </cell>
          <cell r="U4989">
            <v>0</v>
          </cell>
          <cell r="V4989">
            <v>14</v>
          </cell>
          <cell r="W4989">
            <v>0</v>
          </cell>
          <cell r="X4989">
            <v>0</v>
          </cell>
        </row>
        <row r="4990">
          <cell r="A4990" t="str">
            <v>1688600</v>
          </cell>
          <cell r="B4990">
            <v>1</v>
          </cell>
          <cell r="C4990" t="str">
            <v>Drainage Services in square metres</v>
          </cell>
          <cell r="D4990" t="str">
            <v>34</v>
          </cell>
          <cell r="E4990" t="str">
            <v>BASPLM</v>
          </cell>
          <cell r="F4990" t="str">
            <v>BAS</v>
          </cell>
          <cell r="G4990">
            <v>38820</v>
          </cell>
          <cell r="H4990" t="str">
            <v>Active</v>
          </cell>
          <cell r="I4990">
            <v>24</v>
          </cell>
          <cell r="J4990">
            <v>39344</v>
          </cell>
          <cell r="K4990" t="str">
            <v>TLI</v>
          </cell>
          <cell r="L4990" t="str">
            <v>TN</v>
          </cell>
          <cell r="M4990" t="str">
            <v>0049</v>
          </cell>
          <cell r="N4990">
            <v>15.16</v>
          </cell>
          <cell r="O4990">
            <v>7.0000000000000007E-2</v>
          </cell>
          <cell r="P4990">
            <v>0.95</v>
          </cell>
          <cell r="Q4990">
            <v>1.9</v>
          </cell>
          <cell r="R4990">
            <v>13.26</v>
          </cell>
          <cell r="S4990">
            <v>6.31</v>
          </cell>
          <cell r="T4990">
            <v>16</v>
          </cell>
          <cell r="U4990">
            <v>0</v>
          </cell>
          <cell r="V4990">
            <v>14</v>
          </cell>
          <cell r="W4990">
            <v>0</v>
          </cell>
          <cell r="X4990">
            <v>0</v>
          </cell>
        </row>
        <row r="4991">
          <cell r="A4991" t="str">
            <v>1688700</v>
          </cell>
          <cell r="B4991">
            <v>1</v>
          </cell>
          <cell r="C4991" t="str">
            <v>Electrical services in square metres</v>
          </cell>
          <cell r="D4991" t="str">
            <v>34</v>
          </cell>
          <cell r="E4991" t="str">
            <v>BASELC</v>
          </cell>
          <cell r="F4991" t="str">
            <v>BAS</v>
          </cell>
          <cell r="G4991">
            <v>38820</v>
          </cell>
          <cell r="H4991" t="str">
            <v>Active</v>
          </cell>
          <cell r="I4991">
            <v>24</v>
          </cell>
          <cell r="J4991">
            <v>39344</v>
          </cell>
          <cell r="K4991" t="str">
            <v>TLI</v>
          </cell>
          <cell r="L4991" t="str">
            <v>TN</v>
          </cell>
          <cell r="M4991" t="str">
            <v>0049</v>
          </cell>
          <cell r="N4991">
            <v>675.8</v>
          </cell>
          <cell r="O4991">
            <v>2.15</v>
          </cell>
          <cell r="P4991">
            <v>26.13</v>
          </cell>
          <cell r="Q4991">
            <v>52.26</v>
          </cell>
          <cell r="R4991">
            <v>623.54</v>
          </cell>
          <cell r="S4991">
            <v>267.74</v>
          </cell>
          <cell r="T4991">
            <v>16</v>
          </cell>
          <cell r="U4991">
            <v>0</v>
          </cell>
          <cell r="V4991">
            <v>14</v>
          </cell>
          <cell r="W4991">
            <v>0</v>
          </cell>
          <cell r="X4991">
            <v>0</v>
          </cell>
        </row>
        <row r="4992">
          <cell r="A4992" t="str">
            <v>1688800</v>
          </cell>
          <cell r="B4992">
            <v>1</v>
          </cell>
          <cell r="C4992" t="str">
            <v>Fire Alarm System in square metres</v>
          </cell>
          <cell r="D4992" t="str">
            <v>34</v>
          </cell>
          <cell r="E4992" t="str">
            <v>BASALA</v>
          </cell>
          <cell r="F4992" t="str">
            <v>BAS</v>
          </cell>
          <cell r="G4992">
            <v>38820</v>
          </cell>
          <cell r="H4992" t="str">
            <v>Active</v>
          </cell>
          <cell r="I4992">
            <v>24</v>
          </cell>
          <cell r="J4992">
            <v>39344</v>
          </cell>
          <cell r="K4992" t="str">
            <v>TLI</v>
          </cell>
          <cell r="L4992" t="str">
            <v>TN</v>
          </cell>
          <cell r="M4992" t="str">
            <v>0049</v>
          </cell>
          <cell r="N4992">
            <v>180.18</v>
          </cell>
          <cell r="O4992">
            <v>0.59</v>
          </cell>
          <cell r="P4992">
            <v>6.97</v>
          </cell>
          <cell r="Q4992">
            <v>13.94</v>
          </cell>
          <cell r="R4992">
            <v>166.24</v>
          </cell>
          <cell r="S4992">
            <v>71.38</v>
          </cell>
          <cell r="T4992">
            <v>16</v>
          </cell>
          <cell r="U4992">
            <v>0</v>
          </cell>
          <cell r="V4992">
            <v>14</v>
          </cell>
          <cell r="W4992">
            <v>0</v>
          </cell>
          <cell r="X4992">
            <v>0</v>
          </cell>
        </row>
        <row r="4993">
          <cell r="A4993" t="str">
            <v>1688900</v>
          </cell>
          <cell r="B4993">
            <v>1</v>
          </cell>
          <cell r="C4993" t="str">
            <v>Mechanical Services in square metres</v>
          </cell>
          <cell r="D4993" t="str">
            <v>34</v>
          </cell>
          <cell r="E4993" t="str">
            <v>BASAIR</v>
          </cell>
          <cell r="F4993" t="str">
            <v>BAS</v>
          </cell>
          <cell r="G4993">
            <v>38820</v>
          </cell>
          <cell r="H4993" t="str">
            <v>Active</v>
          </cell>
          <cell r="I4993">
            <v>24</v>
          </cell>
          <cell r="J4993">
            <v>39344</v>
          </cell>
          <cell r="K4993" t="str">
            <v>TLI</v>
          </cell>
          <cell r="L4993" t="str">
            <v>TN</v>
          </cell>
          <cell r="M4993" t="str">
            <v>0049</v>
          </cell>
          <cell r="N4993">
            <v>848.01</v>
          </cell>
          <cell r="O4993">
            <v>6.47</v>
          </cell>
          <cell r="P4993">
            <v>77.09</v>
          </cell>
          <cell r="Q4993">
            <v>154.18</v>
          </cell>
          <cell r="R4993">
            <v>693.83</v>
          </cell>
          <cell r="S4993">
            <v>370.7</v>
          </cell>
          <cell r="T4993">
            <v>11</v>
          </cell>
          <cell r="U4993">
            <v>0</v>
          </cell>
          <cell r="V4993">
            <v>9</v>
          </cell>
          <cell r="W4993">
            <v>0</v>
          </cell>
          <cell r="X4993">
            <v>0</v>
          </cell>
        </row>
        <row r="4994">
          <cell r="A4994" t="str">
            <v>1689000</v>
          </cell>
          <cell r="B4994">
            <v>1</v>
          </cell>
          <cell r="C4994" t="str">
            <v>Plumbing reticulation in square metres</v>
          </cell>
          <cell r="D4994" t="str">
            <v>34</v>
          </cell>
          <cell r="E4994" t="str">
            <v>BASPLM</v>
          </cell>
          <cell r="F4994" t="str">
            <v>BAS</v>
          </cell>
          <cell r="G4994">
            <v>38820</v>
          </cell>
          <cell r="H4994" t="str">
            <v>Active</v>
          </cell>
          <cell r="I4994">
            <v>24</v>
          </cell>
          <cell r="J4994">
            <v>39344</v>
          </cell>
          <cell r="K4994" t="str">
            <v>TLI</v>
          </cell>
          <cell r="L4994" t="str">
            <v>TN</v>
          </cell>
          <cell r="M4994" t="str">
            <v>0049</v>
          </cell>
          <cell r="N4994">
            <v>113.93</v>
          </cell>
          <cell r="O4994">
            <v>0.63</v>
          </cell>
          <cell r="P4994">
            <v>7.12</v>
          </cell>
          <cell r="Q4994">
            <v>14.24</v>
          </cell>
          <cell r="R4994">
            <v>99.69</v>
          </cell>
          <cell r="S4994">
            <v>47.42</v>
          </cell>
          <cell r="T4994">
            <v>16</v>
          </cell>
          <cell r="U4994">
            <v>0</v>
          </cell>
          <cell r="V4994">
            <v>14</v>
          </cell>
          <cell r="W4994">
            <v>0</v>
          </cell>
          <cell r="X4994">
            <v>0</v>
          </cell>
        </row>
        <row r="4995">
          <cell r="A4995" t="str">
            <v>1689100</v>
          </cell>
          <cell r="B4995">
            <v>1</v>
          </cell>
          <cell r="C4995" t="str">
            <v>Public Address System in square metres</v>
          </cell>
          <cell r="D4995" t="str">
            <v>34</v>
          </cell>
          <cell r="E4995" t="str">
            <v>BASPUB</v>
          </cell>
          <cell r="F4995" t="str">
            <v>BAS</v>
          </cell>
          <cell r="G4995">
            <v>38820</v>
          </cell>
          <cell r="H4995" t="str">
            <v>Active</v>
          </cell>
          <cell r="I4995">
            <v>24</v>
          </cell>
          <cell r="J4995">
            <v>39344</v>
          </cell>
          <cell r="K4995" t="str">
            <v>TLI</v>
          </cell>
          <cell r="L4995" t="str">
            <v>TN</v>
          </cell>
          <cell r="M4995" t="str">
            <v>0049</v>
          </cell>
          <cell r="N4995">
            <v>75.900000000000006</v>
          </cell>
          <cell r="O4995">
            <v>0.34</v>
          </cell>
          <cell r="P4995">
            <v>4.74</v>
          </cell>
          <cell r="Q4995">
            <v>9.48</v>
          </cell>
          <cell r="R4995">
            <v>66.42</v>
          </cell>
          <cell r="S4995">
            <v>31.59</v>
          </cell>
          <cell r="T4995">
            <v>16</v>
          </cell>
          <cell r="U4995">
            <v>0</v>
          </cell>
          <cell r="V4995">
            <v>14</v>
          </cell>
          <cell r="W4995">
            <v>0</v>
          </cell>
          <cell r="X4995">
            <v>0</v>
          </cell>
        </row>
        <row r="4996">
          <cell r="A4996" t="str">
            <v>1689200</v>
          </cell>
          <cell r="B4996">
            <v>1</v>
          </cell>
          <cell r="C4996" t="str">
            <v>Security System in square metres</v>
          </cell>
          <cell r="D4996" t="str">
            <v>34</v>
          </cell>
          <cell r="E4996" t="str">
            <v>BASSEC</v>
          </cell>
          <cell r="F4996" t="str">
            <v>BAS</v>
          </cell>
          <cell r="G4996">
            <v>38820</v>
          </cell>
          <cell r="H4996" t="str">
            <v>Active</v>
          </cell>
          <cell r="I4996">
            <v>24</v>
          </cell>
          <cell r="J4996">
            <v>39344</v>
          </cell>
          <cell r="K4996" t="str">
            <v>TLI</v>
          </cell>
          <cell r="L4996" t="str">
            <v>TN</v>
          </cell>
          <cell r="M4996" t="str">
            <v>0049</v>
          </cell>
          <cell r="N4996">
            <v>189.82</v>
          </cell>
          <cell r="O4996">
            <v>0.97</v>
          </cell>
          <cell r="P4996">
            <v>11.86</v>
          </cell>
          <cell r="Q4996">
            <v>23.72</v>
          </cell>
          <cell r="R4996">
            <v>166.1</v>
          </cell>
          <cell r="S4996">
            <v>79</v>
          </cell>
          <cell r="T4996">
            <v>16</v>
          </cell>
          <cell r="U4996">
            <v>0</v>
          </cell>
          <cell r="V4996">
            <v>14</v>
          </cell>
          <cell r="W4996">
            <v>0</v>
          </cell>
          <cell r="X4996">
            <v>0</v>
          </cell>
        </row>
        <row r="4997">
          <cell r="A4997" t="str">
            <v>1689300</v>
          </cell>
          <cell r="B4997">
            <v>1</v>
          </cell>
          <cell r="C4997" t="str">
            <v>fire hose reel - 1</v>
          </cell>
          <cell r="D4997" t="str">
            <v>34</v>
          </cell>
          <cell r="E4997" t="str">
            <v>BASHOS</v>
          </cell>
          <cell r="F4997" t="str">
            <v>BAS</v>
          </cell>
          <cell r="G4997">
            <v>38820</v>
          </cell>
          <cell r="H4997" t="str">
            <v>Active</v>
          </cell>
          <cell r="I4997">
            <v>24</v>
          </cell>
          <cell r="J4997">
            <v>39344</v>
          </cell>
          <cell r="K4997" t="str">
            <v>TLI</v>
          </cell>
          <cell r="L4997" t="str">
            <v>TN</v>
          </cell>
          <cell r="M4997" t="str">
            <v>0049</v>
          </cell>
          <cell r="N4997">
            <v>1124.6099999999999</v>
          </cell>
          <cell r="O4997">
            <v>5.83</v>
          </cell>
          <cell r="P4997">
            <v>70.290000000000006</v>
          </cell>
          <cell r="Q4997">
            <v>140.58000000000001</v>
          </cell>
          <cell r="R4997">
            <v>984.03</v>
          </cell>
          <cell r="S4997">
            <v>468.09</v>
          </cell>
          <cell r="T4997">
            <v>16</v>
          </cell>
          <cell r="U4997">
            <v>0</v>
          </cell>
          <cell r="V4997">
            <v>14</v>
          </cell>
          <cell r="W4997">
            <v>0</v>
          </cell>
          <cell r="X4997">
            <v>0</v>
          </cell>
        </row>
        <row r="4998">
          <cell r="A4998" t="str">
            <v>1689400</v>
          </cell>
          <cell r="B4998">
            <v>1</v>
          </cell>
          <cell r="C4998" t="str">
            <v>fitted carpet - 5.40 square metres</v>
          </cell>
          <cell r="D4998" t="str">
            <v>34</v>
          </cell>
          <cell r="E4998" t="str">
            <v>BASFLO</v>
          </cell>
          <cell r="F4998" t="str">
            <v>BAS</v>
          </cell>
          <cell r="G4998">
            <v>38820</v>
          </cell>
          <cell r="H4998" t="str">
            <v>Active</v>
          </cell>
          <cell r="I4998">
            <v>24</v>
          </cell>
          <cell r="J4998">
            <v>39344</v>
          </cell>
          <cell r="K4998" t="str">
            <v>TLI</v>
          </cell>
          <cell r="L4998" t="str">
            <v>TN</v>
          </cell>
          <cell r="M4998" t="str">
            <v>0049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</row>
        <row r="4999">
          <cell r="A4999" t="str">
            <v>1689500</v>
          </cell>
          <cell r="B4999">
            <v>1</v>
          </cell>
          <cell r="C4999" t="str">
            <v>fluorescent light fitting-1-1200x600mm t</v>
          </cell>
          <cell r="D4999" t="str">
            <v>34</v>
          </cell>
          <cell r="E4999" t="str">
            <v>BASLIG</v>
          </cell>
          <cell r="F4999" t="str">
            <v>BAS</v>
          </cell>
          <cell r="G4999">
            <v>38820</v>
          </cell>
          <cell r="H4999" t="str">
            <v>Active</v>
          </cell>
          <cell r="I4999">
            <v>24</v>
          </cell>
          <cell r="J4999">
            <v>39344</v>
          </cell>
          <cell r="K4999" t="str">
            <v>TLI</v>
          </cell>
          <cell r="L4999" t="str">
            <v>TN</v>
          </cell>
          <cell r="M4999" t="str">
            <v>0049</v>
          </cell>
          <cell r="N4999">
            <v>308.07</v>
          </cell>
          <cell r="O4999">
            <v>2.38</v>
          </cell>
          <cell r="P4999">
            <v>28.01</v>
          </cell>
          <cell r="Q4999">
            <v>56.02</v>
          </cell>
          <cell r="R4999">
            <v>252.05</v>
          </cell>
          <cell r="S4999">
            <v>134.66999999999999</v>
          </cell>
          <cell r="T4999">
            <v>11</v>
          </cell>
          <cell r="U4999">
            <v>0</v>
          </cell>
          <cell r="V4999">
            <v>9</v>
          </cell>
          <cell r="W4999">
            <v>0</v>
          </cell>
          <cell r="X4999">
            <v>0</v>
          </cell>
        </row>
        <row r="5000">
          <cell r="A5000" t="str">
            <v>1689600</v>
          </cell>
          <cell r="B5000">
            <v>1</v>
          </cell>
          <cell r="C5000" t="str">
            <v>sprinkler head and piping - 2</v>
          </cell>
          <cell r="D5000" t="str">
            <v>34</v>
          </cell>
          <cell r="E5000" t="str">
            <v>BASSPR</v>
          </cell>
          <cell r="F5000" t="str">
            <v>BAS</v>
          </cell>
          <cell r="G5000">
            <v>38820</v>
          </cell>
          <cell r="H5000" t="str">
            <v>Active</v>
          </cell>
          <cell r="I5000">
            <v>24</v>
          </cell>
          <cell r="J5000">
            <v>39344</v>
          </cell>
          <cell r="K5000" t="str">
            <v>TLI</v>
          </cell>
          <cell r="L5000" t="str">
            <v>TN</v>
          </cell>
          <cell r="M5000" t="str">
            <v>0049</v>
          </cell>
          <cell r="N5000">
            <v>845.74</v>
          </cell>
          <cell r="O5000">
            <v>6.38</v>
          </cell>
          <cell r="P5000">
            <v>76.89</v>
          </cell>
          <cell r="Q5000">
            <v>153.78</v>
          </cell>
          <cell r="R5000">
            <v>691.96</v>
          </cell>
          <cell r="S5000">
            <v>369.7</v>
          </cell>
          <cell r="T5000">
            <v>11</v>
          </cell>
          <cell r="U5000">
            <v>0</v>
          </cell>
          <cell r="V5000">
            <v>9</v>
          </cell>
          <cell r="W5000">
            <v>0</v>
          </cell>
          <cell r="X5000">
            <v>0</v>
          </cell>
        </row>
        <row r="5001">
          <cell r="A5001" t="str">
            <v>1689700</v>
          </cell>
          <cell r="B5001">
            <v>1</v>
          </cell>
          <cell r="C5001" t="str">
            <v>suspended ceiling - 5.40 square metres</v>
          </cell>
          <cell r="D5001" t="str">
            <v>34</v>
          </cell>
          <cell r="E5001" t="str">
            <v>BASSUS</v>
          </cell>
          <cell r="F5001" t="str">
            <v>BAS</v>
          </cell>
          <cell r="G5001">
            <v>38820</v>
          </cell>
          <cell r="H5001" t="str">
            <v>Active</v>
          </cell>
          <cell r="I5001">
            <v>24</v>
          </cell>
          <cell r="J5001">
            <v>39344</v>
          </cell>
          <cell r="K5001" t="str">
            <v>TLI</v>
          </cell>
          <cell r="L5001" t="str">
            <v>TN</v>
          </cell>
          <cell r="M5001" t="str">
            <v>0049</v>
          </cell>
          <cell r="N5001">
            <v>151.78</v>
          </cell>
          <cell r="O5001">
            <v>0.8</v>
          </cell>
          <cell r="P5001">
            <v>9.49</v>
          </cell>
          <cell r="Q5001">
            <v>18.98</v>
          </cell>
          <cell r="R5001">
            <v>132.80000000000001</v>
          </cell>
          <cell r="S5001">
            <v>63.17</v>
          </cell>
          <cell r="T5001">
            <v>16</v>
          </cell>
          <cell r="U5001">
            <v>0</v>
          </cell>
          <cell r="V5001">
            <v>14</v>
          </cell>
          <cell r="W5001">
            <v>0</v>
          </cell>
          <cell r="X5001">
            <v>0</v>
          </cell>
        </row>
        <row r="5002">
          <cell r="A5002" t="str">
            <v>1689800</v>
          </cell>
          <cell r="B5002">
            <v>1</v>
          </cell>
          <cell r="C5002" t="str">
            <v>Building Structure in square metres</v>
          </cell>
          <cell r="D5002" t="str">
            <v>34</v>
          </cell>
          <cell r="E5002" t="str">
            <v>BUITER</v>
          </cell>
          <cell r="F5002" t="str">
            <v>BUI</v>
          </cell>
          <cell r="G5002">
            <v>38820</v>
          </cell>
          <cell r="H5002" t="str">
            <v>Active</v>
          </cell>
          <cell r="I5002">
            <v>24</v>
          </cell>
          <cell r="J5002">
            <v>39344</v>
          </cell>
          <cell r="K5002" t="str">
            <v>TLI</v>
          </cell>
          <cell r="L5002" t="str">
            <v>TN</v>
          </cell>
          <cell r="M5002" t="str">
            <v>0049</v>
          </cell>
          <cell r="N5002">
            <v>9994.07</v>
          </cell>
          <cell r="O5002">
            <v>16.47</v>
          </cell>
          <cell r="P5002">
            <v>197.2</v>
          </cell>
          <cell r="Q5002">
            <v>394.4</v>
          </cell>
          <cell r="R5002">
            <v>9599.67</v>
          </cell>
          <cell r="S5002">
            <v>3850.96</v>
          </cell>
          <cell r="T5002">
            <v>40</v>
          </cell>
          <cell r="U5002">
            <v>0</v>
          </cell>
          <cell r="V5002">
            <v>38</v>
          </cell>
          <cell r="W5002">
            <v>0</v>
          </cell>
          <cell r="X5002">
            <v>0</v>
          </cell>
        </row>
        <row r="5003">
          <cell r="A5003" t="str">
            <v>1689900</v>
          </cell>
          <cell r="B5003">
            <v>1</v>
          </cell>
          <cell r="C5003" t="str">
            <v>Communication Services in square metres</v>
          </cell>
          <cell r="D5003" t="str">
            <v>34</v>
          </cell>
          <cell r="E5003" t="str">
            <v>BASCAB</v>
          </cell>
          <cell r="F5003" t="str">
            <v>BAS</v>
          </cell>
          <cell r="G5003">
            <v>38820</v>
          </cell>
          <cell r="H5003" t="str">
            <v>Active</v>
          </cell>
          <cell r="I5003">
            <v>24</v>
          </cell>
          <cell r="J5003">
            <v>39344</v>
          </cell>
          <cell r="K5003" t="str">
            <v>TLI</v>
          </cell>
          <cell r="L5003" t="str">
            <v>TN</v>
          </cell>
          <cell r="M5003" t="str">
            <v>0049</v>
          </cell>
          <cell r="N5003">
            <v>492.07</v>
          </cell>
          <cell r="O5003">
            <v>2.59</v>
          </cell>
          <cell r="P5003">
            <v>30.75</v>
          </cell>
          <cell r="Q5003">
            <v>61.5</v>
          </cell>
          <cell r="R5003">
            <v>430.57</v>
          </cell>
          <cell r="S5003">
            <v>204.81</v>
          </cell>
          <cell r="T5003">
            <v>16</v>
          </cell>
          <cell r="U5003">
            <v>0</v>
          </cell>
          <cell r="V5003">
            <v>14</v>
          </cell>
          <cell r="W5003">
            <v>0</v>
          </cell>
          <cell r="X5003">
            <v>0</v>
          </cell>
        </row>
        <row r="5004">
          <cell r="A5004" t="str">
            <v>1690000</v>
          </cell>
          <cell r="B5004">
            <v>1</v>
          </cell>
          <cell r="C5004" t="str">
            <v>Division walling in all 26 lineal metres</v>
          </cell>
          <cell r="D5004" t="str">
            <v>34</v>
          </cell>
          <cell r="E5004" t="str">
            <v>BASPAR</v>
          </cell>
          <cell r="F5004" t="str">
            <v>BAS</v>
          </cell>
          <cell r="G5004">
            <v>38820</v>
          </cell>
          <cell r="H5004" t="str">
            <v>Active</v>
          </cell>
          <cell r="I5004">
            <v>24</v>
          </cell>
          <cell r="J5004">
            <v>39344</v>
          </cell>
          <cell r="K5004" t="str">
            <v>TLI</v>
          </cell>
          <cell r="L5004" t="str">
            <v>TN</v>
          </cell>
          <cell r="M5004" t="str">
            <v>0049</v>
          </cell>
          <cell r="N5004">
            <v>32981.06</v>
          </cell>
          <cell r="O5004">
            <v>249.82</v>
          </cell>
          <cell r="P5004">
            <v>2998.28</v>
          </cell>
          <cell r="Q5004">
            <v>5996.56</v>
          </cell>
          <cell r="R5004">
            <v>26984.5</v>
          </cell>
          <cell r="S5004">
            <v>14417.15</v>
          </cell>
          <cell r="T5004">
            <v>11</v>
          </cell>
          <cell r="U5004">
            <v>0</v>
          </cell>
          <cell r="V5004">
            <v>9</v>
          </cell>
          <cell r="W5004">
            <v>0</v>
          </cell>
          <cell r="X5004">
            <v>0</v>
          </cell>
        </row>
        <row r="5005">
          <cell r="A5005" t="str">
            <v>1690100</v>
          </cell>
          <cell r="B5005">
            <v>1</v>
          </cell>
          <cell r="C5005" t="str">
            <v>Drainage Services in square metres</v>
          </cell>
          <cell r="D5005" t="str">
            <v>34</v>
          </cell>
          <cell r="E5005" t="str">
            <v>BASPLM</v>
          </cell>
          <cell r="F5005" t="str">
            <v>BAS</v>
          </cell>
          <cell r="G5005">
            <v>38820</v>
          </cell>
          <cell r="H5005" t="str">
            <v>Active</v>
          </cell>
          <cell r="I5005">
            <v>24</v>
          </cell>
          <cell r="J5005">
            <v>39344</v>
          </cell>
          <cell r="K5005" t="str">
            <v>TLI</v>
          </cell>
          <cell r="L5005" t="str">
            <v>TN</v>
          </cell>
          <cell r="M5005" t="str">
            <v>0049</v>
          </cell>
          <cell r="N5005">
            <v>98.47</v>
          </cell>
          <cell r="O5005">
            <v>0.54</v>
          </cell>
          <cell r="P5005">
            <v>6.15</v>
          </cell>
          <cell r="Q5005">
            <v>12.3</v>
          </cell>
          <cell r="R5005">
            <v>86.17</v>
          </cell>
          <cell r="S5005">
            <v>40.98</v>
          </cell>
          <cell r="T5005">
            <v>16</v>
          </cell>
          <cell r="U5005">
            <v>0</v>
          </cell>
          <cell r="V5005">
            <v>14</v>
          </cell>
          <cell r="W5005">
            <v>0</v>
          </cell>
          <cell r="X5005">
            <v>0</v>
          </cell>
        </row>
        <row r="5006">
          <cell r="A5006" t="str">
            <v>1690200</v>
          </cell>
          <cell r="B5006">
            <v>1</v>
          </cell>
          <cell r="C5006" t="str">
            <v>Electrical services in square metres</v>
          </cell>
          <cell r="D5006" t="str">
            <v>34</v>
          </cell>
          <cell r="E5006" t="str">
            <v>BASELC</v>
          </cell>
          <cell r="F5006" t="str">
            <v>BAS</v>
          </cell>
          <cell r="G5006">
            <v>38820</v>
          </cell>
          <cell r="H5006" t="str">
            <v>Active</v>
          </cell>
          <cell r="I5006">
            <v>24</v>
          </cell>
          <cell r="J5006">
            <v>39344</v>
          </cell>
          <cell r="K5006" t="str">
            <v>TLI</v>
          </cell>
          <cell r="L5006" t="str">
            <v>TN</v>
          </cell>
          <cell r="M5006" t="str">
            <v>0049</v>
          </cell>
          <cell r="N5006">
            <v>4380.04</v>
          </cell>
          <cell r="O5006">
            <v>14.14</v>
          </cell>
          <cell r="P5006">
            <v>169.35</v>
          </cell>
          <cell r="Q5006">
            <v>338.7</v>
          </cell>
          <cell r="R5006">
            <v>4041.34</v>
          </cell>
          <cell r="S5006">
            <v>1735.27</v>
          </cell>
          <cell r="T5006">
            <v>16</v>
          </cell>
          <cell r="U5006">
            <v>0</v>
          </cell>
          <cell r="V5006">
            <v>14</v>
          </cell>
          <cell r="W5006">
            <v>0</v>
          </cell>
          <cell r="X5006">
            <v>0</v>
          </cell>
        </row>
        <row r="5007">
          <cell r="A5007" t="str">
            <v>1690300</v>
          </cell>
          <cell r="B5007">
            <v>1</v>
          </cell>
          <cell r="C5007" t="str">
            <v>Fire Alarm System in square metres</v>
          </cell>
          <cell r="D5007" t="str">
            <v>34</v>
          </cell>
          <cell r="E5007" t="str">
            <v>BASALA</v>
          </cell>
          <cell r="F5007" t="str">
            <v>BAS</v>
          </cell>
          <cell r="G5007">
            <v>38820</v>
          </cell>
          <cell r="H5007" t="str">
            <v>Active</v>
          </cell>
          <cell r="I5007">
            <v>24</v>
          </cell>
          <cell r="J5007">
            <v>39344</v>
          </cell>
          <cell r="K5007" t="str">
            <v>TLI</v>
          </cell>
          <cell r="L5007" t="str">
            <v>TN</v>
          </cell>
          <cell r="M5007" t="str">
            <v>0049</v>
          </cell>
          <cell r="N5007">
            <v>1168.05</v>
          </cell>
          <cell r="O5007">
            <v>3.8</v>
          </cell>
          <cell r="P5007">
            <v>45.16</v>
          </cell>
          <cell r="Q5007">
            <v>90.32</v>
          </cell>
          <cell r="R5007">
            <v>1077.73</v>
          </cell>
          <cell r="S5007">
            <v>462.76</v>
          </cell>
          <cell r="T5007">
            <v>16</v>
          </cell>
          <cell r="U5007">
            <v>0</v>
          </cell>
          <cell r="V5007">
            <v>14</v>
          </cell>
          <cell r="W5007">
            <v>0</v>
          </cell>
          <cell r="X5007">
            <v>0</v>
          </cell>
        </row>
        <row r="5008">
          <cell r="A5008" t="str">
            <v>1690400</v>
          </cell>
          <cell r="B5008">
            <v>1</v>
          </cell>
          <cell r="C5008" t="str">
            <v>fire hose reel - 1</v>
          </cell>
          <cell r="D5008" t="str">
            <v>34</v>
          </cell>
          <cell r="E5008" t="str">
            <v>BASHOS</v>
          </cell>
          <cell r="F5008" t="str">
            <v>BAS</v>
          </cell>
          <cell r="G5008">
            <v>38820</v>
          </cell>
          <cell r="H5008" t="str">
            <v>Active</v>
          </cell>
          <cell r="I5008">
            <v>24</v>
          </cell>
          <cell r="J5008">
            <v>39344</v>
          </cell>
          <cell r="K5008" t="str">
            <v>TLI</v>
          </cell>
          <cell r="L5008" t="str">
            <v>TN</v>
          </cell>
          <cell r="M5008" t="str">
            <v>0049</v>
          </cell>
          <cell r="N5008">
            <v>1124.6099999999999</v>
          </cell>
          <cell r="O5008">
            <v>5.83</v>
          </cell>
          <cell r="P5008">
            <v>70.290000000000006</v>
          </cell>
          <cell r="Q5008">
            <v>140.58000000000001</v>
          </cell>
          <cell r="R5008">
            <v>984.03</v>
          </cell>
          <cell r="S5008">
            <v>468.09</v>
          </cell>
          <cell r="T5008">
            <v>16</v>
          </cell>
          <cell r="U5008">
            <v>0</v>
          </cell>
          <cell r="V5008">
            <v>14</v>
          </cell>
          <cell r="W5008">
            <v>0</v>
          </cell>
          <cell r="X5008">
            <v>0</v>
          </cell>
        </row>
        <row r="5009">
          <cell r="A5009" t="str">
            <v>1690500</v>
          </cell>
          <cell r="B5009">
            <v>1</v>
          </cell>
          <cell r="C5009" t="str">
            <v>fitted carpet - 33.00 square metres</v>
          </cell>
          <cell r="D5009" t="str">
            <v>34</v>
          </cell>
          <cell r="E5009" t="str">
            <v>BASFLO</v>
          </cell>
          <cell r="F5009" t="str">
            <v>BAS</v>
          </cell>
          <cell r="G5009">
            <v>38820</v>
          </cell>
          <cell r="H5009" t="str">
            <v>Active</v>
          </cell>
          <cell r="I5009">
            <v>24</v>
          </cell>
          <cell r="J5009">
            <v>39344</v>
          </cell>
          <cell r="K5009" t="str">
            <v>TLI</v>
          </cell>
          <cell r="L5009" t="str">
            <v>TN</v>
          </cell>
          <cell r="M5009" t="str">
            <v>0049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</row>
        <row r="5010">
          <cell r="A5010" t="str">
            <v>1690600</v>
          </cell>
          <cell r="B5010">
            <v>1</v>
          </cell>
          <cell r="C5010" t="str">
            <v>fluorescent light fitting - 7 - 1200 x 3</v>
          </cell>
          <cell r="D5010" t="str">
            <v>34</v>
          </cell>
          <cell r="E5010" t="str">
            <v>BASLIG</v>
          </cell>
          <cell r="F5010" t="str">
            <v>BAS</v>
          </cell>
          <cell r="G5010">
            <v>38820</v>
          </cell>
          <cell r="H5010" t="str">
            <v>Active</v>
          </cell>
          <cell r="I5010">
            <v>24</v>
          </cell>
          <cell r="J5010">
            <v>39344</v>
          </cell>
          <cell r="K5010" t="str">
            <v>TLI</v>
          </cell>
          <cell r="L5010" t="str">
            <v>TN</v>
          </cell>
          <cell r="M5010" t="str">
            <v>0049</v>
          </cell>
          <cell r="N5010">
            <v>1775.95</v>
          </cell>
          <cell r="O5010">
            <v>13.5</v>
          </cell>
          <cell r="P5010">
            <v>161.44999999999999</v>
          </cell>
          <cell r="Q5010">
            <v>322.89999999999998</v>
          </cell>
          <cell r="R5010">
            <v>1453.05</v>
          </cell>
          <cell r="S5010">
            <v>776.33</v>
          </cell>
          <cell r="T5010">
            <v>11</v>
          </cell>
          <cell r="U5010">
            <v>0</v>
          </cell>
          <cell r="V5010">
            <v>9</v>
          </cell>
          <cell r="W5010">
            <v>0</v>
          </cell>
          <cell r="X5010">
            <v>0</v>
          </cell>
        </row>
        <row r="5011">
          <cell r="A5011" t="str">
            <v>1690700</v>
          </cell>
          <cell r="B5011">
            <v>1</v>
          </cell>
          <cell r="C5011" t="str">
            <v>fluorescent light fitting - 2 twin tube</v>
          </cell>
          <cell r="D5011" t="str">
            <v>34</v>
          </cell>
          <cell r="E5011" t="str">
            <v>BASLIG</v>
          </cell>
          <cell r="F5011" t="str">
            <v>BAS</v>
          </cell>
          <cell r="G5011">
            <v>38820</v>
          </cell>
          <cell r="H5011" t="str">
            <v>Active</v>
          </cell>
          <cell r="I5011">
            <v>24</v>
          </cell>
          <cell r="J5011">
            <v>39344</v>
          </cell>
          <cell r="K5011" t="str">
            <v>TLI</v>
          </cell>
          <cell r="L5011" t="str">
            <v>TN</v>
          </cell>
          <cell r="M5011" t="str">
            <v>0049</v>
          </cell>
          <cell r="N5011">
            <v>374.47</v>
          </cell>
          <cell r="O5011">
            <v>2.8</v>
          </cell>
          <cell r="P5011">
            <v>34.04</v>
          </cell>
          <cell r="Q5011">
            <v>68.08</v>
          </cell>
          <cell r="R5011">
            <v>306.39</v>
          </cell>
          <cell r="S5011">
            <v>163.69</v>
          </cell>
          <cell r="T5011">
            <v>11</v>
          </cell>
          <cell r="U5011">
            <v>0</v>
          </cell>
          <cell r="V5011">
            <v>9</v>
          </cell>
          <cell r="W5011">
            <v>0</v>
          </cell>
          <cell r="X5011">
            <v>0</v>
          </cell>
        </row>
        <row r="5012">
          <cell r="A5012" t="str">
            <v>1690800</v>
          </cell>
          <cell r="B5012">
            <v>1</v>
          </cell>
          <cell r="C5012" t="str">
            <v>Mechanical Services in square metres</v>
          </cell>
          <cell r="D5012" t="str">
            <v>34</v>
          </cell>
          <cell r="E5012" t="str">
            <v>BASAIR</v>
          </cell>
          <cell r="F5012" t="str">
            <v>BAS</v>
          </cell>
          <cell r="G5012">
            <v>38820</v>
          </cell>
          <cell r="H5012" t="str">
            <v>Active</v>
          </cell>
          <cell r="I5012">
            <v>24</v>
          </cell>
          <cell r="J5012">
            <v>39344</v>
          </cell>
          <cell r="K5012" t="str">
            <v>TLI</v>
          </cell>
          <cell r="L5012" t="str">
            <v>TN</v>
          </cell>
          <cell r="M5012" t="str">
            <v>0049</v>
          </cell>
          <cell r="N5012">
            <v>5496.76</v>
          </cell>
          <cell r="O5012">
            <v>41.67</v>
          </cell>
          <cell r="P5012">
            <v>499.71</v>
          </cell>
          <cell r="Q5012">
            <v>999.42</v>
          </cell>
          <cell r="R5012">
            <v>4497.34</v>
          </cell>
          <cell r="S5012">
            <v>2402.8200000000002</v>
          </cell>
          <cell r="T5012">
            <v>11</v>
          </cell>
          <cell r="U5012">
            <v>0</v>
          </cell>
          <cell r="V5012">
            <v>9</v>
          </cell>
          <cell r="W5012">
            <v>0</v>
          </cell>
          <cell r="X5012">
            <v>0</v>
          </cell>
        </row>
        <row r="5013">
          <cell r="A5013" t="str">
            <v>1690900</v>
          </cell>
          <cell r="B5013">
            <v>1</v>
          </cell>
          <cell r="C5013" t="str">
            <v>Plumbing reticulation in square metres</v>
          </cell>
          <cell r="D5013" t="str">
            <v>34</v>
          </cell>
          <cell r="E5013" t="str">
            <v>BASPLM</v>
          </cell>
          <cell r="F5013" t="str">
            <v>BAS</v>
          </cell>
          <cell r="G5013">
            <v>38820</v>
          </cell>
          <cell r="H5013" t="str">
            <v>Active</v>
          </cell>
          <cell r="I5013">
            <v>24</v>
          </cell>
          <cell r="J5013">
            <v>39344</v>
          </cell>
          <cell r="K5013" t="str">
            <v>TLI</v>
          </cell>
          <cell r="L5013" t="str">
            <v>TN</v>
          </cell>
          <cell r="M5013" t="str">
            <v>0049</v>
          </cell>
          <cell r="N5013">
            <v>738.06</v>
          </cell>
          <cell r="O5013">
            <v>3.89</v>
          </cell>
          <cell r="P5013">
            <v>46.13</v>
          </cell>
          <cell r="Q5013">
            <v>92.26</v>
          </cell>
          <cell r="R5013">
            <v>645.79999999999995</v>
          </cell>
          <cell r="S5013">
            <v>307.2</v>
          </cell>
          <cell r="T5013">
            <v>16</v>
          </cell>
          <cell r="U5013">
            <v>0</v>
          </cell>
          <cell r="V5013">
            <v>14</v>
          </cell>
          <cell r="W5013">
            <v>0</v>
          </cell>
          <cell r="X5013">
            <v>0</v>
          </cell>
        </row>
        <row r="5014">
          <cell r="A5014" t="str">
            <v>1691000</v>
          </cell>
          <cell r="B5014">
            <v>1</v>
          </cell>
          <cell r="C5014" t="str">
            <v>Public Address System in square metres</v>
          </cell>
          <cell r="D5014" t="str">
            <v>34</v>
          </cell>
          <cell r="E5014" t="str">
            <v>BASPUB</v>
          </cell>
          <cell r="F5014" t="str">
            <v>BAS</v>
          </cell>
          <cell r="G5014">
            <v>38820</v>
          </cell>
          <cell r="H5014" t="str">
            <v>Active</v>
          </cell>
          <cell r="I5014">
            <v>24</v>
          </cell>
          <cell r="J5014">
            <v>39344</v>
          </cell>
          <cell r="K5014" t="str">
            <v>TLI</v>
          </cell>
          <cell r="L5014" t="str">
            <v>TN</v>
          </cell>
          <cell r="M5014" t="str">
            <v>0049</v>
          </cell>
          <cell r="N5014">
            <v>492.07</v>
          </cell>
          <cell r="O5014">
            <v>2.59</v>
          </cell>
          <cell r="P5014">
            <v>30.75</v>
          </cell>
          <cell r="Q5014">
            <v>61.5</v>
          </cell>
          <cell r="R5014">
            <v>430.57</v>
          </cell>
          <cell r="S5014">
            <v>204.81</v>
          </cell>
          <cell r="T5014">
            <v>16</v>
          </cell>
          <cell r="U5014">
            <v>0</v>
          </cell>
          <cell r="V5014">
            <v>14</v>
          </cell>
          <cell r="W5014">
            <v>0</v>
          </cell>
          <cell r="X5014">
            <v>0</v>
          </cell>
        </row>
        <row r="5015">
          <cell r="A5015" t="str">
            <v>1691100</v>
          </cell>
          <cell r="B5015">
            <v>1</v>
          </cell>
          <cell r="C5015" t="str">
            <v>Security System in square metres</v>
          </cell>
          <cell r="D5015" t="str">
            <v>34</v>
          </cell>
          <cell r="E5015" t="str">
            <v>BASSEC</v>
          </cell>
          <cell r="F5015" t="str">
            <v>BAS</v>
          </cell>
          <cell r="G5015">
            <v>38820</v>
          </cell>
          <cell r="H5015" t="str">
            <v>Active</v>
          </cell>
          <cell r="I5015">
            <v>24</v>
          </cell>
          <cell r="J5015">
            <v>39344</v>
          </cell>
          <cell r="K5015" t="str">
            <v>TLI</v>
          </cell>
          <cell r="L5015" t="str">
            <v>TN</v>
          </cell>
          <cell r="M5015" t="str">
            <v>0049</v>
          </cell>
          <cell r="N5015">
            <v>1230.1199999999999</v>
          </cell>
          <cell r="O5015">
            <v>6.37</v>
          </cell>
          <cell r="P5015">
            <v>76.88</v>
          </cell>
          <cell r="Q5015">
            <v>153.76</v>
          </cell>
          <cell r="R5015">
            <v>1076.3599999999999</v>
          </cell>
          <cell r="S5015">
            <v>512</v>
          </cell>
          <cell r="T5015">
            <v>16</v>
          </cell>
          <cell r="U5015">
            <v>0</v>
          </cell>
          <cell r="V5015">
            <v>14</v>
          </cell>
          <cell r="W5015">
            <v>0</v>
          </cell>
          <cell r="X5015">
            <v>0</v>
          </cell>
        </row>
        <row r="5016">
          <cell r="A5016" t="str">
            <v>1691200</v>
          </cell>
          <cell r="B5016">
            <v>1</v>
          </cell>
          <cell r="C5016" t="str">
            <v>sink bench and fittings - 1</v>
          </cell>
          <cell r="D5016" t="str">
            <v>34</v>
          </cell>
          <cell r="E5016" t="str">
            <v>BASPLM</v>
          </cell>
          <cell r="F5016" t="str">
            <v>BAS</v>
          </cell>
          <cell r="G5016">
            <v>38820</v>
          </cell>
          <cell r="H5016" t="str">
            <v>Active</v>
          </cell>
          <cell r="I5016">
            <v>24</v>
          </cell>
          <cell r="J5016">
            <v>39344</v>
          </cell>
          <cell r="K5016" t="str">
            <v>TLI</v>
          </cell>
          <cell r="L5016" t="str">
            <v>TN</v>
          </cell>
          <cell r="M5016" t="str">
            <v>0049</v>
          </cell>
          <cell r="N5016">
            <v>2108.65</v>
          </cell>
          <cell r="O5016">
            <v>11.01</v>
          </cell>
          <cell r="P5016">
            <v>131.79</v>
          </cell>
          <cell r="Q5016">
            <v>263.58</v>
          </cell>
          <cell r="R5016">
            <v>1845.07</v>
          </cell>
          <cell r="S5016">
            <v>877.67</v>
          </cell>
          <cell r="T5016">
            <v>16</v>
          </cell>
          <cell r="U5016">
            <v>0</v>
          </cell>
          <cell r="V5016">
            <v>14</v>
          </cell>
          <cell r="W5016">
            <v>0</v>
          </cell>
          <cell r="X5016">
            <v>0</v>
          </cell>
        </row>
        <row r="5017">
          <cell r="A5017" t="str">
            <v>1691300</v>
          </cell>
          <cell r="B5017">
            <v>1</v>
          </cell>
          <cell r="C5017" t="str">
            <v>sprinkler head and piping - 7</v>
          </cell>
          <cell r="D5017" t="str">
            <v>34</v>
          </cell>
          <cell r="E5017" t="str">
            <v>BASSPR</v>
          </cell>
          <cell r="F5017" t="str">
            <v>BAS</v>
          </cell>
          <cell r="G5017">
            <v>38820</v>
          </cell>
          <cell r="H5017" t="str">
            <v>Active</v>
          </cell>
          <cell r="I5017">
            <v>24</v>
          </cell>
          <cell r="J5017">
            <v>39344</v>
          </cell>
          <cell r="K5017" t="str">
            <v>TLI</v>
          </cell>
          <cell r="L5017" t="str">
            <v>TN</v>
          </cell>
          <cell r="M5017" t="str">
            <v>0049</v>
          </cell>
          <cell r="N5017">
            <v>2959.83</v>
          </cell>
          <cell r="O5017">
            <v>22.46</v>
          </cell>
          <cell r="P5017">
            <v>269.08</v>
          </cell>
          <cell r="Q5017">
            <v>538.16</v>
          </cell>
          <cell r="R5017">
            <v>2421.67</v>
          </cell>
          <cell r="S5017">
            <v>1293.8499999999999</v>
          </cell>
          <cell r="T5017">
            <v>11</v>
          </cell>
          <cell r="U5017">
            <v>0</v>
          </cell>
          <cell r="V5017">
            <v>9</v>
          </cell>
          <cell r="W5017">
            <v>0</v>
          </cell>
          <cell r="X5017">
            <v>0</v>
          </cell>
        </row>
        <row r="5018">
          <cell r="A5018" t="str">
            <v>1691400</v>
          </cell>
          <cell r="B5018">
            <v>1</v>
          </cell>
          <cell r="C5018" t="str">
            <v>suspended ceiling - 33 square metres</v>
          </cell>
          <cell r="D5018" t="str">
            <v>34</v>
          </cell>
          <cell r="E5018" t="str">
            <v>BASSUS</v>
          </cell>
          <cell r="F5018" t="str">
            <v>BAS</v>
          </cell>
          <cell r="G5018">
            <v>38820</v>
          </cell>
          <cell r="H5018" t="str">
            <v>Active</v>
          </cell>
          <cell r="I5018">
            <v>24</v>
          </cell>
          <cell r="J5018">
            <v>39344</v>
          </cell>
          <cell r="K5018" t="str">
            <v>TLI</v>
          </cell>
          <cell r="L5018" t="str">
            <v>TN</v>
          </cell>
          <cell r="M5018" t="str">
            <v>0049</v>
          </cell>
          <cell r="N5018">
            <v>984.04</v>
          </cell>
          <cell r="O5018">
            <v>5.07</v>
          </cell>
          <cell r="P5018">
            <v>61.5</v>
          </cell>
          <cell r="Q5018">
            <v>123</v>
          </cell>
          <cell r="R5018">
            <v>861.04</v>
          </cell>
          <cell r="S5018">
            <v>409.58</v>
          </cell>
          <cell r="T5018">
            <v>16</v>
          </cell>
          <cell r="U5018">
            <v>0</v>
          </cell>
          <cell r="V5018">
            <v>14</v>
          </cell>
          <cell r="W5018">
            <v>0</v>
          </cell>
          <cell r="X5018">
            <v>0</v>
          </cell>
        </row>
        <row r="5019">
          <cell r="A5019" t="str">
            <v>1691500</v>
          </cell>
          <cell r="B5019">
            <v>1</v>
          </cell>
          <cell r="C5019" t="str">
            <v>vinyl floor covering - 2 square metres</v>
          </cell>
          <cell r="D5019" t="str">
            <v>34</v>
          </cell>
          <cell r="E5019" t="str">
            <v>BASFLO</v>
          </cell>
          <cell r="F5019" t="str">
            <v>BAS</v>
          </cell>
          <cell r="G5019">
            <v>38820</v>
          </cell>
          <cell r="H5019" t="str">
            <v>Active</v>
          </cell>
          <cell r="I5019">
            <v>24</v>
          </cell>
          <cell r="J5019">
            <v>39344</v>
          </cell>
          <cell r="K5019" t="str">
            <v>TLI</v>
          </cell>
          <cell r="L5019" t="str">
            <v>TN</v>
          </cell>
          <cell r="M5019" t="str">
            <v>0049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</row>
        <row r="5020">
          <cell r="A5020" t="str">
            <v>1691600</v>
          </cell>
          <cell r="B5020">
            <v>1</v>
          </cell>
          <cell r="C5020" t="str">
            <v>Building Structure in square metres</v>
          </cell>
          <cell r="D5020" t="str">
            <v>34</v>
          </cell>
          <cell r="E5020" t="str">
            <v>BUITER</v>
          </cell>
          <cell r="F5020" t="str">
            <v>BUI</v>
          </cell>
          <cell r="G5020">
            <v>38820</v>
          </cell>
          <cell r="H5020" t="str">
            <v>Active</v>
          </cell>
          <cell r="I5020">
            <v>1</v>
          </cell>
          <cell r="J5020">
            <v>39344</v>
          </cell>
          <cell r="K5020" t="str">
            <v>TIP</v>
          </cell>
          <cell r="L5020" t="str">
            <v>TN</v>
          </cell>
          <cell r="M5020" t="str">
            <v>0020</v>
          </cell>
          <cell r="N5020">
            <v>4654.34</v>
          </cell>
          <cell r="O5020">
            <v>7.69</v>
          </cell>
          <cell r="P5020">
            <v>91.84</v>
          </cell>
          <cell r="Q5020">
            <v>183.68</v>
          </cell>
          <cell r="R5020">
            <v>4470.66</v>
          </cell>
          <cell r="S5020">
            <v>1793.43</v>
          </cell>
          <cell r="T5020">
            <v>40</v>
          </cell>
          <cell r="U5020">
            <v>0</v>
          </cell>
          <cell r="V5020">
            <v>38</v>
          </cell>
          <cell r="W5020">
            <v>0</v>
          </cell>
          <cell r="X5020">
            <v>0</v>
          </cell>
        </row>
        <row r="5021">
          <cell r="A5021" t="str">
            <v>1691700</v>
          </cell>
          <cell r="B5021">
            <v>1</v>
          </cell>
          <cell r="C5021" t="str">
            <v>Communication Services in square metres</v>
          </cell>
          <cell r="D5021" t="str">
            <v>34</v>
          </cell>
          <cell r="E5021" t="str">
            <v>BASCAB</v>
          </cell>
          <cell r="F5021" t="str">
            <v>BAS</v>
          </cell>
          <cell r="G5021">
            <v>38820</v>
          </cell>
          <cell r="H5021" t="str">
            <v>Active</v>
          </cell>
          <cell r="I5021">
            <v>1</v>
          </cell>
          <cell r="J5021">
            <v>39344</v>
          </cell>
          <cell r="K5021" t="str">
            <v>TLI</v>
          </cell>
          <cell r="L5021" t="str">
            <v>TN</v>
          </cell>
          <cell r="M5021" t="str">
            <v>0020</v>
          </cell>
          <cell r="N5021">
            <v>229.19</v>
          </cell>
          <cell r="O5021">
            <v>1.23</v>
          </cell>
          <cell r="P5021">
            <v>14.32</v>
          </cell>
          <cell r="Q5021">
            <v>28.64</v>
          </cell>
          <cell r="R5021">
            <v>200.55</v>
          </cell>
          <cell r="S5021">
            <v>95.39</v>
          </cell>
          <cell r="T5021">
            <v>16</v>
          </cell>
          <cell r="U5021">
            <v>0</v>
          </cell>
          <cell r="V5021">
            <v>14</v>
          </cell>
          <cell r="W5021">
            <v>0</v>
          </cell>
          <cell r="X5021">
            <v>0</v>
          </cell>
        </row>
        <row r="5022">
          <cell r="A5022" t="str">
            <v>1691800</v>
          </cell>
          <cell r="B5022">
            <v>1</v>
          </cell>
          <cell r="C5022" t="str">
            <v>Drainage Services in square metres</v>
          </cell>
          <cell r="D5022" t="str">
            <v>34</v>
          </cell>
          <cell r="E5022" t="str">
            <v>BASPLM</v>
          </cell>
          <cell r="F5022" t="str">
            <v>BAS</v>
          </cell>
          <cell r="G5022">
            <v>38820</v>
          </cell>
          <cell r="H5022" t="str">
            <v>Active</v>
          </cell>
          <cell r="I5022">
            <v>1</v>
          </cell>
          <cell r="J5022">
            <v>39344</v>
          </cell>
          <cell r="K5022" t="str">
            <v>TLI</v>
          </cell>
          <cell r="L5022" t="str">
            <v>TN</v>
          </cell>
          <cell r="M5022" t="str">
            <v>0020</v>
          </cell>
          <cell r="N5022">
            <v>45.84</v>
          </cell>
          <cell r="O5022">
            <v>0.23</v>
          </cell>
          <cell r="P5022">
            <v>2.87</v>
          </cell>
          <cell r="Q5022">
            <v>5.74</v>
          </cell>
          <cell r="R5022">
            <v>40.1</v>
          </cell>
          <cell r="S5022">
            <v>19.079999999999998</v>
          </cell>
          <cell r="T5022">
            <v>16</v>
          </cell>
          <cell r="U5022">
            <v>0</v>
          </cell>
          <cell r="V5022">
            <v>14</v>
          </cell>
          <cell r="W5022">
            <v>0</v>
          </cell>
          <cell r="X5022">
            <v>0</v>
          </cell>
        </row>
        <row r="5023">
          <cell r="A5023" t="str">
            <v>1691900</v>
          </cell>
          <cell r="B5023">
            <v>1</v>
          </cell>
          <cell r="C5023" t="str">
            <v>Electrical services in square metres</v>
          </cell>
          <cell r="D5023" t="str">
            <v>34</v>
          </cell>
          <cell r="E5023" t="str">
            <v>BASELC</v>
          </cell>
          <cell r="F5023" t="str">
            <v>BAS</v>
          </cell>
          <cell r="G5023">
            <v>38820</v>
          </cell>
          <cell r="H5023" t="str">
            <v>Active</v>
          </cell>
          <cell r="I5023">
            <v>1</v>
          </cell>
          <cell r="J5023">
            <v>39344</v>
          </cell>
          <cell r="K5023" t="str">
            <v>TIP</v>
          </cell>
          <cell r="L5023" t="str">
            <v>TN</v>
          </cell>
          <cell r="M5023" t="str">
            <v>0020</v>
          </cell>
          <cell r="N5023">
            <v>2039.82</v>
          </cell>
          <cell r="O5023">
            <v>6.6</v>
          </cell>
          <cell r="P5023">
            <v>78.87</v>
          </cell>
          <cell r="Q5023">
            <v>157.74</v>
          </cell>
          <cell r="R5023">
            <v>1882.08</v>
          </cell>
          <cell r="S5023">
            <v>808.13</v>
          </cell>
          <cell r="T5023">
            <v>16</v>
          </cell>
          <cell r="U5023">
            <v>0</v>
          </cell>
          <cell r="V5023">
            <v>14</v>
          </cell>
          <cell r="W5023">
            <v>0</v>
          </cell>
          <cell r="X5023">
            <v>0</v>
          </cell>
        </row>
        <row r="5024">
          <cell r="A5024" t="str">
            <v>1692000</v>
          </cell>
          <cell r="B5024">
            <v>1</v>
          </cell>
          <cell r="C5024" t="str">
            <v>Fire Alarm System in square metres</v>
          </cell>
          <cell r="D5024" t="str">
            <v>34</v>
          </cell>
          <cell r="E5024" t="str">
            <v>BASALA</v>
          </cell>
          <cell r="F5024" t="str">
            <v>BAS</v>
          </cell>
          <cell r="G5024">
            <v>38820</v>
          </cell>
          <cell r="H5024" t="str">
            <v>Active</v>
          </cell>
          <cell r="I5024">
            <v>1</v>
          </cell>
          <cell r="J5024">
            <v>39344</v>
          </cell>
          <cell r="K5024" t="str">
            <v>TLI</v>
          </cell>
          <cell r="L5024" t="str">
            <v>TN</v>
          </cell>
          <cell r="M5024" t="str">
            <v>0020</v>
          </cell>
          <cell r="N5024">
            <v>543.99</v>
          </cell>
          <cell r="O5024">
            <v>1.78</v>
          </cell>
          <cell r="P5024">
            <v>21.03</v>
          </cell>
          <cell r="Q5024">
            <v>42.06</v>
          </cell>
          <cell r="R5024">
            <v>501.93</v>
          </cell>
          <cell r="S5024">
            <v>215.52</v>
          </cell>
          <cell r="T5024">
            <v>16</v>
          </cell>
          <cell r="U5024">
            <v>0</v>
          </cell>
          <cell r="V5024">
            <v>14</v>
          </cell>
          <cell r="W5024">
            <v>0</v>
          </cell>
          <cell r="X5024">
            <v>0</v>
          </cell>
        </row>
        <row r="5025">
          <cell r="A5025" t="str">
            <v>1692100</v>
          </cell>
          <cell r="B5025">
            <v>1</v>
          </cell>
          <cell r="C5025" t="str">
            <v>Mechanical Services in square metres</v>
          </cell>
          <cell r="D5025" t="str">
            <v>34</v>
          </cell>
          <cell r="E5025" t="str">
            <v>BASAIR</v>
          </cell>
          <cell r="F5025" t="str">
            <v>BAS</v>
          </cell>
          <cell r="G5025">
            <v>38820</v>
          </cell>
          <cell r="H5025" t="str">
            <v>Active</v>
          </cell>
          <cell r="I5025">
            <v>1</v>
          </cell>
          <cell r="J5025">
            <v>39344</v>
          </cell>
          <cell r="K5025" t="str">
            <v>TIP</v>
          </cell>
          <cell r="L5025" t="str">
            <v>TN</v>
          </cell>
          <cell r="M5025" t="str">
            <v>0020</v>
          </cell>
          <cell r="N5025">
            <v>2560.0100000000002</v>
          </cell>
          <cell r="O5025">
            <v>19.440000000000001</v>
          </cell>
          <cell r="P5025">
            <v>232.73</v>
          </cell>
          <cell r="Q5025">
            <v>465.46</v>
          </cell>
          <cell r="R5025">
            <v>2094.5500000000002</v>
          </cell>
          <cell r="S5025">
            <v>1119.07</v>
          </cell>
          <cell r="T5025">
            <v>11</v>
          </cell>
          <cell r="U5025">
            <v>0</v>
          </cell>
          <cell r="V5025">
            <v>9</v>
          </cell>
          <cell r="W5025">
            <v>0</v>
          </cell>
          <cell r="X5025">
            <v>0</v>
          </cell>
        </row>
        <row r="5026">
          <cell r="A5026" t="str">
            <v>1692200</v>
          </cell>
          <cell r="B5026">
            <v>1</v>
          </cell>
          <cell r="C5026" t="str">
            <v>Plumbing reticulation in square metres</v>
          </cell>
          <cell r="D5026" t="str">
            <v>34</v>
          </cell>
          <cell r="E5026" t="str">
            <v>BASPLM</v>
          </cell>
          <cell r="F5026" t="str">
            <v>BAS</v>
          </cell>
          <cell r="G5026">
            <v>38820</v>
          </cell>
          <cell r="H5026" t="str">
            <v>Active</v>
          </cell>
          <cell r="I5026">
            <v>1</v>
          </cell>
          <cell r="J5026">
            <v>39344</v>
          </cell>
          <cell r="K5026" t="str">
            <v>TLI</v>
          </cell>
          <cell r="L5026" t="str">
            <v>TN</v>
          </cell>
          <cell r="M5026" t="str">
            <v>0020</v>
          </cell>
          <cell r="N5026">
            <v>343.67</v>
          </cell>
          <cell r="O5026">
            <v>1.79</v>
          </cell>
          <cell r="P5026">
            <v>21.48</v>
          </cell>
          <cell r="Q5026">
            <v>42.96</v>
          </cell>
          <cell r="R5026">
            <v>300.70999999999998</v>
          </cell>
          <cell r="S5026">
            <v>143.05000000000001</v>
          </cell>
          <cell r="T5026">
            <v>16</v>
          </cell>
          <cell r="U5026">
            <v>0</v>
          </cell>
          <cell r="V5026">
            <v>14</v>
          </cell>
          <cell r="W5026">
            <v>0</v>
          </cell>
          <cell r="X5026">
            <v>0</v>
          </cell>
        </row>
        <row r="5027">
          <cell r="A5027" t="str">
            <v>1692300</v>
          </cell>
          <cell r="B5027">
            <v>1</v>
          </cell>
          <cell r="C5027" t="str">
            <v>Public Address System in square metres</v>
          </cell>
          <cell r="D5027" t="str">
            <v>34</v>
          </cell>
          <cell r="E5027" t="str">
            <v>BASPUB</v>
          </cell>
          <cell r="F5027" t="str">
            <v>BAS</v>
          </cell>
          <cell r="G5027">
            <v>38820</v>
          </cell>
          <cell r="H5027" t="str">
            <v>Active</v>
          </cell>
          <cell r="I5027">
            <v>1</v>
          </cell>
          <cell r="J5027">
            <v>39344</v>
          </cell>
          <cell r="K5027" t="str">
            <v>TLI</v>
          </cell>
          <cell r="L5027" t="str">
            <v>TN</v>
          </cell>
          <cell r="M5027" t="str">
            <v>0020</v>
          </cell>
          <cell r="N5027">
            <v>229.19</v>
          </cell>
          <cell r="O5027">
            <v>1.23</v>
          </cell>
          <cell r="P5027">
            <v>14.32</v>
          </cell>
          <cell r="Q5027">
            <v>28.64</v>
          </cell>
          <cell r="R5027">
            <v>200.55</v>
          </cell>
          <cell r="S5027">
            <v>95.39</v>
          </cell>
          <cell r="T5027">
            <v>16</v>
          </cell>
          <cell r="U5027">
            <v>0</v>
          </cell>
          <cell r="V5027">
            <v>14</v>
          </cell>
          <cell r="W5027">
            <v>0</v>
          </cell>
          <cell r="X5027">
            <v>0</v>
          </cell>
        </row>
        <row r="5028">
          <cell r="A5028" t="str">
            <v>1692400</v>
          </cell>
          <cell r="B5028">
            <v>1</v>
          </cell>
          <cell r="C5028" t="str">
            <v>Security System in square metres</v>
          </cell>
          <cell r="D5028" t="str">
            <v>34</v>
          </cell>
          <cell r="E5028" t="str">
            <v>BASSEC</v>
          </cell>
          <cell r="F5028" t="str">
            <v>BAS</v>
          </cell>
          <cell r="G5028">
            <v>38820</v>
          </cell>
          <cell r="H5028" t="str">
            <v>Active</v>
          </cell>
          <cell r="I5028">
            <v>1</v>
          </cell>
          <cell r="J5028">
            <v>39344</v>
          </cell>
          <cell r="K5028" t="str">
            <v>TLI</v>
          </cell>
          <cell r="L5028" t="str">
            <v>TN</v>
          </cell>
          <cell r="M5028" t="str">
            <v>0020</v>
          </cell>
          <cell r="N5028">
            <v>572.86</v>
          </cell>
          <cell r="O5028">
            <v>3.02</v>
          </cell>
          <cell r="P5028">
            <v>35.799999999999997</v>
          </cell>
          <cell r="Q5028">
            <v>71.599999999999994</v>
          </cell>
          <cell r="R5028">
            <v>501.26</v>
          </cell>
          <cell r="S5028">
            <v>238.44</v>
          </cell>
          <cell r="T5028">
            <v>16</v>
          </cell>
          <cell r="U5028">
            <v>0</v>
          </cell>
          <cell r="V5028">
            <v>14</v>
          </cell>
          <cell r="W5028">
            <v>0</v>
          </cell>
          <cell r="X5028">
            <v>0</v>
          </cell>
        </row>
        <row r="5029">
          <cell r="A5029" t="str">
            <v>1692500</v>
          </cell>
          <cell r="B5029">
            <v>1</v>
          </cell>
          <cell r="C5029" t="str">
            <v>Building Structure in square metres</v>
          </cell>
          <cell r="D5029" t="str">
            <v>34</v>
          </cell>
          <cell r="E5029" t="str">
            <v>BUITER</v>
          </cell>
          <cell r="F5029" t="str">
            <v>BUI</v>
          </cell>
          <cell r="G5029">
            <v>38820</v>
          </cell>
          <cell r="H5029" t="str">
            <v>Active</v>
          </cell>
          <cell r="I5029">
            <v>1</v>
          </cell>
          <cell r="J5029">
            <v>39344</v>
          </cell>
          <cell r="K5029" t="str">
            <v>TCOM</v>
          </cell>
          <cell r="L5029" t="str">
            <v>TN</v>
          </cell>
          <cell r="M5029" t="str">
            <v>0101</v>
          </cell>
          <cell r="N5029">
            <v>6196.32</v>
          </cell>
          <cell r="O5029">
            <v>10.17</v>
          </cell>
          <cell r="P5029">
            <v>122.26</v>
          </cell>
          <cell r="Q5029">
            <v>244.52</v>
          </cell>
          <cell r="R5029">
            <v>5951.8</v>
          </cell>
          <cell r="S5029">
            <v>2387.59</v>
          </cell>
          <cell r="T5029">
            <v>40</v>
          </cell>
          <cell r="U5029">
            <v>0</v>
          </cell>
          <cell r="V5029">
            <v>38</v>
          </cell>
          <cell r="W5029">
            <v>0</v>
          </cell>
          <cell r="X5029">
            <v>0</v>
          </cell>
        </row>
        <row r="5030">
          <cell r="A5030" t="str">
            <v>1692600</v>
          </cell>
          <cell r="B5030">
            <v>1</v>
          </cell>
          <cell r="C5030" t="str">
            <v>Communication Services in square metres</v>
          </cell>
          <cell r="D5030" t="str">
            <v>34</v>
          </cell>
          <cell r="E5030" t="str">
            <v>BASCAB</v>
          </cell>
          <cell r="F5030" t="str">
            <v>BAS</v>
          </cell>
          <cell r="G5030">
            <v>38820</v>
          </cell>
          <cell r="H5030" t="str">
            <v>Active</v>
          </cell>
          <cell r="I5030">
            <v>1</v>
          </cell>
          <cell r="J5030">
            <v>39344</v>
          </cell>
          <cell r="K5030" t="str">
            <v>TCOM</v>
          </cell>
          <cell r="L5030" t="str">
            <v>TN</v>
          </cell>
          <cell r="M5030" t="str">
            <v>0101</v>
          </cell>
          <cell r="N5030">
            <v>305.05</v>
          </cell>
          <cell r="O5030">
            <v>1.58</v>
          </cell>
          <cell r="P5030">
            <v>19.07</v>
          </cell>
          <cell r="Q5030">
            <v>38.14</v>
          </cell>
          <cell r="R5030">
            <v>266.91000000000003</v>
          </cell>
          <cell r="S5030">
            <v>126.96</v>
          </cell>
          <cell r="T5030">
            <v>16</v>
          </cell>
          <cell r="U5030">
            <v>0</v>
          </cell>
          <cell r="V5030">
            <v>14</v>
          </cell>
          <cell r="W5030">
            <v>0</v>
          </cell>
          <cell r="X5030">
            <v>0</v>
          </cell>
        </row>
        <row r="5031">
          <cell r="A5031" t="str">
            <v>1692700</v>
          </cell>
          <cell r="B5031">
            <v>1</v>
          </cell>
          <cell r="C5031" t="str">
            <v>Drainage Services in square metres</v>
          </cell>
          <cell r="D5031" t="str">
            <v>34</v>
          </cell>
          <cell r="E5031" t="str">
            <v>BASPLM</v>
          </cell>
          <cell r="F5031" t="str">
            <v>BAS</v>
          </cell>
          <cell r="G5031">
            <v>38820</v>
          </cell>
          <cell r="H5031" t="str">
            <v>Active</v>
          </cell>
          <cell r="I5031">
            <v>1</v>
          </cell>
          <cell r="J5031">
            <v>39344</v>
          </cell>
          <cell r="K5031" t="str">
            <v>TCOM</v>
          </cell>
          <cell r="L5031" t="str">
            <v>TN</v>
          </cell>
          <cell r="M5031" t="str">
            <v>0101</v>
          </cell>
          <cell r="N5031">
            <v>61.01</v>
          </cell>
          <cell r="O5031">
            <v>0.28999999999999998</v>
          </cell>
          <cell r="P5031">
            <v>3.81</v>
          </cell>
          <cell r="Q5031">
            <v>7.62</v>
          </cell>
          <cell r="R5031">
            <v>53.39</v>
          </cell>
          <cell r="S5031">
            <v>25.4</v>
          </cell>
          <cell r="T5031">
            <v>16</v>
          </cell>
          <cell r="U5031">
            <v>0</v>
          </cell>
          <cell r="V5031">
            <v>14</v>
          </cell>
          <cell r="W5031">
            <v>0</v>
          </cell>
          <cell r="X5031">
            <v>0</v>
          </cell>
        </row>
        <row r="5032">
          <cell r="A5032" t="str">
            <v>1692800</v>
          </cell>
          <cell r="B5032">
            <v>1</v>
          </cell>
          <cell r="C5032" t="str">
            <v>Electrical services in square metres</v>
          </cell>
          <cell r="D5032" t="str">
            <v>34</v>
          </cell>
          <cell r="E5032" t="str">
            <v>BASELC</v>
          </cell>
          <cell r="F5032" t="str">
            <v>BAS</v>
          </cell>
          <cell r="G5032">
            <v>38820</v>
          </cell>
          <cell r="H5032" t="str">
            <v>Active</v>
          </cell>
          <cell r="I5032">
            <v>1</v>
          </cell>
          <cell r="J5032">
            <v>39344</v>
          </cell>
          <cell r="K5032" t="str">
            <v>TCOM</v>
          </cell>
          <cell r="L5032" t="str">
            <v>TN</v>
          </cell>
          <cell r="M5032" t="str">
            <v>0101</v>
          </cell>
          <cell r="N5032">
            <v>2715.63</v>
          </cell>
          <cell r="O5032">
            <v>8.75</v>
          </cell>
          <cell r="P5032">
            <v>105</v>
          </cell>
          <cell r="Q5032">
            <v>210</v>
          </cell>
          <cell r="R5032">
            <v>2505.63</v>
          </cell>
          <cell r="S5032">
            <v>1075.8800000000001</v>
          </cell>
          <cell r="T5032">
            <v>16</v>
          </cell>
          <cell r="U5032">
            <v>0</v>
          </cell>
          <cell r="V5032">
            <v>14</v>
          </cell>
          <cell r="W5032">
            <v>0</v>
          </cell>
          <cell r="X5032">
            <v>0</v>
          </cell>
        </row>
        <row r="5033">
          <cell r="A5033" t="str">
            <v>1692900</v>
          </cell>
          <cell r="B5033">
            <v>1</v>
          </cell>
          <cell r="C5033" t="str">
            <v>Fire Alarm System in square metres</v>
          </cell>
          <cell r="D5033" t="str">
            <v>34</v>
          </cell>
          <cell r="E5033" t="str">
            <v>BASALA</v>
          </cell>
          <cell r="F5033" t="str">
            <v>BAS</v>
          </cell>
          <cell r="G5033">
            <v>38820</v>
          </cell>
          <cell r="H5033" t="str">
            <v>Active</v>
          </cell>
          <cell r="I5033">
            <v>1</v>
          </cell>
          <cell r="J5033">
            <v>39344</v>
          </cell>
          <cell r="K5033" t="str">
            <v>TCOM</v>
          </cell>
          <cell r="L5033" t="str">
            <v>TN</v>
          </cell>
          <cell r="M5033" t="str">
            <v>0101</v>
          </cell>
          <cell r="N5033">
            <v>724.16</v>
          </cell>
          <cell r="O5033">
            <v>2.37</v>
          </cell>
          <cell r="P5033">
            <v>28</v>
          </cell>
          <cell r="Q5033">
            <v>56</v>
          </cell>
          <cell r="R5033">
            <v>668.16</v>
          </cell>
          <cell r="S5033">
            <v>286.89999999999998</v>
          </cell>
          <cell r="T5033">
            <v>16</v>
          </cell>
          <cell r="U5033">
            <v>0</v>
          </cell>
          <cell r="V5033">
            <v>14</v>
          </cell>
          <cell r="W5033">
            <v>0</v>
          </cell>
          <cell r="X5033">
            <v>0</v>
          </cell>
        </row>
        <row r="5034">
          <cell r="A5034" t="str">
            <v>1693000</v>
          </cell>
          <cell r="B5034">
            <v>1</v>
          </cell>
          <cell r="C5034" t="str">
            <v>Mechanical Services in square metres</v>
          </cell>
          <cell r="D5034" t="str">
            <v>34</v>
          </cell>
          <cell r="E5034" t="str">
            <v>BASAIR</v>
          </cell>
          <cell r="F5034" t="str">
            <v>BAS</v>
          </cell>
          <cell r="G5034">
            <v>38820</v>
          </cell>
          <cell r="H5034" t="str">
            <v>Active</v>
          </cell>
          <cell r="I5034">
            <v>1</v>
          </cell>
          <cell r="J5034">
            <v>39344</v>
          </cell>
          <cell r="K5034" t="str">
            <v>TCOM</v>
          </cell>
          <cell r="L5034" t="str">
            <v>TN</v>
          </cell>
          <cell r="M5034" t="str">
            <v>0101</v>
          </cell>
          <cell r="N5034">
            <v>3408.04</v>
          </cell>
          <cell r="O5034">
            <v>25.8</v>
          </cell>
          <cell r="P5034">
            <v>309.82</v>
          </cell>
          <cell r="Q5034">
            <v>619.64</v>
          </cell>
          <cell r="R5034">
            <v>2788.4</v>
          </cell>
          <cell r="S5034">
            <v>1489.77</v>
          </cell>
          <cell r="T5034">
            <v>11</v>
          </cell>
          <cell r="U5034">
            <v>0</v>
          </cell>
          <cell r="V5034">
            <v>9</v>
          </cell>
          <cell r="W5034">
            <v>0</v>
          </cell>
          <cell r="X5034">
            <v>0</v>
          </cell>
        </row>
        <row r="5035">
          <cell r="A5035" t="str">
            <v>1693100</v>
          </cell>
          <cell r="B5035">
            <v>1</v>
          </cell>
          <cell r="C5035" t="str">
            <v>Plumbing reticulation in square metres</v>
          </cell>
          <cell r="D5035" t="str">
            <v>34</v>
          </cell>
          <cell r="E5035" t="str">
            <v>BASPLM</v>
          </cell>
          <cell r="F5035" t="str">
            <v>BAS</v>
          </cell>
          <cell r="G5035">
            <v>38820</v>
          </cell>
          <cell r="H5035" t="str">
            <v>Active</v>
          </cell>
          <cell r="I5035">
            <v>1</v>
          </cell>
          <cell r="J5035">
            <v>39344</v>
          </cell>
          <cell r="K5035" t="str">
            <v>TCOM</v>
          </cell>
          <cell r="L5035" t="str">
            <v>TN</v>
          </cell>
          <cell r="M5035" t="str">
            <v>0101</v>
          </cell>
          <cell r="N5035">
            <v>457.59</v>
          </cell>
          <cell r="O5035">
            <v>2.42</v>
          </cell>
          <cell r="P5035">
            <v>28.6</v>
          </cell>
          <cell r="Q5035">
            <v>57.2</v>
          </cell>
          <cell r="R5035">
            <v>400.39</v>
          </cell>
          <cell r="S5035">
            <v>190.46</v>
          </cell>
          <cell r="T5035">
            <v>16</v>
          </cell>
          <cell r="U5035">
            <v>0</v>
          </cell>
          <cell r="V5035">
            <v>14</v>
          </cell>
          <cell r="W5035">
            <v>0</v>
          </cell>
          <cell r="X5035">
            <v>0</v>
          </cell>
        </row>
        <row r="5036">
          <cell r="A5036" t="str">
            <v>1693200</v>
          </cell>
          <cell r="B5036">
            <v>1</v>
          </cell>
          <cell r="C5036" t="str">
            <v>Public Address System in square metres</v>
          </cell>
          <cell r="D5036" t="str">
            <v>34</v>
          </cell>
          <cell r="E5036" t="str">
            <v>BASPUB</v>
          </cell>
          <cell r="F5036" t="str">
            <v>BAS</v>
          </cell>
          <cell r="G5036">
            <v>38820</v>
          </cell>
          <cell r="H5036" t="str">
            <v>Active</v>
          </cell>
          <cell r="I5036">
            <v>1</v>
          </cell>
          <cell r="J5036">
            <v>39344</v>
          </cell>
          <cell r="K5036" t="str">
            <v>TCOM</v>
          </cell>
          <cell r="L5036" t="str">
            <v>TN</v>
          </cell>
          <cell r="M5036" t="str">
            <v>0101</v>
          </cell>
          <cell r="N5036">
            <v>305.05</v>
          </cell>
          <cell r="O5036">
            <v>1.58</v>
          </cell>
          <cell r="P5036">
            <v>19.07</v>
          </cell>
          <cell r="Q5036">
            <v>38.14</v>
          </cell>
          <cell r="R5036">
            <v>266.91000000000003</v>
          </cell>
          <cell r="S5036">
            <v>126.96</v>
          </cell>
          <cell r="T5036">
            <v>16</v>
          </cell>
          <cell r="U5036">
            <v>0</v>
          </cell>
          <cell r="V5036">
            <v>14</v>
          </cell>
          <cell r="W5036">
            <v>0</v>
          </cell>
          <cell r="X5036">
            <v>0</v>
          </cell>
        </row>
        <row r="5037">
          <cell r="A5037" t="str">
            <v>1693300</v>
          </cell>
          <cell r="B5037">
            <v>1</v>
          </cell>
          <cell r="C5037" t="str">
            <v>Security System in square metres</v>
          </cell>
          <cell r="D5037" t="str">
            <v>34</v>
          </cell>
          <cell r="E5037" t="str">
            <v>BASSEC</v>
          </cell>
          <cell r="F5037" t="str">
            <v>BAS</v>
          </cell>
          <cell r="G5037">
            <v>38820</v>
          </cell>
          <cell r="H5037" t="str">
            <v>Active</v>
          </cell>
          <cell r="I5037">
            <v>1</v>
          </cell>
          <cell r="J5037">
            <v>39344</v>
          </cell>
          <cell r="K5037" t="str">
            <v>TCOM</v>
          </cell>
          <cell r="L5037" t="str">
            <v>TN</v>
          </cell>
          <cell r="M5037" t="str">
            <v>0101</v>
          </cell>
          <cell r="N5037">
            <v>762.68</v>
          </cell>
          <cell r="O5037">
            <v>4</v>
          </cell>
          <cell r="P5037">
            <v>47.67</v>
          </cell>
          <cell r="Q5037">
            <v>95.34</v>
          </cell>
          <cell r="R5037">
            <v>667.34</v>
          </cell>
          <cell r="S5037">
            <v>317.44</v>
          </cell>
          <cell r="T5037">
            <v>16</v>
          </cell>
          <cell r="U5037">
            <v>0</v>
          </cell>
          <cell r="V5037">
            <v>14</v>
          </cell>
          <cell r="W5037">
            <v>0</v>
          </cell>
          <cell r="X5037">
            <v>0</v>
          </cell>
        </row>
        <row r="5038">
          <cell r="A5038" t="str">
            <v>1693400</v>
          </cell>
          <cell r="B5038">
            <v>1</v>
          </cell>
          <cell r="C5038" t="str">
            <v>Building Structure in square metres</v>
          </cell>
          <cell r="D5038" t="str">
            <v>34</v>
          </cell>
          <cell r="E5038" t="str">
            <v>BUITER</v>
          </cell>
          <cell r="F5038" t="str">
            <v>BUI</v>
          </cell>
          <cell r="G5038">
            <v>38820</v>
          </cell>
          <cell r="H5038" t="str">
            <v>Active</v>
          </cell>
          <cell r="I5038">
            <v>1</v>
          </cell>
          <cell r="J5038">
            <v>39344</v>
          </cell>
          <cell r="K5038" t="str">
            <v>TCOM</v>
          </cell>
          <cell r="L5038" t="str">
            <v>TN</v>
          </cell>
          <cell r="M5038" t="str">
            <v>0101</v>
          </cell>
          <cell r="N5038">
            <v>3140.99</v>
          </cell>
          <cell r="O5038">
            <v>5.22</v>
          </cell>
          <cell r="P5038">
            <v>61.98</v>
          </cell>
          <cell r="Q5038">
            <v>123.96</v>
          </cell>
          <cell r="R5038">
            <v>3017.03</v>
          </cell>
          <cell r="S5038">
            <v>1210.3</v>
          </cell>
          <cell r="T5038">
            <v>40</v>
          </cell>
          <cell r="U5038">
            <v>0</v>
          </cell>
          <cell r="V5038">
            <v>38</v>
          </cell>
          <cell r="W5038">
            <v>0</v>
          </cell>
          <cell r="X5038">
            <v>0</v>
          </cell>
        </row>
        <row r="5039">
          <cell r="A5039" t="str">
            <v>1693500</v>
          </cell>
          <cell r="B5039">
            <v>1</v>
          </cell>
          <cell r="C5039" t="str">
            <v>Communication Services in square metres</v>
          </cell>
          <cell r="D5039" t="str">
            <v>34</v>
          </cell>
          <cell r="E5039" t="str">
            <v>BASCAB</v>
          </cell>
          <cell r="F5039" t="str">
            <v>BAS</v>
          </cell>
          <cell r="G5039">
            <v>38820</v>
          </cell>
          <cell r="H5039" t="str">
            <v>Active</v>
          </cell>
          <cell r="I5039">
            <v>1</v>
          </cell>
          <cell r="J5039">
            <v>39344</v>
          </cell>
          <cell r="K5039" t="str">
            <v>TCOM</v>
          </cell>
          <cell r="L5039" t="str">
            <v>TN</v>
          </cell>
          <cell r="M5039" t="str">
            <v>0101</v>
          </cell>
          <cell r="N5039">
            <v>154.57</v>
          </cell>
          <cell r="O5039">
            <v>0.75</v>
          </cell>
          <cell r="P5039">
            <v>9.66</v>
          </cell>
          <cell r="Q5039">
            <v>19.32</v>
          </cell>
          <cell r="R5039">
            <v>135.25</v>
          </cell>
          <cell r="S5039">
            <v>64.33</v>
          </cell>
          <cell r="T5039">
            <v>16</v>
          </cell>
          <cell r="U5039">
            <v>0</v>
          </cell>
          <cell r="V5039">
            <v>14</v>
          </cell>
          <cell r="W5039">
            <v>0</v>
          </cell>
          <cell r="X5039">
            <v>0</v>
          </cell>
        </row>
        <row r="5040">
          <cell r="A5040" t="str">
            <v>1693600</v>
          </cell>
          <cell r="B5040">
            <v>1</v>
          </cell>
          <cell r="C5040" t="str">
            <v>Drainage Services in square metres</v>
          </cell>
          <cell r="D5040" t="str">
            <v>34</v>
          </cell>
          <cell r="E5040" t="str">
            <v>BASPLM</v>
          </cell>
          <cell r="F5040" t="str">
            <v>BAS</v>
          </cell>
          <cell r="G5040">
            <v>38820</v>
          </cell>
          <cell r="H5040" t="str">
            <v>Active</v>
          </cell>
          <cell r="I5040">
            <v>1</v>
          </cell>
          <cell r="J5040">
            <v>39344</v>
          </cell>
          <cell r="K5040" t="str">
            <v>TCOM</v>
          </cell>
          <cell r="L5040" t="str">
            <v>TN</v>
          </cell>
          <cell r="M5040" t="str">
            <v>0101</v>
          </cell>
          <cell r="N5040">
            <v>30.97</v>
          </cell>
          <cell r="O5040">
            <v>0.18</v>
          </cell>
          <cell r="P5040">
            <v>1.94</v>
          </cell>
          <cell r="Q5040">
            <v>3.88</v>
          </cell>
          <cell r="R5040">
            <v>27.09</v>
          </cell>
          <cell r="S5040">
            <v>12.89</v>
          </cell>
          <cell r="T5040">
            <v>16</v>
          </cell>
          <cell r="U5040">
            <v>0</v>
          </cell>
          <cell r="V5040">
            <v>14</v>
          </cell>
          <cell r="W5040">
            <v>0</v>
          </cell>
          <cell r="X5040">
            <v>0</v>
          </cell>
        </row>
        <row r="5041">
          <cell r="A5041" t="str">
            <v>1693700</v>
          </cell>
          <cell r="B5041">
            <v>1</v>
          </cell>
          <cell r="C5041" t="str">
            <v>Electrical services in square metres</v>
          </cell>
          <cell r="D5041" t="str">
            <v>34</v>
          </cell>
          <cell r="E5041" t="str">
            <v>BASELC</v>
          </cell>
          <cell r="F5041" t="str">
            <v>BAS</v>
          </cell>
          <cell r="G5041">
            <v>38820</v>
          </cell>
          <cell r="H5041" t="str">
            <v>Active</v>
          </cell>
          <cell r="I5041">
            <v>1</v>
          </cell>
          <cell r="J5041">
            <v>39344</v>
          </cell>
          <cell r="K5041" t="str">
            <v>TCOM</v>
          </cell>
          <cell r="L5041" t="str">
            <v>TN</v>
          </cell>
          <cell r="M5041" t="str">
            <v>0101</v>
          </cell>
          <cell r="N5041">
            <v>1376.63</v>
          </cell>
          <cell r="O5041">
            <v>4.3899999999999997</v>
          </cell>
          <cell r="P5041">
            <v>53.23</v>
          </cell>
          <cell r="Q5041">
            <v>106.46</v>
          </cell>
          <cell r="R5041">
            <v>1270.17</v>
          </cell>
          <cell r="S5041">
            <v>545.39</v>
          </cell>
          <cell r="T5041">
            <v>16</v>
          </cell>
          <cell r="U5041">
            <v>0</v>
          </cell>
          <cell r="V5041">
            <v>14</v>
          </cell>
          <cell r="W5041">
            <v>0</v>
          </cell>
          <cell r="X5041">
            <v>0</v>
          </cell>
        </row>
        <row r="5042">
          <cell r="A5042" t="str">
            <v>1693800</v>
          </cell>
          <cell r="B5042">
            <v>1</v>
          </cell>
          <cell r="C5042" t="str">
            <v>Fire Alarm System in square metres</v>
          </cell>
          <cell r="D5042" t="str">
            <v>34</v>
          </cell>
          <cell r="E5042" t="str">
            <v>BASALA</v>
          </cell>
          <cell r="F5042" t="str">
            <v>BAS</v>
          </cell>
          <cell r="G5042">
            <v>38820</v>
          </cell>
          <cell r="H5042" t="str">
            <v>Active</v>
          </cell>
          <cell r="I5042">
            <v>1</v>
          </cell>
          <cell r="J5042">
            <v>39344</v>
          </cell>
          <cell r="K5042" t="str">
            <v>TCOM</v>
          </cell>
          <cell r="L5042" t="str">
            <v>TN</v>
          </cell>
          <cell r="M5042" t="str">
            <v>0101</v>
          </cell>
          <cell r="N5042">
            <v>367.02</v>
          </cell>
          <cell r="O5042">
            <v>1.21</v>
          </cell>
          <cell r="P5042">
            <v>14.19</v>
          </cell>
          <cell r="Q5042">
            <v>28.38</v>
          </cell>
          <cell r="R5042">
            <v>338.64</v>
          </cell>
          <cell r="S5042">
            <v>145.41</v>
          </cell>
          <cell r="T5042">
            <v>16</v>
          </cell>
          <cell r="U5042">
            <v>0</v>
          </cell>
          <cell r="V5042">
            <v>14</v>
          </cell>
          <cell r="W5042">
            <v>0</v>
          </cell>
          <cell r="X5042">
            <v>0</v>
          </cell>
        </row>
        <row r="5043">
          <cell r="A5043" t="str">
            <v>1693900</v>
          </cell>
          <cell r="B5043">
            <v>1</v>
          </cell>
          <cell r="C5043" t="str">
            <v>Mechanical Services in square metres</v>
          </cell>
          <cell r="D5043" t="str">
            <v>34</v>
          </cell>
          <cell r="E5043" t="str">
            <v>BASAIR</v>
          </cell>
          <cell r="F5043" t="str">
            <v>BAS</v>
          </cell>
          <cell r="G5043">
            <v>38820</v>
          </cell>
          <cell r="H5043" t="str">
            <v>Active</v>
          </cell>
          <cell r="I5043">
            <v>1</v>
          </cell>
          <cell r="J5043">
            <v>39344</v>
          </cell>
          <cell r="K5043" t="str">
            <v>TCOM</v>
          </cell>
          <cell r="L5043" t="str">
            <v>TN</v>
          </cell>
          <cell r="M5043" t="str">
            <v>0101</v>
          </cell>
          <cell r="N5043">
            <v>1727.63</v>
          </cell>
          <cell r="O5043">
            <v>13.07</v>
          </cell>
          <cell r="P5043">
            <v>157.06</v>
          </cell>
          <cell r="Q5043">
            <v>314.12</v>
          </cell>
          <cell r="R5043">
            <v>1413.51</v>
          </cell>
          <cell r="S5043">
            <v>755.2</v>
          </cell>
          <cell r="T5043">
            <v>11</v>
          </cell>
          <cell r="U5043">
            <v>0</v>
          </cell>
          <cell r="V5043">
            <v>9</v>
          </cell>
          <cell r="W5043">
            <v>0</v>
          </cell>
          <cell r="X5043">
            <v>0</v>
          </cell>
        </row>
        <row r="5044">
          <cell r="A5044" t="str">
            <v>1694000</v>
          </cell>
          <cell r="B5044">
            <v>1</v>
          </cell>
          <cell r="C5044" t="str">
            <v>Plumbing reticulation in square metres</v>
          </cell>
          <cell r="D5044" t="str">
            <v>34</v>
          </cell>
          <cell r="E5044" t="str">
            <v>BASPLM</v>
          </cell>
          <cell r="F5044" t="str">
            <v>BAS</v>
          </cell>
          <cell r="G5044">
            <v>38820</v>
          </cell>
          <cell r="H5044" t="str">
            <v>Active</v>
          </cell>
          <cell r="I5044">
            <v>1</v>
          </cell>
          <cell r="J5044">
            <v>39344</v>
          </cell>
          <cell r="K5044" t="str">
            <v>TCOM</v>
          </cell>
          <cell r="L5044" t="str">
            <v>TN</v>
          </cell>
          <cell r="M5044" t="str">
            <v>0101</v>
          </cell>
          <cell r="N5044">
            <v>231.96</v>
          </cell>
          <cell r="O5044">
            <v>1.19</v>
          </cell>
          <cell r="P5044">
            <v>14.5</v>
          </cell>
          <cell r="Q5044">
            <v>29</v>
          </cell>
          <cell r="R5044">
            <v>202.96</v>
          </cell>
          <cell r="S5044">
            <v>96.55</v>
          </cell>
          <cell r="T5044">
            <v>16</v>
          </cell>
          <cell r="U5044">
            <v>0</v>
          </cell>
          <cell r="V5044">
            <v>14</v>
          </cell>
          <cell r="W5044">
            <v>0</v>
          </cell>
          <cell r="X5044">
            <v>0</v>
          </cell>
        </row>
        <row r="5045">
          <cell r="A5045" t="str">
            <v>1694100</v>
          </cell>
          <cell r="B5045">
            <v>1</v>
          </cell>
          <cell r="C5045" t="str">
            <v>Public Address System in square metres</v>
          </cell>
          <cell r="D5045" t="str">
            <v>34</v>
          </cell>
          <cell r="E5045" t="str">
            <v>BASPUB</v>
          </cell>
          <cell r="F5045" t="str">
            <v>BAS</v>
          </cell>
          <cell r="G5045">
            <v>38820</v>
          </cell>
          <cell r="H5045" t="str">
            <v>Active</v>
          </cell>
          <cell r="I5045">
            <v>1</v>
          </cell>
          <cell r="J5045">
            <v>39344</v>
          </cell>
          <cell r="K5045" t="str">
            <v>TCOM</v>
          </cell>
          <cell r="L5045" t="str">
            <v>TN</v>
          </cell>
          <cell r="M5045" t="str">
            <v>0101</v>
          </cell>
          <cell r="N5045">
            <v>154.57</v>
          </cell>
          <cell r="O5045">
            <v>0.75</v>
          </cell>
          <cell r="P5045">
            <v>9.66</v>
          </cell>
          <cell r="Q5045">
            <v>19.32</v>
          </cell>
          <cell r="R5045">
            <v>135.25</v>
          </cell>
          <cell r="S5045">
            <v>64.33</v>
          </cell>
          <cell r="T5045">
            <v>16</v>
          </cell>
          <cell r="U5045">
            <v>0</v>
          </cell>
          <cell r="V5045">
            <v>14</v>
          </cell>
          <cell r="W5045">
            <v>0</v>
          </cell>
          <cell r="X5045">
            <v>0</v>
          </cell>
        </row>
        <row r="5046">
          <cell r="A5046" t="str">
            <v>1694200</v>
          </cell>
          <cell r="B5046">
            <v>1</v>
          </cell>
          <cell r="C5046" t="str">
            <v>Security System in square metres</v>
          </cell>
          <cell r="D5046" t="str">
            <v>34</v>
          </cell>
          <cell r="E5046" t="str">
            <v>BASSEC</v>
          </cell>
          <cell r="F5046" t="str">
            <v>BAS</v>
          </cell>
          <cell r="G5046">
            <v>38820</v>
          </cell>
          <cell r="H5046" t="str">
            <v>Active</v>
          </cell>
          <cell r="I5046">
            <v>1</v>
          </cell>
          <cell r="J5046">
            <v>39344</v>
          </cell>
          <cell r="K5046" t="str">
            <v>TCOM</v>
          </cell>
          <cell r="L5046" t="str">
            <v>TN</v>
          </cell>
          <cell r="M5046" t="str">
            <v>0101</v>
          </cell>
          <cell r="N5046">
            <v>386.55</v>
          </cell>
          <cell r="O5046">
            <v>2.0499999999999998</v>
          </cell>
          <cell r="P5046">
            <v>24.16</v>
          </cell>
          <cell r="Q5046">
            <v>48.32</v>
          </cell>
          <cell r="R5046">
            <v>338.23</v>
          </cell>
          <cell r="S5046">
            <v>160.88999999999999</v>
          </cell>
          <cell r="T5046">
            <v>16</v>
          </cell>
          <cell r="U5046">
            <v>0</v>
          </cell>
          <cell r="V5046">
            <v>14</v>
          </cell>
          <cell r="W5046">
            <v>0</v>
          </cell>
          <cell r="X5046">
            <v>0</v>
          </cell>
        </row>
        <row r="5047">
          <cell r="A5047" t="str">
            <v>1694300</v>
          </cell>
          <cell r="B5047">
            <v>1</v>
          </cell>
          <cell r="C5047" t="str">
            <v>Building Structure in square metres</v>
          </cell>
          <cell r="D5047" t="str">
            <v>34</v>
          </cell>
          <cell r="E5047" t="str">
            <v>BUITER</v>
          </cell>
          <cell r="F5047" t="str">
            <v>BUI</v>
          </cell>
          <cell r="G5047">
            <v>38820</v>
          </cell>
          <cell r="H5047" t="str">
            <v>Active</v>
          </cell>
          <cell r="I5047">
            <v>1</v>
          </cell>
          <cell r="J5047">
            <v>39344</v>
          </cell>
          <cell r="K5047" t="str">
            <v>TIP</v>
          </cell>
          <cell r="L5047" t="str">
            <v>TN</v>
          </cell>
          <cell r="M5047" t="str">
            <v>0103</v>
          </cell>
          <cell r="N5047">
            <v>115645.82</v>
          </cell>
          <cell r="O5047">
            <v>190.11</v>
          </cell>
          <cell r="P5047">
            <v>2281.87</v>
          </cell>
          <cell r="Q5047">
            <v>4563.74</v>
          </cell>
          <cell r="R5047">
            <v>111082.08</v>
          </cell>
          <cell r="S5047">
            <v>44561.13</v>
          </cell>
          <cell r="T5047">
            <v>40</v>
          </cell>
          <cell r="U5047">
            <v>0</v>
          </cell>
          <cell r="V5047">
            <v>38</v>
          </cell>
          <cell r="W5047">
            <v>0</v>
          </cell>
          <cell r="X5047">
            <v>0</v>
          </cell>
        </row>
        <row r="5048">
          <cell r="A5048" t="str">
            <v>1694400</v>
          </cell>
          <cell r="B5048">
            <v>1</v>
          </cell>
          <cell r="C5048" t="str">
            <v>Communication Services in square metres</v>
          </cell>
          <cell r="D5048" t="str">
            <v>34</v>
          </cell>
          <cell r="E5048" t="str">
            <v>BASCAB</v>
          </cell>
          <cell r="F5048" t="str">
            <v>BAS</v>
          </cell>
          <cell r="G5048">
            <v>38820</v>
          </cell>
          <cell r="H5048" t="str">
            <v>Active</v>
          </cell>
          <cell r="I5048">
            <v>1</v>
          </cell>
          <cell r="J5048">
            <v>39344</v>
          </cell>
          <cell r="K5048" t="str">
            <v>TIP</v>
          </cell>
          <cell r="L5048" t="str">
            <v>TN</v>
          </cell>
          <cell r="M5048" t="str">
            <v>0103</v>
          </cell>
          <cell r="N5048">
            <v>5693.48</v>
          </cell>
          <cell r="O5048">
            <v>29.69</v>
          </cell>
          <cell r="P5048">
            <v>355.84</v>
          </cell>
          <cell r="Q5048">
            <v>711.68</v>
          </cell>
          <cell r="R5048">
            <v>4981.8</v>
          </cell>
          <cell r="S5048">
            <v>2369.77</v>
          </cell>
          <cell r="T5048">
            <v>16</v>
          </cell>
          <cell r="U5048">
            <v>0</v>
          </cell>
          <cell r="V5048">
            <v>14</v>
          </cell>
          <cell r="W5048">
            <v>0</v>
          </cell>
          <cell r="X5048">
            <v>0</v>
          </cell>
        </row>
        <row r="5049">
          <cell r="A5049" t="str">
            <v>1694500</v>
          </cell>
          <cell r="B5049">
            <v>1</v>
          </cell>
          <cell r="C5049" t="str">
            <v>Drainage Services in square metres</v>
          </cell>
          <cell r="D5049" t="str">
            <v>34</v>
          </cell>
          <cell r="E5049" t="str">
            <v>BASPLM</v>
          </cell>
          <cell r="F5049" t="str">
            <v>BAS</v>
          </cell>
          <cell r="G5049">
            <v>38820</v>
          </cell>
          <cell r="H5049" t="str">
            <v>Active</v>
          </cell>
          <cell r="I5049">
            <v>1</v>
          </cell>
          <cell r="J5049">
            <v>39344</v>
          </cell>
          <cell r="K5049" t="str">
            <v>TIP</v>
          </cell>
          <cell r="L5049" t="str">
            <v>TN</v>
          </cell>
          <cell r="M5049" t="str">
            <v>0103</v>
          </cell>
          <cell r="N5049">
            <v>1138.58</v>
          </cell>
          <cell r="O5049">
            <v>5.93</v>
          </cell>
          <cell r="P5049">
            <v>71.16</v>
          </cell>
          <cell r="Q5049">
            <v>142.32</v>
          </cell>
          <cell r="R5049">
            <v>996.26</v>
          </cell>
          <cell r="S5049">
            <v>473.91</v>
          </cell>
          <cell r="T5049">
            <v>16</v>
          </cell>
          <cell r="U5049">
            <v>0</v>
          </cell>
          <cell r="V5049">
            <v>14</v>
          </cell>
          <cell r="W5049">
            <v>0</v>
          </cell>
          <cell r="X5049">
            <v>0</v>
          </cell>
        </row>
        <row r="5050">
          <cell r="A5050" t="str">
            <v>1694600</v>
          </cell>
          <cell r="B5050">
            <v>1</v>
          </cell>
          <cell r="C5050" t="str">
            <v>Electrical services in square metres</v>
          </cell>
          <cell r="D5050" t="str">
            <v>34</v>
          </cell>
          <cell r="E5050" t="str">
            <v>BASELC</v>
          </cell>
          <cell r="F5050" t="str">
            <v>BAS</v>
          </cell>
          <cell r="G5050">
            <v>38820</v>
          </cell>
          <cell r="H5050" t="str">
            <v>Active</v>
          </cell>
          <cell r="I5050">
            <v>1</v>
          </cell>
          <cell r="J5050">
            <v>39344</v>
          </cell>
          <cell r="K5050" t="str">
            <v>TIP</v>
          </cell>
          <cell r="L5050" t="str">
            <v>TN</v>
          </cell>
          <cell r="M5050" t="str">
            <v>0103</v>
          </cell>
          <cell r="N5050">
            <v>50682.89</v>
          </cell>
          <cell r="O5050">
            <v>163.34</v>
          </cell>
          <cell r="P5050">
            <v>1959.64</v>
          </cell>
          <cell r="Q5050">
            <v>3919.28</v>
          </cell>
          <cell r="R5050">
            <v>46763.61</v>
          </cell>
          <cell r="S5050">
            <v>20079.400000000001</v>
          </cell>
          <cell r="T5050">
            <v>16</v>
          </cell>
          <cell r="U5050">
            <v>0</v>
          </cell>
          <cell r="V5050">
            <v>14</v>
          </cell>
          <cell r="W5050">
            <v>0</v>
          </cell>
          <cell r="X5050">
            <v>0</v>
          </cell>
        </row>
        <row r="5051">
          <cell r="A5051" t="str">
            <v>1694700</v>
          </cell>
          <cell r="B5051">
            <v>1</v>
          </cell>
          <cell r="C5051" t="str">
            <v>Fire Alarm System in square metres</v>
          </cell>
          <cell r="D5051" t="str">
            <v>34</v>
          </cell>
          <cell r="E5051" t="str">
            <v>BASALA</v>
          </cell>
          <cell r="F5051" t="str">
            <v>BAS</v>
          </cell>
          <cell r="G5051">
            <v>38820</v>
          </cell>
          <cell r="H5051" t="str">
            <v>Active</v>
          </cell>
          <cell r="I5051">
            <v>1</v>
          </cell>
          <cell r="J5051">
            <v>39344</v>
          </cell>
          <cell r="K5051" t="str">
            <v>TIP</v>
          </cell>
          <cell r="L5051" t="str">
            <v>TN</v>
          </cell>
          <cell r="M5051" t="str">
            <v>0103</v>
          </cell>
          <cell r="N5051">
            <v>13515.38</v>
          </cell>
          <cell r="O5051">
            <v>43.52</v>
          </cell>
          <cell r="P5051">
            <v>522.57000000000005</v>
          </cell>
          <cell r="Q5051">
            <v>1045.1400000000001</v>
          </cell>
          <cell r="R5051">
            <v>12470.24</v>
          </cell>
          <cell r="S5051">
            <v>5354.48</v>
          </cell>
          <cell r="T5051">
            <v>16</v>
          </cell>
          <cell r="U5051">
            <v>0</v>
          </cell>
          <cell r="V5051">
            <v>14</v>
          </cell>
          <cell r="W5051">
            <v>0</v>
          </cell>
          <cell r="X5051">
            <v>0</v>
          </cell>
        </row>
        <row r="5052">
          <cell r="A5052" t="str">
            <v>1694800</v>
          </cell>
          <cell r="B5052">
            <v>1</v>
          </cell>
          <cell r="C5052" t="str">
            <v>Mechanical Services in square metres</v>
          </cell>
          <cell r="D5052" t="str">
            <v>34</v>
          </cell>
          <cell r="E5052" t="str">
            <v>BASAIR</v>
          </cell>
          <cell r="F5052" t="str">
            <v>BAS</v>
          </cell>
          <cell r="G5052">
            <v>38820</v>
          </cell>
          <cell r="H5052" t="str">
            <v>Active</v>
          </cell>
          <cell r="I5052">
            <v>1</v>
          </cell>
          <cell r="J5052">
            <v>39344</v>
          </cell>
          <cell r="K5052" t="str">
            <v>TIP</v>
          </cell>
          <cell r="L5052" t="str">
            <v>TN</v>
          </cell>
          <cell r="M5052" t="str">
            <v>0103</v>
          </cell>
          <cell r="N5052">
            <v>63606.2</v>
          </cell>
          <cell r="O5052">
            <v>481.81</v>
          </cell>
          <cell r="P5052">
            <v>5782.38</v>
          </cell>
          <cell r="Q5052">
            <v>11564.76</v>
          </cell>
          <cell r="R5052">
            <v>52041.440000000002</v>
          </cell>
          <cell r="S5052">
            <v>27804.44</v>
          </cell>
          <cell r="T5052">
            <v>11</v>
          </cell>
          <cell r="U5052">
            <v>0</v>
          </cell>
          <cell r="V5052">
            <v>9</v>
          </cell>
          <cell r="W5052">
            <v>0</v>
          </cell>
          <cell r="X5052">
            <v>0</v>
          </cell>
        </row>
        <row r="5053">
          <cell r="A5053" t="str">
            <v>1694900</v>
          </cell>
          <cell r="B5053">
            <v>1</v>
          </cell>
          <cell r="C5053" t="str">
            <v>Plumbing reticulation in square metres</v>
          </cell>
          <cell r="D5053" t="str">
            <v>34</v>
          </cell>
          <cell r="E5053" t="str">
            <v>BASPLM</v>
          </cell>
          <cell r="F5053" t="str">
            <v>BAS</v>
          </cell>
          <cell r="G5053">
            <v>38820</v>
          </cell>
          <cell r="H5053" t="str">
            <v>Active</v>
          </cell>
          <cell r="I5053">
            <v>1</v>
          </cell>
          <cell r="J5053">
            <v>39344</v>
          </cell>
          <cell r="K5053" t="str">
            <v>TIP</v>
          </cell>
          <cell r="L5053" t="str">
            <v>TN</v>
          </cell>
          <cell r="M5053" t="str">
            <v>0103</v>
          </cell>
          <cell r="N5053">
            <v>8540.17</v>
          </cell>
          <cell r="O5053">
            <v>44.48</v>
          </cell>
          <cell r="P5053">
            <v>533.76</v>
          </cell>
          <cell r="Q5053">
            <v>1067.52</v>
          </cell>
          <cell r="R5053">
            <v>7472.65</v>
          </cell>
          <cell r="S5053">
            <v>3554.63</v>
          </cell>
          <cell r="T5053">
            <v>16</v>
          </cell>
          <cell r="U5053">
            <v>0</v>
          </cell>
          <cell r="V5053">
            <v>14</v>
          </cell>
          <cell r="W5053">
            <v>0</v>
          </cell>
          <cell r="X5053">
            <v>0</v>
          </cell>
        </row>
        <row r="5054">
          <cell r="A5054" t="str">
            <v>1695000</v>
          </cell>
          <cell r="B5054">
            <v>1</v>
          </cell>
          <cell r="C5054" t="str">
            <v>Public Address System in square metres</v>
          </cell>
          <cell r="D5054" t="str">
            <v>34</v>
          </cell>
          <cell r="E5054" t="str">
            <v>BASPUB</v>
          </cell>
          <cell r="F5054" t="str">
            <v>BAS</v>
          </cell>
          <cell r="G5054">
            <v>38820</v>
          </cell>
          <cell r="H5054" t="str">
            <v>Active</v>
          </cell>
          <cell r="I5054">
            <v>1</v>
          </cell>
          <cell r="J5054">
            <v>39344</v>
          </cell>
          <cell r="K5054" t="str">
            <v>TIP</v>
          </cell>
          <cell r="L5054" t="str">
            <v>TN</v>
          </cell>
          <cell r="M5054" t="str">
            <v>0103</v>
          </cell>
          <cell r="N5054">
            <v>5693.48</v>
          </cell>
          <cell r="O5054">
            <v>29.69</v>
          </cell>
          <cell r="P5054">
            <v>355.84</v>
          </cell>
          <cell r="Q5054">
            <v>711.68</v>
          </cell>
          <cell r="R5054">
            <v>4981.8</v>
          </cell>
          <cell r="S5054">
            <v>2369.77</v>
          </cell>
          <cell r="T5054">
            <v>16</v>
          </cell>
          <cell r="U5054">
            <v>0</v>
          </cell>
          <cell r="V5054">
            <v>14</v>
          </cell>
          <cell r="W5054">
            <v>0</v>
          </cell>
          <cell r="X5054">
            <v>0</v>
          </cell>
        </row>
        <row r="5055">
          <cell r="A5055" t="str">
            <v>1695100</v>
          </cell>
          <cell r="B5055">
            <v>1</v>
          </cell>
          <cell r="C5055" t="str">
            <v>Security System in square metres</v>
          </cell>
          <cell r="D5055" t="str">
            <v>34</v>
          </cell>
          <cell r="E5055" t="str">
            <v>BASSEC</v>
          </cell>
          <cell r="F5055" t="str">
            <v>BAS</v>
          </cell>
          <cell r="G5055">
            <v>38820</v>
          </cell>
          <cell r="H5055" t="str">
            <v>Active</v>
          </cell>
          <cell r="I5055">
            <v>1</v>
          </cell>
          <cell r="J5055">
            <v>39344</v>
          </cell>
          <cell r="K5055" t="str">
            <v>TIP</v>
          </cell>
          <cell r="L5055" t="str">
            <v>TN</v>
          </cell>
          <cell r="M5055" t="str">
            <v>0103</v>
          </cell>
          <cell r="N5055">
            <v>14233.52</v>
          </cell>
          <cell r="O5055">
            <v>74.17</v>
          </cell>
          <cell r="P5055">
            <v>889.6</v>
          </cell>
          <cell r="Q5055">
            <v>1779.2</v>
          </cell>
          <cell r="R5055">
            <v>12454.32</v>
          </cell>
          <cell r="S5055">
            <v>5924.34</v>
          </cell>
          <cell r="T5055">
            <v>16</v>
          </cell>
          <cell r="U5055">
            <v>0</v>
          </cell>
          <cell r="V5055">
            <v>14</v>
          </cell>
          <cell r="W5055">
            <v>0</v>
          </cell>
          <cell r="X5055">
            <v>0</v>
          </cell>
        </row>
        <row r="5056">
          <cell r="A5056" t="str">
            <v>1695200</v>
          </cell>
          <cell r="B5056">
            <v>1</v>
          </cell>
          <cell r="C5056" t="str">
            <v>break glass fire alarm point - 1</v>
          </cell>
          <cell r="D5056" t="str">
            <v>34</v>
          </cell>
          <cell r="E5056" t="str">
            <v>BASALA</v>
          </cell>
          <cell r="F5056" t="str">
            <v>BAS</v>
          </cell>
          <cell r="G5056">
            <v>38820</v>
          </cell>
          <cell r="H5056" t="str">
            <v>Active</v>
          </cell>
          <cell r="I5056">
            <v>1</v>
          </cell>
          <cell r="J5056">
            <v>39344</v>
          </cell>
          <cell r="K5056" t="str">
            <v>TIP</v>
          </cell>
          <cell r="L5056" t="str">
            <v>TN</v>
          </cell>
          <cell r="M5056" t="str">
            <v>0103</v>
          </cell>
          <cell r="N5056">
            <v>550.65</v>
          </cell>
          <cell r="O5056">
            <v>1.82</v>
          </cell>
          <cell r="P5056">
            <v>21.29</v>
          </cell>
          <cell r="Q5056">
            <v>42.58</v>
          </cell>
          <cell r="R5056">
            <v>508.07</v>
          </cell>
          <cell r="S5056">
            <v>218.15</v>
          </cell>
          <cell r="T5056">
            <v>16</v>
          </cell>
          <cell r="U5056">
            <v>0</v>
          </cell>
          <cell r="V5056">
            <v>14</v>
          </cell>
          <cell r="W5056">
            <v>0</v>
          </cell>
          <cell r="X5056">
            <v>0</v>
          </cell>
        </row>
        <row r="5057">
          <cell r="A5057" t="str">
            <v>1695300</v>
          </cell>
          <cell r="B5057">
            <v>1</v>
          </cell>
          <cell r="C5057" t="str">
            <v>check in counter - 2 U shaped</v>
          </cell>
          <cell r="D5057" t="str">
            <v>34</v>
          </cell>
          <cell r="E5057" t="str">
            <v>FIXFUR</v>
          </cell>
          <cell r="F5057" t="str">
            <v>FIX</v>
          </cell>
          <cell r="G5057">
            <v>37359</v>
          </cell>
          <cell r="H5057" t="str">
            <v>Active</v>
          </cell>
          <cell r="I5057">
            <v>1</v>
          </cell>
          <cell r="J5057">
            <v>39343</v>
          </cell>
          <cell r="K5057" t="str">
            <v>TIP</v>
          </cell>
          <cell r="L5057" t="str">
            <v>TN</v>
          </cell>
          <cell r="M5057" t="str">
            <v>0103</v>
          </cell>
          <cell r="N5057">
            <v>7248.34</v>
          </cell>
          <cell r="O5057">
            <v>0</v>
          </cell>
          <cell r="P5057">
            <v>0</v>
          </cell>
          <cell r="Q5057">
            <v>7248.34</v>
          </cell>
          <cell r="R5057">
            <v>0</v>
          </cell>
          <cell r="S5057">
            <v>0</v>
          </cell>
          <cell r="T5057">
            <v>3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</row>
        <row r="5058">
          <cell r="A5058" t="str">
            <v>1695400</v>
          </cell>
          <cell r="B5058">
            <v>1</v>
          </cell>
          <cell r="C5058" t="str">
            <v>Division walling in all 6 lineal metres</v>
          </cell>
          <cell r="D5058" t="str">
            <v>34</v>
          </cell>
          <cell r="E5058" t="str">
            <v>BASPAR</v>
          </cell>
          <cell r="F5058" t="str">
            <v>BAS</v>
          </cell>
          <cell r="G5058">
            <v>38820</v>
          </cell>
          <cell r="H5058" t="str">
            <v>Active</v>
          </cell>
          <cell r="I5058">
            <v>1</v>
          </cell>
          <cell r="J5058">
            <v>39344</v>
          </cell>
          <cell r="K5058" t="str">
            <v>TIP</v>
          </cell>
          <cell r="L5058" t="str">
            <v>TN</v>
          </cell>
          <cell r="M5058" t="str">
            <v>0103</v>
          </cell>
          <cell r="N5058">
            <v>7611.06</v>
          </cell>
          <cell r="O5058">
            <v>57.65</v>
          </cell>
          <cell r="P5058">
            <v>691.91</v>
          </cell>
          <cell r="Q5058">
            <v>1383.82</v>
          </cell>
          <cell r="R5058">
            <v>6227.24</v>
          </cell>
          <cell r="S5058">
            <v>3327.06</v>
          </cell>
          <cell r="T5058">
            <v>11</v>
          </cell>
          <cell r="U5058">
            <v>0</v>
          </cell>
          <cell r="V5058">
            <v>9</v>
          </cell>
          <cell r="W5058">
            <v>0</v>
          </cell>
          <cell r="X5058">
            <v>0</v>
          </cell>
        </row>
        <row r="5059">
          <cell r="A5059" t="str">
            <v>1695500</v>
          </cell>
          <cell r="B5059">
            <v>1</v>
          </cell>
          <cell r="C5059" t="str">
            <v>electric light fitting - 2 ceiling mount</v>
          </cell>
          <cell r="D5059" t="str">
            <v>34</v>
          </cell>
          <cell r="E5059" t="str">
            <v>BASLIG</v>
          </cell>
          <cell r="F5059" t="str">
            <v>BAS</v>
          </cell>
          <cell r="G5059">
            <v>38820</v>
          </cell>
          <cell r="H5059" t="str">
            <v>Active</v>
          </cell>
          <cell r="I5059">
            <v>1</v>
          </cell>
          <cell r="J5059">
            <v>39344</v>
          </cell>
          <cell r="K5059" t="str">
            <v>TIP</v>
          </cell>
          <cell r="L5059" t="str">
            <v>TN</v>
          </cell>
          <cell r="M5059" t="str">
            <v>0103</v>
          </cell>
          <cell r="N5059">
            <v>483.15</v>
          </cell>
          <cell r="O5059">
            <v>3.66</v>
          </cell>
          <cell r="P5059">
            <v>43.92</v>
          </cell>
          <cell r="Q5059">
            <v>87.84</v>
          </cell>
          <cell r="R5059">
            <v>395.31</v>
          </cell>
          <cell r="S5059">
            <v>211.2</v>
          </cell>
          <cell r="T5059">
            <v>11</v>
          </cell>
          <cell r="U5059">
            <v>0</v>
          </cell>
          <cell r="V5059">
            <v>9</v>
          </cell>
          <cell r="W5059">
            <v>0</v>
          </cell>
          <cell r="X5059">
            <v>0</v>
          </cell>
        </row>
        <row r="5060">
          <cell r="A5060" t="str">
            <v>1695600</v>
          </cell>
          <cell r="B5060">
            <v>1</v>
          </cell>
          <cell r="C5060" t="str">
            <v>Exit sign and fittings - 2</v>
          </cell>
          <cell r="D5060" t="str">
            <v>34</v>
          </cell>
          <cell r="E5060" t="str">
            <v>BASSIG</v>
          </cell>
          <cell r="F5060" t="str">
            <v>BAS</v>
          </cell>
          <cell r="G5060">
            <v>38820</v>
          </cell>
          <cell r="H5060" t="str">
            <v>Active</v>
          </cell>
          <cell r="I5060">
            <v>1</v>
          </cell>
          <cell r="J5060">
            <v>39344</v>
          </cell>
          <cell r="K5060" t="str">
            <v>TIP</v>
          </cell>
          <cell r="L5060" t="str">
            <v>TN</v>
          </cell>
          <cell r="M5060" t="str">
            <v>0103</v>
          </cell>
          <cell r="N5060">
            <v>724.83</v>
          </cell>
          <cell r="O5060">
            <v>5.5</v>
          </cell>
          <cell r="P5060">
            <v>65.89</v>
          </cell>
          <cell r="Q5060">
            <v>131.78</v>
          </cell>
          <cell r="R5060">
            <v>593.04999999999995</v>
          </cell>
          <cell r="S5060">
            <v>316.83999999999997</v>
          </cell>
          <cell r="T5060">
            <v>11</v>
          </cell>
          <cell r="U5060">
            <v>0</v>
          </cell>
          <cell r="V5060">
            <v>9</v>
          </cell>
          <cell r="W5060">
            <v>0</v>
          </cell>
          <cell r="X5060">
            <v>0</v>
          </cell>
        </row>
        <row r="5061">
          <cell r="A5061" t="str">
            <v>1695700</v>
          </cell>
          <cell r="B5061">
            <v>1</v>
          </cell>
          <cell r="C5061" t="str">
            <v>fire hose reel - 1</v>
          </cell>
          <cell r="D5061" t="str">
            <v>34</v>
          </cell>
          <cell r="E5061" t="str">
            <v>BASHOS</v>
          </cell>
          <cell r="F5061" t="str">
            <v>BAS</v>
          </cell>
          <cell r="G5061">
            <v>38820</v>
          </cell>
          <cell r="H5061" t="str">
            <v>Active</v>
          </cell>
          <cell r="I5061">
            <v>1</v>
          </cell>
          <cell r="J5061">
            <v>39344</v>
          </cell>
          <cell r="K5061" t="str">
            <v>TIP</v>
          </cell>
          <cell r="L5061" t="str">
            <v>TN</v>
          </cell>
          <cell r="M5061" t="str">
            <v>0103</v>
          </cell>
          <cell r="N5061">
            <v>1124.6099999999999</v>
          </cell>
          <cell r="O5061">
            <v>5.83</v>
          </cell>
          <cell r="P5061">
            <v>70.290000000000006</v>
          </cell>
          <cell r="Q5061">
            <v>140.58000000000001</v>
          </cell>
          <cell r="R5061">
            <v>984.03</v>
          </cell>
          <cell r="S5061">
            <v>468.09</v>
          </cell>
          <cell r="T5061">
            <v>16</v>
          </cell>
          <cell r="U5061">
            <v>0</v>
          </cell>
          <cell r="V5061">
            <v>14</v>
          </cell>
          <cell r="W5061">
            <v>0</v>
          </cell>
          <cell r="X5061">
            <v>0</v>
          </cell>
        </row>
        <row r="5062">
          <cell r="A5062" t="str">
            <v>1695800</v>
          </cell>
          <cell r="B5062">
            <v>1</v>
          </cell>
          <cell r="C5062" t="str">
            <v>fitted carpet - 405 square metres</v>
          </cell>
          <cell r="D5062" t="str">
            <v>34</v>
          </cell>
          <cell r="E5062" t="str">
            <v>BASFLO</v>
          </cell>
          <cell r="F5062" t="str">
            <v>BAS</v>
          </cell>
          <cell r="G5062">
            <v>38820</v>
          </cell>
          <cell r="H5062" t="str">
            <v>Active</v>
          </cell>
          <cell r="I5062">
            <v>1</v>
          </cell>
          <cell r="J5062">
            <v>39344</v>
          </cell>
          <cell r="K5062" t="str">
            <v>TIP</v>
          </cell>
          <cell r="L5062" t="str">
            <v>TN</v>
          </cell>
          <cell r="M5062" t="str">
            <v>0103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</row>
        <row r="5063">
          <cell r="A5063" t="str">
            <v>1695900</v>
          </cell>
          <cell r="B5063">
            <v>1</v>
          </cell>
          <cell r="C5063" t="str">
            <v>fluorescent light fitting - 40 - 1200 x</v>
          </cell>
          <cell r="D5063" t="str">
            <v>34</v>
          </cell>
          <cell r="E5063" t="str">
            <v>BASLIG</v>
          </cell>
          <cell r="F5063" t="str">
            <v>BAS</v>
          </cell>
          <cell r="G5063">
            <v>38820</v>
          </cell>
          <cell r="H5063" t="str">
            <v>Active</v>
          </cell>
          <cell r="I5063">
            <v>1</v>
          </cell>
          <cell r="J5063">
            <v>39344</v>
          </cell>
          <cell r="K5063" t="str">
            <v>TIP</v>
          </cell>
          <cell r="L5063" t="str">
            <v>TN</v>
          </cell>
          <cell r="M5063" t="str">
            <v>0103</v>
          </cell>
          <cell r="N5063">
            <v>10147.950000000001</v>
          </cell>
          <cell r="O5063">
            <v>76.86</v>
          </cell>
          <cell r="P5063">
            <v>922.54</v>
          </cell>
          <cell r="Q5063">
            <v>1845.08</v>
          </cell>
          <cell r="R5063">
            <v>8302.8700000000008</v>
          </cell>
          <cell r="S5063">
            <v>4436.0200000000004</v>
          </cell>
          <cell r="T5063">
            <v>11</v>
          </cell>
          <cell r="U5063">
            <v>0</v>
          </cell>
          <cell r="V5063">
            <v>9</v>
          </cell>
          <cell r="W5063">
            <v>0</v>
          </cell>
          <cell r="X5063">
            <v>0</v>
          </cell>
        </row>
        <row r="5064">
          <cell r="A5064" t="str">
            <v>1696000</v>
          </cell>
          <cell r="B5064">
            <v>1</v>
          </cell>
          <cell r="C5064" t="str">
            <v>handrails - 7 lineal metres with balustr</v>
          </cell>
          <cell r="D5064" t="str">
            <v>34</v>
          </cell>
          <cell r="E5064" t="str">
            <v>BASELC</v>
          </cell>
          <cell r="F5064" t="str">
            <v>BAS</v>
          </cell>
          <cell r="G5064">
            <v>38820</v>
          </cell>
          <cell r="H5064" t="str">
            <v>Active</v>
          </cell>
          <cell r="I5064">
            <v>1</v>
          </cell>
          <cell r="J5064">
            <v>39344</v>
          </cell>
          <cell r="K5064" t="str">
            <v>TIP</v>
          </cell>
          <cell r="L5064" t="str">
            <v>TN</v>
          </cell>
          <cell r="M5064" t="str">
            <v>0103</v>
          </cell>
          <cell r="N5064">
            <v>5256.08</v>
          </cell>
          <cell r="O5064">
            <v>16.89</v>
          </cell>
          <cell r="P5064">
            <v>203.23</v>
          </cell>
          <cell r="Q5064">
            <v>406.46</v>
          </cell>
          <cell r="R5064">
            <v>4849.62</v>
          </cell>
          <cell r="S5064">
            <v>2082.34</v>
          </cell>
          <cell r="T5064">
            <v>16</v>
          </cell>
          <cell r="U5064">
            <v>0</v>
          </cell>
          <cell r="V5064">
            <v>14</v>
          </cell>
          <cell r="W5064">
            <v>0</v>
          </cell>
          <cell r="X5064">
            <v>0</v>
          </cell>
        </row>
        <row r="5065">
          <cell r="A5065" t="str">
            <v>1696100</v>
          </cell>
          <cell r="B5065">
            <v>1</v>
          </cell>
          <cell r="C5065" t="str">
            <v>sprinkler head and piping - 23</v>
          </cell>
          <cell r="D5065" t="str">
            <v>34</v>
          </cell>
          <cell r="E5065" t="str">
            <v>BASSPR</v>
          </cell>
          <cell r="F5065" t="str">
            <v>BAS</v>
          </cell>
          <cell r="G5065">
            <v>38820</v>
          </cell>
          <cell r="H5065" t="str">
            <v>Active</v>
          </cell>
          <cell r="I5065">
            <v>1</v>
          </cell>
          <cell r="J5065">
            <v>39344</v>
          </cell>
          <cell r="K5065" t="str">
            <v>TIP</v>
          </cell>
          <cell r="L5065" t="str">
            <v>TN</v>
          </cell>
          <cell r="M5065" t="str">
            <v>0103</v>
          </cell>
          <cell r="N5065">
            <v>9725.15</v>
          </cell>
          <cell r="O5065">
            <v>73.62</v>
          </cell>
          <cell r="P5065">
            <v>884.1</v>
          </cell>
          <cell r="Q5065">
            <v>1768.2</v>
          </cell>
          <cell r="R5065">
            <v>7956.95</v>
          </cell>
          <cell r="S5065">
            <v>4251.1899999999996</v>
          </cell>
          <cell r="T5065">
            <v>11</v>
          </cell>
          <cell r="U5065">
            <v>0</v>
          </cell>
          <cell r="V5065">
            <v>9</v>
          </cell>
          <cell r="W5065">
            <v>0</v>
          </cell>
          <cell r="X5065">
            <v>0</v>
          </cell>
        </row>
        <row r="5066">
          <cell r="A5066" t="str">
            <v>1696200</v>
          </cell>
          <cell r="B5066">
            <v>1</v>
          </cell>
          <cell r="C5066" t="str">
            <v>suspended ceiling - 405 square metres</v>
          </cell>
          <cell r="D5066" t="str">
            <v>34</v>
          </cell>
          <cell r="E5066" t="str">
            <v>BASSUS</v>
          </cell>
          <cell r="F5066" t="str">
            <v>BAS</v>
          </cell>
          <cell r="G5066">
            <v>38820</v>
          </cell>
          <cell r="H5066" t="str">
            <v>Active</v>
          </cell>
          <cell r="I5066">
            <v>1</v>
          </cell>
          <cell r="J5066">
            <v>39344</v>
          </cell>
          <cell r="K5066" t="str">
            <v>TIP</v>
          </cell>
          <cell r="L5066" t="str">
            <v>TN</v>
          </cell>
          <cell r="M5066" t="str">
            <v>0103</v>
          </cell>
          <cell r="N5066">
            <v>11386.85</v>
          </cell>
          <cell r="O5066">
            <v>59.27</v>
          </cell>
          <cell r="P5066">
            <v>711.68</v>
          </cell>
          <cell r="Q5066">
            <v>1423.36</v>
          </cell>
          <cell r="R5066">
            <v>9963.49</v>
          </cell>
          <cell r="S5066">
            <v>4739.4799999999996</v>
          </cell>
          <cell r="T5066">
            <v>16</v>
          </cell>
          <cell r="U5066">
            <v>0</v>
          </cell>
          <cell r="V5066">
            <v>14</v>
          </cell>
          <cell r="W5066">
            <v>0</v>
          </cell>
          <cell r="X5066">
            <v>0</v>
          </cell>
        </row>
        <row r="5067">
          <cell r="A5067" t="str">
            <v>1696300</v>
          </cell>
          <cell r="B5067">
            <v>1</v>
          </cell>
          <cell r="C5067" t="str">
            <v>suspended ceiling - 7 square metres pane</v>
          </cell>
          <cell r="D5067" t="str">
            <v>34</v>
          </cell>
          <cell r="E5067" t="str">
            <v>BASSUS</v>
          </cell>
          <cell r="F5067" t="str">
            <v>BAS</v>
          </cell>
          <cell r="G5067">
            <v>38820</v>
          </cell>
          <cell r="H5067" t="str">
            <v>Active</v>
          </cell>
          <cell r="I5067">
            <v>1</v>
          </cell>
          <cell r="J5067">
            <v>39344</v>
          </cell>
          <cell r="K5067" t="str">
            <v>TIP</v>
          </cell>
          <cell r="L5067" t="str">
            <v>TN</v>
          </cell>
          <cell r="M5067" t="str">
            <v>0103</v>
          </cell>
          <cell r="N5067">
            <v>196.71</v>
          </cell>
          <cell r="O5067">
            <v>1.07</v>
          </cell>
          <cell r="P5067">
            <v>12.29</v>
          </cell>
          <cell r="Q5067">
            <v>24.58</v>
          </cell>
          <cell r="R5067">
            <v>172.13</v>
          </cell>
          <cell r="S5067">
            <v>81.87</v>
          </cell>
          <cell r="T5067">
            <v>16</v>
          </cell>
          <cell r="U5067">
            <v>0</v>
          </cell>
          <cell r="V5067">
            <v>14</v>
          </cell>
          <cell r="W5067">
            <v>0</v>
          </cell>
          <cell r="X5067">
            <v>0</v>
          </cell>
        </row>
        <row r="5068">
          <cell r="A5068" t="str">
            <v>1696400</v>
          </cell>
          <cell r="B5068">
            <v>1</v>
          </cell>
          <cell r="C5068" t="str">
            <v>Building Structure in square metres</v>
          </cell>
          <cell r="D5068" t="str">
            <v>34</v>
          </cell>
          <cell r="E5068" t="str">
            <v>BUITER</v>
          </cell>
          <cell r="F5068" t="str">
            <v>BUI</v>
          </cell>
          <cell r="G5068">
            <v>38820</v>
          </cell>
          <cell r="H5068" t="str">
            <v>Active</v>
          </cell>
          <cell r="I5068">
            <v>1</v>
          </cell>
          <cell r="J5068">
            <v>39344</v>
          </cell>
          <cell r="K5068" t="str">
            <v>TCOM</v>
          </cell>
          <cell r="L5068" t="str">
            <v>TN</v>
          </cell>
          <cell r="M5068" t="str">
            <v>0104</v>
          </cell>
          <cell r="N5068">
            <v>12649.61</v>
          </cell>
          <cell r="O5068">
            <v>20.8</v>
          </cell>
          <cell r="P5068">
            <v>249.6</v>
          </cell>
          <cell r="Q5068">
            <v>499.2</v>
          </cell>
          <cell r="R5068">
            <v>12150.41</v>
          </cell>
          <cell r="S5068">
            <v>4874.2</v>
          </cell>
          <cell r="T5068">
            <v>40</v>
          </cell>
          <cell r="U5068">
            <v>0</v>
          </cell>
          <cell r="V5068">
            <v>38</v>
          </cell>
          <cell r="W5068">
            <v>0</v>
          </cell>
          <cell r="X5068">
            <v>0</v>
          </cell>
        </row>
        <row r="5069">
          <cell r="A5069" t="str">
            <v>1696500</v>
          </cell>
          <cell r="B5069">
            <v>1</v>
          </cell>
          <cell r="C5069" t="str">
            <v>Communication Services in square metres</v>
          </cell>
          <cell r="D5069" t="str">
            <v>34</v>
          </cell>
          <cell r="E5069" t="str">
            <v>BASCAB</v>
          </cell>
          <cell r="F5069" t="str">
            <v>BAS</v>
          </cell>
          <cell r="G5069">
            <v>38820</v>
          </cell>
          <cell r="H5069" t="str">
            <v>Active</v>
          </cell>
          <cell r="I5069">
            <v>1</v>
          </cell>
          <cell r="J5069">
            <v>39344</v>
          </cell>
          <cell r="K5069" t="str">
            <v>TCOM</v>
          </cell>
          <cell r="L5069" t="str">
            <v>TN</v>
          </cell>
          <cell r="M5069" t="str">
            <v>0104</v>
          </cell>
          <cell r="N5069">
            <v>622.79999999999995</v>
          </cell>
          <cell r="O5069">
            <v>3.29</v>
          </cell>
          <cell r="P5069">
            <v>38.93</v>
          </cell>
          <cell r="Q5069">
            <v>77.86</v>
          </cell>
          <cell r="R5069">
            <v>544.94000000000005</v>
          </cell>
          <cell r="S5069">
            <v>259.23</v>
          </cell>
          <cell r="T5069">
            <v>16</v>
          </cell>
          <cell r="U5069">
            <v>0</v>
          </cell>
          <cell r="V5069">
            <v>14</v>
          </cell>
          <cell r="W5069">
            <v>0</v>
          </cell>
          <cell r="X5069">
            <v>0</v>
          </cell>
        </row>
        <row r="5070">
          <cell r="A5070" t="str">
            <v>1696600</v>
          </cell>
          <cell r="B5070">
            <v>1</v>
          </cell>
          <cell r="C5070" t="str">
            <v>Drainage Services in square metres</v>
          </cell>
          <cell r="D5070" t="str">
            <v>34</v>
          </cell>
          <cell r="E5070" t="str">
            <v>BASPLM</v>
          </cell>
          <cell r="F5070" t="str">
            <v>BAS</v>
          </cell>
          <cell r="G5070">
            <v>38820</v>
          </cell>
          <cell r="H5070" t="str">
            <v>Active</v>
          </cell>
          <cell r="I5070">
            <v>1</v>
          </cell>
          <cell r="J5070">
            <v>39344</v>
          </cell>
          <cell r="K5070" t="str">
            <v>TCOM</v>
          </cell>
          <cell r="L5070" t="str">
            <v>TN</v>
          </cell>
          <cell r="M5070" t="str">
            <v>0104</v>
          </cell>
          <cell r="N5070">
            <v>124.55</v>
          </cell>
          <cell r="O5070">
            <v>0.63</v>
          </cell>
          <cell r="P5070">
            <v>7.78</v>
          </cell>
          <cell r="Q5070">
            <v>15.56</v>
          </cell>
          <cell r="R5070">
            <v>108.99</v>
          </cell>
          <cell r="S5070">
            <v>51.84</v>
          </cell>
          <cell r="T5070">
            <v>16</v>
          </cell>
          <cell r="U5070">
            <v>0</v>
          </cell>
          <cell r="V5070">
            <v>14</v>
          </cell>
          <cell r="W5070">
            <v>0</v>
          </cell>
          <cell r="X5070">
            <v>0</v>
          </cell>
        </row>
        <row r="5071">
          <cell r="A5071" t="str">
            <v>1696700</v>
          </cell>
          <cell r="B5071">
            <v>1</v>
          </cell>
          <cell r="C5071" t="str">
            <v>Electrical services in square metres</v>
          </cell>
          <cell r="D5071" t="str">
            <v>34</v>
          </cell>
          <cell r="E5071" t="str">
            <v>BASELC</v>
          </cell>
          <cell r="F5071" t="str">
            <v>BAS</v>
          </cell>
          <cell r="G5071">
            <v>38820</v>
          </cell>
          <cell r="H5071" t="str">
            <v>Active</v>
          </cell>
          <cell r="I5071">
            <v>1</v>
          </cell>
          <cell r="J5071">
            <v>39344</v>
          </cell>
          <cell r="K5071" t="str">
            <v>TCOM</v>
          </cell>
          <cell r="L5071" t="str">
            <v>TN</v>
          </cell>
          <cell r="M5071" t="str">
            <v>0104</v>
          </cell>
          <cell r="N5071">
            <v>5543.84</v>
          </cell>
          <cell r="O5071">
            <v>17.89</v>
          </cell>
          <cell r="P5071">
            <v>214.35</v>
          </cell>
          <cell r="Q5071">
            <v>428.7</v>
          </cell>
          <cell r="R5071">
            <v>5115.1400000000003</v>
          </cell>
          <cell r="S5071">
            <v>2196.34</v>
          </cell>
          <cell r="T5071">
            <v>16</v>
          </cell>
          <cell r="U5071">
            <v>0</v>
          </cell>
          <cell r="V5071">
            <v>14</v>
          </cell>
          <cell r="W5071">
            <v>0</v>
          </cell>
          <cell r="X5071">
            <v>0</v>
          </cell>
        </row>
        <row r="5072">
          <cell r="A5072" t="str">
            <v>1696800</v>
          </cell>
          <cell r="B5072">
            <v>1</v>
          </cell>
          <cell r="C5072" t="str">
            <v>Fire Alarm System in square metres</v>
          </cell>
          <cell r="D5072" t="str">
            <v>34</v>
          </cell>
          <cell r="E5072" t="str">
            <v>BASALA</v>
          </cell>
          <cell r="F5072" t="str">
            <v>BAS</v>
          </cell>
          <cell r="G5072">
            <v>38820</v>
          </cell>
          <cell r="H5072" t="str">
            <v>Active</v>
          </cell>
          <cell r="I5072">
            <v>1</v>
          </cell>
          <cell r="J5072">
            <v>39344</v>
          </cell>
          <cell r="K5072" t="str">
            <v>TCOM</v>
          </cell>
          <cell r="L5072" t="str">
            <v>TN</v>
          </cell>
          <cell r="M5072" t="str">
            <v>0104</v>
          </cell>
          <cell r="N5072">
            <v>1478.41</v>
          </cell>
          <cell r="O5072">
            <v>4.8</v>
          </cell>
          <cell r="P5072">
            <v>57.16</v>
          </cell>
          <cell r="Q5072">
            <v>114.32</v>
          </cell>
          <cell r="R5072">
            <v>1364.09</v>
          </cell>
          <cell r="S5072">
            <v>585.71</v>
          </cell>
          <cell r="T5072">
            <v>16</v>
          </cell>
          <cell r="U5072">
            <v>0</v>
          </cell>
          <cell r="V5072">
            <v>14</v>
          </cell>
          <cell r="W5072">
            <v>0</v>
          </cell>
          <cell r="X5072">
            <v>0</v>
          </cell>
        </row>
        <row r="5073">
          <cell r="A5073" t="str">
            <v>1696900</v>
          </cell>
          <cell r="B5073">
            <v>1</v>
          </cell>
          <cell r="C5073" t="str">
            <v>Mechanical Services in square metres</v>
          </cell>
          <cell r="D5073" t="str">
            <v>34</v>
          </cell>
          <cell r="E5073" t="str">
            <v>BASAIR</v>
          </cell>
          <cell r="F5073" t="str">
            <v>BAS</v>
          </cell>
          <cell r="G5073">
            <v>38820</v>
          </cell>
          <cell r="H5073" t="str">
            <v>Active</v>
          </cell>
          <cell r="I5073">
            <v>1</v>
          </cell>
          <cell r="J5073">
            <v>39344</v>
          </cell>
          <cell r="K5073" t="str">
            <v>TCOM</v>
          </cell>
          <cell r="L5073" t="str">
            <v>TN</v>
          </cell>
          <cell r="M5073" t="str">
            <v>0104</v>
          </cell>
          <cell r="N5073">
            <v>6957.49</v>
          </cell>
          <cell r="O5073">
            <v>52.69</v>
          </cell>
          <cell r="P5073">
            <v>632.5</v>
          </cell>
          <cell r="Q5073">
            <v>1265</v>
          </cell>
          <cell r="R5073">
            <v>5692.49</v>
          </cell>
          <cell r="S5073">
            <v>3041.35</v>
          </cell>
          <cell r="T5073">
            <v>11</v>
          </cell>
          <cell r="U5073">
            <v>0</v>
          </cell>
          <cell r="V5073">
            <v>9</v>
          </cell>
          <cell r="W5073">
            <v>0</v>
          </cell>
          <cell r="X5073">
            <v>0</v>
          </cell>
        </row>
        <row r="5074">
          <cell r="A5074" t="str">
            <v>1697000</v>
          </cell>
          <cell r="B5074">
            <v>1</v>
          </cell>
          <cell r="C5074" t="str">
            <v>Plumbing reticulation in square metres</v>
          </cell>
          <cell r="D5074" t="str">
            <v>34</v>
          </cell>
          <cell r="E5074" t="str">
            <v>BASPLM</v>
          </cell>
          <cell r="F5074" t="str">
            <v>BAS</v>
          </cell>
          <cell r="G5074">
            <v>38820</v>
          </cell>
          <cell r="H5074" t="str">
            <v>Active</v>
          </cell>
          <cell r="I5074">
            <v>1</v>
          </cell>
          <cell r="J5074">
            <v>39344</v>
          </cell>
          <cell r="K5074" t="str">
            <v>TCOM</v>
          </cell>
          <cell r="L5074" t="str">
            <v>TN</v>
          </cell>
          <cell r="M5074" t="str">
            <v>0104</v>
          </cell>
          <cell r="N5074">
            <v>934.19</v>
          </cell>
          <cell r="O5074">
            <v>4.82</v>
          </cell>
          <cell r="P5074">
            <v>58.39</v>
          </cell>
          <cell r="Q5074">
            <v>116.78</v>
          </cell>
          <cell r="R5074">
            <v>817.41</v>
          </cell>
          <cell r="S5074">
            <v>388.84</v>
          </cell>
          <cell r="T5074">
            <v>16</v>
          </cell>
          <cell r="U5074">
            <v>0</v>
          </cell>
          <cell r="V5074">
            <v>14</v>
          </cell>
          <cell r="W5074">
            <v>0</v>
          </cell>
          <cell r="X5074">
            <v>0</v>
          </cell>
        </row>
        <row r="5075">
          <cell r="A5075" t="str">
            <v>1697100</v>
          </cell>
          <cell r="B5075">
            <v>1</v>
          </cell>
          <cell r="C5075" t="str">
            <v>Public Address System in square metres</v>
          </cell>
          <cell r="D5075" t="str">
            <v>34</v>
          </cell>
          <cell r="E5075" t="str">
            <v>BASPUB</v>
          </cell>
          <cell r="F5075" t="str">
            <v>BAS</v>
          </cell>
          <cell r="G5075">
            <v>38820</v>
          </cell>
          <cell r="H5075" t="str">
            <v>Active</v>
          </cell>
          <cell r="I5075">
            <v>1</v>
          </cell>
          <cell r="J5075">
            <v>39344</v>
          </cell>
          <cell r="K5075" t="str">
            <v>TCOM</v>
          </cell>
          <cell r="L5075" t="str">
            <v>TN</v>
          </cell>
          <cell r="M5075" t="str">
            <v>0104</v>
          </cell>
          <cell r="N5075">
            <v>622.79999999999995</v>
          </cell>
          <cell r="O5075">
            <v>3.29</v>
          </cell>
          <cell r="P5075">
            <v>38.93</v>
          </cell>
          <cell r="Q5075">
            <v>77.86</v>
          </cell>
          <cell r="R5075">
            <v>544.94000000000005</v>
          </cell>
          <cell r="S5075">
            <v>259.23</v>
          </cell>
          <cell r="T5075">
            <v>16</v>
          </cell>
          <cell r="U5075">
            <v>0</v>
          </cell>
          <cell r="V5075">
            <v>14</v>
          </cell>
          <cell r="W5075">
            <v>0</v>
          </cell>
          <cell r="X5075">
            <v>0</v>
          </cell>
        </row>
        <row r="5076">
          <cell r="A5076" t="str">
            <v>1697200</v>
          </cell>
          <cell r="B5076">
            <v>1</v>
          </cell>
          <cell r="C5076" t="str">
            <v>Security System in square metres</v>
          </cell>
          <cell r="D5076" t="str">
            <v>34</v>
          </cell>
          <cell r="E5076" t="str">
            <v>BASSEC</v>
          </cell>
          <cell r="F5076" t="str">
            <v>BAS</v>
          </cell>
          <cell r="G5076">
            <v>38820</v>
          </cell>
          <cell r="H5076" t="str">
            <v>Active</v>
          </cell>
          <cell r="I5076">
            <v>1</v>
          </cell>
          <cell r="J5076">
            <v>39344</v>
          </cell>
          <cell r="K5076" t="str">
            <v>TCOM</v>
          </cell>
          <cell r="L5076" t="str">
            <v>TN</v>
          </cell>
          <cell r="M5076" t="str">
            <v>0104</v>
          </cell>
          <cell r="N5076">
            <v>1556.86</v>
          </cell>
          <cell r="O5076">
            <v>8.09</v>
          </cell>
          <cell r="P5076">
            <v>97.3</v>
          </cell>
          <cell r="Q5076">
            <v>194.6</v>
          </cell>
          <cell r="R5076">
            <v>1362.26</v>
          </cell>
          <cell r="S5076">
            <v>648</v>
          </cell>
          <cell r="T5076">
            <v>16</v>
          </cell>
          <cell r="U5076">
            <v>0</v>
          </cell>
          <cell r="V5076">
            <v>14</v>
          </cell>
          <cell r="W5076">
            <v>0</v>
          </cell>
          <cell r="X5076">
            <v>0</v>
          </cell>
        </row>
        <row r="5077">
          <cell r="A5077" t="str">
            <v>1697300</v>
          </cell>
          <cell r="B5077">
            <v>1</v>
          </cell>
          <cell r="C5077" t="str">
            <v>Building Structure in square metres</v>
          </cell>
          <cell r="D5077" t="str">
            <v>34</v>
          </cell>
          <cell r="E5077" t="str">
            <v>BUITER</v>
          </cell>
          <cell r="F5077" t="str">
            <v>BUI</v>
          </cell>
          <cell r="G5077">
            <v>38820</v>
          </cell>
          <cell r="H5077" t="str">
            <v>Active</v>
          </cell>
          <cell r="I5077">
            <v>1</v>
          </cell>
          <cell r="J5077">
            <v>39344</v>
          </cell>
          <cell r="K5077" t="str">
            <v>TIP</v>
          </cell>
          <cell r="L5077" t="str">
            <v>TN</v>
          </cell>
          <cell r="M5077" t="str">
            <v>0108</v>
          </cell>
          <cell r="N5077">
            <v>15505.17</v>
          </cell>
          <cell r="O5077">
            <v>25.44</v>
          </cell>
          <cell r="P5077">
            <v>305.94</v>
          </cell>
          <cell r="Q5077">
            <v>611.88</v>
          </cell>
          <cell r="R5077">
            <v>14893.29</v>
          </cell>
          <cell r="S5077">
            <v>5974.52</v>
          </cell>
          <cell r="T5077">
            <v>40</v>
          </cell>
          <cell r="U5077">
            <v>0</v>
          </cell>
          <cell r="V5077">
            <v>38</v>
          </cell>
          <cell r="W5077">
            <v>0</v>
          </cell>
          <cell r="X5077">
            <v>0</v>
          </cell>
        </row>
        <row r="5078">
          <cell r="A5078" t="str">
            <v>1697400</v>
          </cell>
          <cell r="B5078">
            <v>1</v>
          </cell>
          <cell r="C5078" t="str">
            <v>Communication Services in square metres</v>
          </cell>
          <cell r="D5078" t="str">
            <v>34</v>
          </cell>
          <cell r="E5078" t="str">
            <v>BASCAB</v>
          </cell>
          <cell r="F5078" t="str">
            <v>BAS</v>
          </cell>
          <cell r="G5078">
            <v>38820</v>
          </cell>
          <cell r="H5078" t="str">
            <v>Active</v>
          </cell>
          <cell r="I5078">
            <v>1</v>
          </cell>
          <cell r="J5078">
            <v>39344</v>
          </cell>
          <cell r="K5078" t="str">
            <v>TIP</v>
          </cell>
          <cell r="L5078" t="str">
            <v>TN</v>
          </cell>
          <cell r="M5078" t="str">
            <v>0108</v>
          </cell>
          <cell r="N5078">
            <v>763.4</v>
          </cell>
          <cell r="O5078">
            <v>3.93</v>
          </cell>
          <cell r="P5078">
            <v>47.71</v>
          </cell>
          <cell r="Q5078">
            <v>95.42</v>
          </cell>
          <cell r="R5078">
            <v>667.98</v>
          </cell>
          <cell r="S5078">
            <v>317.74</v>
          </cell>
          <cell r="T5078">
            <v>16</v>
          </cell>
          <cell r="U5078">
            <v>0</v>
          </cell>
          <cell r="V5078">
            <v>14</v>
          </cell>
          <cell r="W5078">
            <v>0</v>
          </cell>
          <cell r="X5078">
            <v>0</v>
          </cell>
        </row>
        <row r="5079">
          <cell r="A5079" t="str">
            <v>1697500</v>
          </cell>
          <cell r="B5079">
            <v>1</v>
          </cell>
          <cell r="C5079" t="str">
            <v>Drainage Services in square metres</v>
          </cell>
          <cell r="D5079" t="str">
            <v>34</v>
          </cell>
          <cell r="E5079" t="str">
            <v>BASPLM</v>
          </cell>
          <cell r="F5079" t="str">
            <v>BAS</v>
          </cell>
          <cell r="G5079">
            <v>38820</v>
          </cell>
          <cell r="H5079" t="str">
            <v>Active</v>
          </cell>
          <cell r="I5079">
            <v>1</v>
          </cell>
          <cell r="J5079">
            <v>39344</v>
          </cell>
          <cell r="K5079" t="str">
            <v>TIP</v>
          </cell>
          <cell r="L5079" t="str">
            <v>TN</v>
          </cell>
          <cell r="M5079" t="str">
            <v>0108</v>
          </cell>
          <cell r="N5079">
            <v>152.66</v>
          </cell>
          <cell r="O5079">
            <v>0.74</v>
          </cell>
          <cell r="P5079">
            <v>9.5399999999999991</v>
          </cell>
          <cell r="Q5079">
            <v>19.079999999999998</v>
          </cell>
          <cell r="R5079">
            <v>133.58000000000001</v>
          </cell>
          <cell r="S5079">
            <v>63.54</v>
          </cell>
          <cell r="T5079">
            <v>16</v>
          </cell>
          <cell r="U5079">
            <v>0</v>
          </cell>
          <cell r="V5079">
            <v>14</v>
          </cell>
          <cell r="W5079">
            <v>0</v>
          </cell>
          <cell r="X5079">
            <v>0</v>
          </cell>
        </row>
        <row r="5080">
          <cell r="A5080" t="str">
            <v>1697600</v>
          </cell>
          <cell r="B5080">
            <v>1</v>
          </cell>
          <cell r="C5080" t="str">
            <v>Electrical services in square metres</v>
          </cell>
          <cell r="D5080" t="str">
            <v>34</v>
          </cell>
          <cell r="E5080" t="str">
            <v>BASELC</v>
          </cell>
          <cell r="F5080" t="str">
            <v>BAS</v>
          </cell>
          <cell r="G5080">
            <v>38820</v>
          </cell>
          <cell r="H5080" t="str">
            <v>Active</v>
          </cell>
          <cell r="I5080">
            <v>1</v>
          </cell>
          <cell r="J5080">
            <v>39344</v>
          </cell>
          <cell r="K5080" t="str">
            <v>TIP</v>
          </cell>
          <cell r="L5080" t="str">
            <v>TN</v>
          </cell>
          <cell r="M5080" t="str">
            <v>0108</v>
          </cell>
          <cell r="N5080">
            <v>6795.26</v>
          </cell>
          <cell r="O5080">
            <v>21.95</v>
          </cell>
          <cell r="P5080">
            <v>262.74</v>
          </cell>
          <cell r="Q5080">
            <v>525.48</v>
          </cell>
          <cell r="R5080">
            <v>6269.78</v>
          </cell>
          <cell r="S5080">
            <v>2692.12</v>
          </cell>
          <cell r="T5080">
            <v>16</v>
          </cell>
          <cell r="U5080">
            <v>0</v>
          </cell>
          <cell r="V5080">
            <v>14</v>
          </cell>
          <cell r="W5080">
            <v>0</v>
          </cell>
          <cell r="X5080">
            <v>0</v>
          </cell>
        </row>
        <row r="5081">
          <cell r="A5081" t="str">
            <v>1697700</v>
          </cell>
          <cell r="B5081">
            <v>1</v>
          </cell>
          <cell r="C5081" t="str">
            <v>Fire Alarm System in square metres</v>
          </cell>
          <cell r="D5081" t="str">
            <v>34</v>
          </cell>
          <cell r="E5081" t="str">
            <v>BASALA</v>
          </cell>
          <cell r="F5081" t="str">
            <v>BAS</v>
          </cell>
          <cell r="G5081">
            <v>38820</v>
          </cell>
          <cell r="H5081" t="str">
            <v>Active</v>
          </cell>
          <cell r="I5081">
            <v>1</v>
          </cell>
          <cell r="J5081">
            <v>39344</v>
          </cell>
          <cell r="K5081" t="str">
            <v>TIP</v>
          </cell>
          <cell r="L5081" t="str">
            <v>TN</v>
          </cell>
          <cell r="M5081" t="str">
            <v>0108</v>
          </cell>
          <cell r="N5081">
            <v>1812.12</v>
          </cell>
          <cell r="O5081">
            <v>5.83</v>
          </cell>
          <cell r="P5081">
            <v>70.069999999999993</v>
          </cell>
          <cell r="Q5081">
            <v>140.13999999999999</v>
          </cell>
          <cell r="R5081">
            <v>1671.98</v>
          </cell>
          <cell r="S5081">
            <v>717.92</v>
          </cell>
          <cell r="T5081">
            <v>16</v>
          </cell>
          <cell r="U5081">
            <v>0</v>
          </cell>
          <cell r="V5081">
            <v>14</v>
          </cell>
          <cell r="W5081">
            <v>0</v>
          </cell>
          <cell r="X5081">
            <v>0</v>
          </cell>
        </row>
        <row r="5082">
          <cell r="A5082" t="str">
            <v>1697800</v>
          </cell>
          <cell r="B5082">
            <v>1</v>
          </cell>
          <cell r="C5082" t="str">
            <v>Mechanical Services in square metres</v>
          </cell>
          <cell r="D5082" t="str">
            <v>34</v>
          </cell>
          <cell r="E5082" t="str">
            <v>BASAIR</v>
          </cell>
          <cell r="F5082" t="str">
            <v>BAS</v>
          </cell>
          <cell r="G5082">
            <v>38820</v>
          </cell>
          <cell r="H5082" t="str">
            <v>Active</v>
          </cell>
          <cell r="I5082">
            <v>1</v>
          </cell>
          <cell r="J5082">
            <v>39344</v>
          </cell>
          <cell r="K5082" t="str">
            <v>TIP</v>
          </cell>
          <cell r="L5082" t="str">
            <v>TN</v>
          </cell>
          <cell r="M5082" t="str">
            <v>0108</v>
          </cell>
          <cell r="N5082">
            <v>8527.9</v>
          </cell>
          <cell r="O5082">
            <v>64.55</v>
          </cell>
          <cell r="P5082">
            <v>775.26</v>
          </cell>
          <cell r="Q5082">
            <v>1550.52</v>
          </cell>
          <cell r="R5082">
            <v>6977.38</v>
          </cell>
          <cell r="S5082">
            <v>3727.84</v>
          </cell>
          <cell r="T5082">
            <v>11</v>
          </cell>
          <cell r="U5082">
            <v>0</v>
          </cell>
          <cell r="V5082">
            <v>9</v>
          </cell>
          <cell r="W5082">
            <v>0</v>
          </cell>
          <cell r="X5082">
            <v>0</v>
          </cell>
        </row>
        <row r="5083">
          <cell r="A5083" t="str">
            <v>1697900</v>
          </cell>
          <cell r="B5083">
            <v>1</v>
          </cell>
          <cell r="C5083" t="str">
            <v>Plumbing reticulation in square metres</v>
          </cell>
          <cell r="D5083" t="str">
            <v>34</v>
          </cell>
          <cell r="E5083" t="str">
            <v>BASPLM</v>
          </cell>
          <cell r="F5083" t="str">
            <v>BAS</v>
          </cell>
          <cell r="G5083">
            <v>38820</v>
          </cell>
          <cell r="H5083" t="str">
            <v>Active</v>
          </cell>
          <cell r="I5083">
            <v>1</v>
          </cell>
          <cell r="J5083">
            <v>39344</v>
          </cell>
          <cell r="K5083" t="str">
            <v>TIP</v>
          </cell>
          <cell r="L5083" t="str">
            <v>TN</v>
          </cell>
          <cell r="M5083" t="str">
            <v>0108</v>
          </cell>
          <cell r="N5083">
            <v>1144.97</v>
          </cell>
          <cell r="O5083">
            <v>6</v>
          </cell>
          <cell r="P5083">
            <v>71.56</v>
          </cell>
          <cell r="Q5083">
            <v>143.12</v>
          </cell>
          <cell r="R5083">
            <v>1001.85</v>
          </cell>
          <cell r="S5083">
            <v>476.56</v>
          </cell>
          <cell r="T5083">
            <v>16</v>
          </cell>
          <cell r="U5083">
            <v>0</v>
          </cell>
          <cell r="V5083">
            <v>14</v>
          </cell>
          <cell r="W5083">
            <v>0</v>
          </cell>
          <cell r="X5083">
            <v>0</v>
          </cell>
        </row>
        <row r="5084">
          <cell r="A5084" t="str">
            <v>1698000</v>
          </cell>
          <cell r="B5084">
            <v>1</v>
          </cell>
          <cell r="C5084" t="str">
            <v>Public Address System in square metres</v>
          </cell>
          <cell r="D5084" t="str">
            <v>34</v>
          </cell>
          <cell r="E5084" t="str">
            <v>BASPUB</v>
          </cell>
          <cell r="F5084" t="str">
            <v>BAS</v>
          </cell>
          <cell r="G5084">
            <v>38820</v>
          </cell>
          <cell r="H5084" t="str">
            <v>Active</v>
          </cell>
          <cell r="I5084">
            <v>1</v>
          </cell>
          <cell r="J5084">
            <v>39344</v>
          </cell>
          <cell r="K5084" t="str">
            <v>TIP</v>
          </cell>
          <cell r="L5084" t="str">
            <v>TN</v>
          </cell>
          <cell r="M5084" t="str">
            <v>0108</v>
          </cell>
          <cell r="N5084">
            <v>763.4</v>
          </cell>
          <cell r="O5084">
            <v>3.93</v>
          </cell>
          <cell r="P5084">
            <v>47.71</v>
          </cell>
          <cell r="Q5084">
            <v>95.42</v>
          </cell>
          <cell r="R5084">
            <v>667.98</v>
          </cell>
          <cell r="S5084">
            <v>317.74</v>
          </cell>
          <cell r="T5084">
            <v>16</v>
          </cell>
          <cell r="U5084">
            <v>0</v>
          </cell>
          <cell r="V5084">
            <v>14</v>
          </cell>
          <cell r="W5084">
            <v>0</v>
          </cell>
          <cell r="X5084">
            <v>0</v>
          </cell>
        </row>
        <row r="5085">
          <cell r="A5085" t="str">
            <v>1698100</v>
          </cell>
          <cell r="B5085">
            <v>1</v>
          </cell>
          <cell r="C5085" t="str">
            <v>Security System in square metres</v>
          </cell>
          <cell r="D5085" t="str">
            <v>34</v>
          </cell>
          <cell r="E5085" t="str">
            <v>BASSEC</v>
          </cell>
          <cell r="F5085" t="str">
            <v>BAS</v>
          </cell>
          <cell r="G5085">
            <v>38820</v>
          </cell>
          <cell r="H5085" t="str">
            <v>Active</v>
          </cell>
          <cell r="I5085">
            <v>1</v>
          </cell>
          <cell r="J5085">
            <v>39344</v>
          </cell>
          <cell r="K5085" t="str">
            <v>TIP</v>
          </cell>
          <cell r="L5085" t="str">
            <v>TN</v>
          </cell>
          <cell r="M5085" t="str">
            <v>0108</v>
          </cell>
          <cell r="N5085">
            <v>1908.33</v>
          </cell>
          <cell r="O5085">
            <v>9.93</v>
          </cell>
          <cell r="P5085">
            <v>119.27</v>
          </cell>
          <cell r="Q5085">
            <v>238.54</v>
          </cell>
          <cell r="R5085">
            <v>1669.79</v>
          </cell>
          <cell r="S5085">
            <v>794.29</v>
          </cell>
          <cell r="T5085">
            <v>16</v>
          </cell>
          <cell r="U5085">
            <v>0</v>
          </cell>
          <cell r="V5085">
            <v>14</v>
          </cell>
          <cell r="W5085">
            <v>0</v>
          </cell>
          <cell r="X5085">
            <v>0</v>
          </cell>
        </row>
        <row r="5086">
          <cell r="A5086" t="str">
            <v>1698200</v>
          </cell>
          <cell r="B5086">
            <v>1</v>
          </cell>
          <cell r="C5086" t="str">
            <v>Building Structure in square metres</v>
          </cell>
          <cell r="D5086" t="str">
            <v>34</v>
          </cell>
          <cell r="E5086" t="str">
            <v>BUITER</v>
          </cell>
          <cell r="F5086" t="str">
            <v>BUI</v>
          </cell>
          <cell r="G5086">
            <v>38820</v>
          </cell>
          <cell r="H5086" t="str">
            <v>Active</v>
          </cell>
          <cell r="I5086">
            <v>1</v>
          </cell>
          <cell r="J5086">
            <v>39344</v>
          </cell>
          <cell r="K5086" t="str">
            <v>TLI</v>
          </cell>
          <cell r="L5086" t="str">
            <v>TN</v>
          </cell>
          <cell r="M5086" t="str">
            <v>0110</v>
          </cell>
          <cell r="N5086">
            <v>3969.16</v>
          </cell>
          <cell r="O5086">
            <v>6.49</v>
          </cell>
          <cell r="P5086">
            <v>78.319999999999993</v>
          </cell>
          <cell r="Q5086">
            <v>156.63999999999999</v>
          </cell>
          <cell r="R5086">
            <v>3812.52</v>
          </cell>
          <cell r="S5086">
            <v>1529.41</v>
          </cell>
          <cell r="T5086">
            <v>40</v>
          </cell>
          <cell r="U5086">
            <v>0</v>
          </cell>
          <cell r="V5086">
            <v>38</v>
          </cell>
          <cell r="W5086">
            <v>0</v>
          </cell>
          <cell r="X5086">
            <v>0</v>
          </cell>
        </row>
        <row r="5087">
          <cell r="A5087" t="str">
            <v>1698300</v>
          </cell>
          <cell r="B5087">
            <v>1</v>
          </cell>
          <cell r="C5087" t="str">
            <v>Communication Services in square metres</v>
          </cell>
          <cell r="D5087" t="str">
            <v>34</v>
          </cell>
          <cell r="E5087" t="str">
            <v>BASCAB</v>
          </cell>
          <cell r="F5087" t="str">
            <v>BAS</v>
          </cell>
          <cell r="G5087">
            <v>38820</v>
          </cell>
          <cell r="H5087" t="str">
            <v>Active</v>
          </cell>
          <cell r="I5087">
            <v>1</v>
          </cell>
          <cell r="J5087">
            <v>39344</v>
          </cell>
          <cell r="K5087" t="str">
            <v>TLI</v>
          </cell>
          <cell r="L5087" t="str">
            <v>TN</v>
          </cell>
          <cell r="M5087" t="str">
            <v>0110</v>
          </cell>
          <cell r="N5087">
            <v>195.42</v>
          </cell>
          <cell r="O5087">
            <v>0.99</v>
          </cell>
          <cell r="P5087">
            <v>12.21</v>
          </cell>
          <cell r="Q5087">
            <v>24.42</v>
          </cell>
          <cell r="R5087">
            <v>171</v>
          </cell>
          <cell r="S5087">
            <v>81.34</v>
          </cell>
          <cell r="T5087">
            <v>16</v>
          </cell>
          <cell r="U5087">
            <v>0</v>
          </cell>
          <cell r="V5087">
            <v>14</v>
          </cell>
          <cell r="W5087">
            <v>0</v>
          </cell>
          <cell r="X5087">
            <v>0</v>
          </cell>
        </row>
        <row r="5088">
          <cell r="A5088" t="str">
            <v>1698400</v>
          </cell>
          <cell r="B5088">
            <v>1</v>
          </cell>
          <cell r="C5088" t="str">
            <v>Drainage Services in square metres</v>
          </cell>
          <cell r="D5088" t="str">
            <v>34</v>
          </cell>
          <cell r="E5088" t="str">
            <v>BASPLM</v>
          </cell>
          <cell r="F5088" t="str">
            <v>BAS</v>
          </cell>
          <cell r="G5088">
            <v>38820</v>
          </cell>
          <cell r="H5088" t="str">
            <v>Active</v>
          </cell>
          <cell r="I5088">
            <v>1</v>
          </cell>
          <cell r="J5088">
            <v>39344</v>
          </cell>
          <cell r="K5088" t="str">
            <v>TLI</v>
          </cell>
          <cell r="L5088" t="str">
            <v>TN</v>
          </cell>
          <cell r="M5088" t="str">
            <v>0110</v>
          </cell>
          <cell r="N5088">
            <v>39.03</v>
          </cell>
          <cell r="O5088">
            <v>0.24</v>
          </cell>
          <cell r="P5088">
            <v>2.44</v>
          </cell>
          <cell r="Q5088">
            <v>4.88</v>
          </cell>
          <cell r="R5088">
            <v>34.15</v>
          </cell>
          <cell r="S5088">
            <v>16.25</v>
          </cell>
          <cell r="T5088">
            <v>16</v>
          </cell>
          <cell r="U5088">
            <v>0</v>
          </cell>
          <cell r="V5088">
            <v>14</v>
          </cell>
          <cell r="W5088">
            <v>0</v>
          </cell>
          <cell r="X5088">
            <v>0</v>
          </cell>
        </row>
        <row r="5089">
          <cell r="A5089" t="str">
            <v>1698500</v>
          </cell>
          <cell r="B5089">
            <v>1</v>
          </cell>
          <cell r="C5089" t="str">
            <v>Electrical services in square metres</v>
          </cell>
          <cell r="D5089" t="str">
            <v>34</v>
          </cell>
          <cell r="E5089" t="str">
            <v>BASELC</v>
          </cell>
          <cell r="F5089" t="str">
            <v>BAS</v>
          </cell>
          <cell r="G5089">
            <v>38820</v>
          </cell>
          <cell r="H5089" t="str">
            <v>Active</v>
          </cell>
          <cell r="I5089">
            <v>1</v>
          </cell>
          <cell r="J5089">
            <v>39344</v>
          </cell>
          <cell r="K5089" t="str">
            <v>TLI</v>
          </cell>
          <cell r="L5089" t="str">
            <v>TN</v>
          </cell>
          <cell r="M5089" t="str">
            <v>0110</v>
          </cell>
          <cell r="N5089">
            <v>1739.56</v>
          </cell>
          <cell r="O5089">
            <v>5.55</v>
          </cell>
          <cell r="P5089">
            <v>67.260000000000005</v>
          </cell>
          <cell r="Q5089">
            <v>134.52000000000001</v>
          </cell>
          <cell r="R5089">
            <v>1605.04</v>
          </cell>
          <cell r="S5089">
            <v>689.17</v>
          </cell>
          <cell r="T5089">
            <v>16</v>
          </cell>
          <cell r="U5089">
            <v>0</v>
          </cell>
          <cell r="V5089">
            <v>14</v>
          </cell>
          <cell r="W5089">
            <v>0</v>
          </cell>
          <cell r="X5089">
            <v>0</v>
          </cell>
        </row>
        <row r="5090">
          <cell r="A5090" t="str">
            <v>1698600</v>
          </cell>
          <cell r="B5090">
            <v>1</v>
          </cell>
          <cell r="C5090" t="str">
            <v>Fire Alarm System in square metres</v>
          </cell>
          <cell r="D5090" t="str">
            <v>34</v>
          </cell>
          <cell r="E5090" t="str">
            <v>BASALA</v>
          </cell>
          <cell r="F5090" t="str">
            <v>BAS</v>
          </cell>
          <cell r="G5090">
            <v>38820</v>
          </cell>
          <cell r="H5090" t="str">
            <v>Active</v>
          </cell>
          <cell r="I5090">
            <v>1</v>
          </cell>
          <cell r="J5090">
            <v>39344</v>
          </cell>
          <cell r="K5090" t="str">
            <v>TLI</v>
          </cell>
          <cell r="L5090" t="str">
            <v>TN</v>
          </cell>
          <cell r="M5090" t="str">
            <v>0110</v>
          </cell>
          <cell r="N5090">
            <v>463.87</v>
          </cell>
          <cell r="O5090">
            <v>1.55</v>
          </cell>
          <cell r="P5090">
            <v>17.940000000000001</v>
          </cell>
          <cell r="Q5090">
            <v>35.880000000000003</v>
          </cell>
          <cell r="R5090">
            <v>427.99</v>
          </cell>
          <cell r="S5090">
            <v>183.78</v>
          </cell>
          <cell r="T5090">
            <v>16</v>
          </cell>
          <cell r="U5090">
            <v>0</v>
          </cell>
          <cell r="V5090">
            <v>14</v>
          </cell>
          <cell r="W5090">
            <v>0</v>
          </cell>
          <cell r="X5090">
            <v>0</v>
          </cell>
        </row>
        <row r="5091">
          <cell r="A5091" t="str">
            <v>1698700</v>
          </cell>
          <cell r="B5091">
            <v>1</v>
          </cell>
          <cell r="C5091" t="str">
            <v>Mechanical Services in square metres</v>
          </cell>
          <cell r="D5091" t="str">
            <v>34</v>
          </cell>
          <cell r="E5091" t="str">
            <v>BASAIR</v>
          </cell>
          <cell r="F5091" t="str">
            <v>BAS</v>
          </cell>
          <cell r="G5091">
            <v>38820</v>
          </cell>
          <cell r="H5091" t="str">
            <v>Active</v>
          </cell>
          <cell r="I5091">
            <v>1</v>
          </cell>
          <cell r="J5091">
            <v>39344</v>
          </cell>
          <cell r="K5091" t="str">
            <v>TLI</v>
          </cell>
          <cell r="L5091" t="str">
            <v>TN</v>
          </cell>
          <cell r="M5091" t="str">
            <v>0110</v>
          </cell>
          <cell r="N5091">
            <v>2182.96</v>
          </cell>
          <cell r="O5091">
            <v>16.510000000000002</v>
          </cell>
          <cell r="P5091">
            <v>198.45</v>
          </cell>
          <cell r="Q5091">
            <v>396.9</v>
          </cell>
          <cell r="R5091">
            <v>1786.06</v>
          </cell>
          <cell r="S5091">
            <v>954.25</v>
          </cell>
          <cell r="T5091">
            <v>11</v>
          </cell>
          <cell r="U5091">
            <v>0</v>
          </cell>
          <cell r="V5091">
            <v>9</v>
          </cell>
          <cell r="W5091">
            <v>0</v>
          </cell>
          <cell r="X5091">
            <v>0</v>
          </cell>
        </row>
        <row r="5092">
          <cell r="A5092" t="str">
            <v>1698800</v>
          </cell>
          <cell r="B5092">
            <v>1</v>
          </cell>
          <cell r="C5092" t="str">
            <v>Plumbing reticulation in square metres</v>
          </cell>
          <cell r="D5092" t="str">
            <v>34</v>
          </cell>
          <cell r="E5092" t="str">
            <v>BASPLM</v>
          </cell>
          <cell r="F5092" t="str">
            <v>BAS</v>
          </cell>
          <cell r="G5092">
            <v>38820</v>
          </cell>
          <cell r="H5092" t="str">
            <v>Active</v>
          </cell>
          <cell r="I5092">
            <v>1</v>
          </cell>
          <cell r="J5092">
            <v>39344</v>
          </cell>
          <cell r="K5092" t="str">
            <v>TLI</v>
          </cell>
          <cell r="L5092" t="str">
            <v>TN</v>
          </cell>
          <cell r="M5092" t="str">
            <v>0110</v>
          </cell>
          <cell r="N5092">
            <v>293.14</v>
          </cell>
          <cell r="O5092">
            <v>1.49</v>
          </cell>
          <cell r="P5092">
            <v>18.32</v>
          </cell>
          <cell r="Q5092">
            <v>36.64</v>
          </cell>
          <cell r="R5092">
            <v>256.5</v>
          </cell>
          <cell r="S5092">
            <v>122.01</v>
          </cell>
          <cell r="T5092">
            <v>16</v>
          </cell>
          <cell r="U5092">
            <v>0</v>
          </cell>
          <cell r="V5092">
            <v>14</v>
          </cell>
          <cell r="W5092">
            <v>0</v>
          </cell>
          <cell r="X5092">
            <v>0</v>
          </cell>
        </row>
        <row r="5093">
          <cell r="A5093" t="str">
            <v>1698900</v>
          </cell>
          <cell r="B5093">
            <v>1</v>
          </cell>
          <cell r="C5093" t="str">
            <v>Public Address System in square metres</v>
          </cell>
          <cell r="D5093" t="str">
            <v>34</v>
          </cell>
          <cell r="E5093" t="str">
            <v>BASPUB</v>
          </cell>
          <cell r="F5093" t="str">
            <v>BAS</v>
          </cell>
          <cell r="G5093">
            <v>38820</v>
          </cell>
          <cell r="H5093" t="str">
            <v>Active</v>
          </cell>
          <cell r="I5093">
            <v>1</v>
          </cell>
          <cell r="J5093">
            <v>39344</v>
          </cell>
          <cell r="K5093" t="str">
            <v>TLI</v>
          </cell>
          <cell r="L5093" t="str">
            <v>TN</v>
          </cell>
          <cell r="M5093" t="str">
            <v>0110</v>
          </cell>
          <cell r="N5093">
            <v>195.42</v>
          </cell>
          <cell r="O5093">
            <v>0.99</v>
          </cell>
          <cell r="P5093">
            <v>12.21</v>
          </cell>
          <cell r="Q5093">
            <v>24.42</v>
          </cell>
          <cell r="R5093">
            <v>171</v>
          </cell>
          <cell r="S5093">
            <v>81.34</v>
          </cell>
          <cell r="T5093">
            <v>16</v>
          </cell>
          <cell r="U5093">
            <v>0</v>
          </cell>
          <cell r="V5093">
            <v>14</v>
          </cell>
          <cell r="W5093">
            <v>0</v>
          </cell>
          <cell r="X5093">
            <v>0</v>
          </cell>
        </row>
        <row r="5094">
          <cell r="A5094" t="str">
            <v>1699000</v>
          </cell>
          <cell r="B5094">
            <v>1</v>
          </cell>
          <cell r="C5094" t="str">
            <v>Security System in square metres</v>
          </cell>
          <cell r="D5094" t="str">
            <v>34</v>
          </cell>
          <cell r="E5094" t="str">
            <v>BASSEC</v>
          </cell>
          <cell r="F5094" t="str">
            <v>BAS</v>
          </cell>
          <cell r="G5094">
            <v>38820</v>
          </cell>
          <cell r="H5094" t="str">
            <v>Active</v>
          </cell>
          <cell r="I5094">
            <v>1</v>
          </cell>
          <cell r="J5094">
            <v>39344</v>
          </cell>
          <cell r="K5094" t="str">
            <v>TLI</v>
          </cell>
          <cell r="L5094" t="str">
            <v>TN</v>
          </cell>
          <cell r="M5094" t="str">
            <v>0110</v>
          </cell>
          <cell r="N5094">
            <v>488.55</v>
          </cell>
          <cell r="O5094">
            <v>2.59</v>
          </cell>
          <cell r="P5094">
            <v>30.53</v>
          </cell>
          <cell r="Q5094">
            <v>61.06</v>
          </cell>
          <cell r="R5094">
            <v>427.49</v>
          </cell>
          <cell r="S5094">
            <v>203.35</v>
          </cell>
          <cell r="T5094">
            <v>16</v>
          </cell>
          <cell r="U5094">
            <v>0</v>
          </cell>
          <cell r="V5094">
            <v>14</v>
          </cell>
          <cell r="W5094">
            <v>0</v>
          </cell>
          <cell r="X5094">
            <v>0</v>
          </cell>
        </row>
        <row r="5095">
          <cell r="A5095" t="str">
            <v>1699100</v>
          </cell>
          <cell r="B5095">
            <v>1</v>
          </cell>
          <cell r="C5095" t="str">
            <v>Building Structure in square metres</v>
          </cell>
          <cell r="D5095" t="str">
            <v>34</v>
          </cell>
          <cell r="E5095" t="str">
            <v>BUITER</v>
          </cell>
          <cell r="F5095" t="str">
            <v>BUI</v>
          </cell>
          <cell r="G5095">
            <v>38820</v>
          </cell>
          <cell r="H5095" t="str">
            <v>Active</v>
          </cell>
          <cell r="I5095">
            <v>1</v>
          </cell>
          <cell r="J5095">
            <v>39344</v>
          </cell>
          <cell r="K5095" t="str">
            <v>TIP</v>
          </cell>
          <cell r="L5095" t="str">
            <v>TN</v>
          </cell>
          <cell r="M5095" t="str">
            <v>0112</v>
          </cell>
          <cell r="N5095">
            <v>4454.45</v>
          </cell>
          <cell r="O5095">
            <v>7.37</v>
          </cell>
          <cell r="P5095">
            <v>87.89</v>
          </cell>
          <cell r="Q5095">
            <v>175.78</v>
          </cell>
          <cell r="R5095">
            <v>4278.67</v>
          </cell>
          <cell r="S5095">
            <v>1716.41</v>
          </cell>
          <cell r="T5095">
            <v>40</v>
          </cell>
          <cell r="U5095">
            <v>0</v>
          </cell>
          <cell r="V5095">
            <v>38</v>
          </cell>
          <cell r="W5095">
            <v>0</v>
          </cell>
          <cell r="X5095">
            <v>0</v>
          </cell>
        </row>
        <row r="5096">
          <cell r="A5096" t="str">
            <v>1699200</v>
          </cell>
          <cell r="B5096">
            <v>1</v>
          </cell>
          <cell r="C5096" t="str">
            <v>Communication Services in square metres</v>
          </cell>
          <cell r="D5096" t="str">
            <v>34</v>
          </cell>
          <cell r="E5096" t="str">
            <v>BASCAB</v>
          </cell>
          <cell r="F5096" t="str">
            <v>BAS</v>
          </cell>
          <cell r="G5096">
            <v>38820</v>
          </cell>
          <cell r="H5096" t="str">
            <v>Active</v>
          </cell>
          <cell r="I5096">
            <v>1</v>
          </cell>
          <cell r="J5096">
            <v>39344</v>
          </cell>
          <cell r="K5096" t="str">
            <v>TIP</v>
          </cell>
          <cell r="L5096" t="str">
            <v>TN</v>
          </cell>
          <cell r="M5096" t="str">
            <v>0112</v>
          </cell>
          <cell r="N5096">
            <v>219.32</v>
          </cell>
          <cell r="O5096">
            <v>1.17</v>
          </cell>
          <cell r="P5096">
            <v>13.71</v>
          </cell>
          <cell r="Q5096">
            <v>27.42</v>
          </cell>
          <cell r="R5096">
            <v>191.9</v>
          </cell>
          <cell r="S5096">
            <v>91.28</v>
          </cell>
          <cell r="T5096">
            <v>16</v>
          </cell>
          <cell r="U5096">
            <v>0</v>
          </cell>
          <cell r="V5096">
            <v>14</v>
          </cell>
          <cell r="W5096">
            <v>0</v>
          </cell>
          <cell r="X5096">
            <v>0</v>
          </cell>
        </row>
        <row r="5097">
          <cell r="A5097" t="str">
            <v>1699300</v>
          </cell>
          <cell r="B5097">
            <v>1</v>
          </cell>
          <cell r="C5097" t="str">
            <v>Drainage Services in square metres</v>
          </cell>
          <cell r="D5097" t="str">
            <v>34</v>
          </cell>
          <cell r="E5097" t="str">
            <v>BASPLM</v>
          </cell>
          <cell r="F5097" t="str">
            <v>BAS</v>
          </cell>
          <cell r="G5097">
            <v>38820</v>
          </cell>
          <cell r="H5097" t="str">
            <v>Active</v>
          </cell>
          <cell r="I5097">
            <v>1</v>
          </cell>
          <cell r="J5097">
            <v>39344</v>
          </cell>
          <cell r="K5097" t="str">
            <v>TIP</v>
          </cell>
          <cell r="L5097" t="str">
            <v>TN</v>
          </cell>
          <cell r="M5097" t="str">
            <v>0112</v>
          </cell>
          <cell r="N5097">
            <v>43.91</v>
          </cell>
          <cell r="O5097">
            <v>0.21</v>
          </cell>
          <cell r="P5097">
            <v>2.74</v>
          </cell>
          <cell r="Q5097">
            <v>5.48</v>
          </cell>
          <cell r="R5097">
            <v>38.43</v>
          </cell>
          <cell r="S5097">
            <v>18.27</v>
          </cell>
          <cell r="T5097">
            <v>16</v>
          </cell>
          <cell r="U5097">
            <v>0</v>
          </cell>
          <cell r="V5097">
            <v>14</v>
          </cell>
          <cell r="W5097">
            <v>0</v>
          </cell>
          <cell r="X5097">
            <v>0</v>
          </cell>
        </row>
        <row r="5098">
          <cell r="A5098" t="str">
            <v>1699400</v>
          </cell>
          <cell r="B5098">
            <v>1</v>
          </cell>
          <cell r="C5098" t="str">
            <v>Electrical services in square metres</v>
          </cell>
          <cell r="D5098" t="str">
            <v>34</v>
          </cell>
          <cell r="E5098" t="str">
            <v>BASELC</v>
          </cell>
          <cell r="F5098" t="str">
            <v>BAS</v>
          </cell>
          <cell r="G5098">
            <v>38820</v>
          </cell>
          <cell r="H5098" t="str">
            <v>Active</v>
          </cell>
          <cell r="I5098">
            <v>1</v>
          </cell>
          <cell r="J5098">
            <v>39344</v>
          </cell>
          <cell r="K5098" t="str">
            <v>TIP</v>
          </cell>
          <cell r="L5098" t="str">
            <v>TN</v>
          </cell>
          <cell r="M5098" t="str">
            <v>0112</v>
          </cell>
          <cell r="N5098">
            <v>1952.2</v>
          </cell>
          <cell r="O5098">
            <v>6.29</v>
          </cell>
          <cell r="P5098">
            <v>75.48</v>
          </cell>
          <cell r="Q5098">
            <v>150.96</v>
          </cell>
          <cell r="R5098">
            <v>1801.24</v>
          </cell>
          <cell r="S5098">
            <v>773.41</v>
          </cell>
          <cell r="T5098">
            <v>16</v>
          </cell>
          <cell r="U5098">
            <v>0</v>
          </cell>
          <cell r="V5098">
            <v>14</v>
          </cell>
          <cell r="W5098">
            <v>0</v>
          </cell>
          <cell r="X5098">
            <v>0</v>
          </cell>
        </row>
        <row r="5099">
          <cell r="A5099" t="str">
            <v>1699500</v>
          </cell>
          <cell r="B5099">
            <v>1</v>
          </cell>
          <cell r="C5099" t="str">
            <v>Fire Alarm System in square metres</v>
          </cell>
          <cell r="D5099" t="str">
            <v>34</v>
          </cell>
          <cell r="E5099" t="str">
            <v>BASALA</v>
          </cell>
          <cell r="F5099" t="str">
            <v>BAS</v>
          </cell>
          <cell r="G5099">
            <v>38820</v>
          </cell>
          <cell r="H5099" t="str">
            <v>Active</v>
          </cell>
          <cell r="I5099">
            <v>1</v>
          </cell>
          <cell r="J5099">
            <v>39344</v>
          </cell>
          <cell r="K5099" t="str">
            <v>TIP</v>
          </cell>
          <cell r="L5099" t="str">
            <v>TN</v>
          </cell>
          <cell r="M5099" t="str">
            <v>0112</v>
          </cell>
          <cell r="N5099">
            <v>520.59</v>
          </cell>
          <cell r="O5099">
            <v>1.65</v>
          </cell>
          <cell r="P5099">
            <v>20.13</v>
          </cell>
          <cell r="Q5099">
            <v>40.26</v>
          </cell>
          <cell r="R5099">
            <v>480.33</v>
          </cell>
          <cell r="S5099">
            <v>206.24</v>
          </cell>
          <cell r="T5099">
            <v>16</v>
          </cell>
          <cell r="U5099">
            <v>0</v>
          </cell>
          <cell r="V5099">
            <v>14</v>
          </cell>
          <cell r="W5099">
            <v>0</v>
          </cell>
          <cell r="X5099">
            <v>0</v>
          </cell>
        </row>
        <row r="5100">
          <cell r="A5100" t="str">
            <v>1699600</v>
          </cell>
          <cell r="B5100">
            <v>1</v>
          </cell>
          <cell r="C5100" t="str">
            <v>Mechanical Services in square metres</v>
          </cell>
          <cell r="D5100" t="str">
            <v>34</v>
          </cell>
          <cell r="E5100" t="str">
            <v>BASAIR</v>
          </cell>
          <cell r="F5100" t="str">
            <v>BAS</v>
          </cell>
          <cell r="G5100">
            <v>38820</v>
          </cell>
          <cell r="H5100" t="str">
            <v>Active</v>
          </cell>
          <cell r="I5100">
            <v>1</v>
          </cell>
          <cell r="J5100">
            <v>39344</v>
          </cell>
          <cell r="K5100" t="str">
            <v>TIP</v>
          </cell>
          <cell r="L5100" t="str">
            <v>TN</v>
          </cell>
          <cell r="M5100" t="str">
            <v>0112</v>
          </cell>
          <cell r="N5100">
            <v>2450.0100000000002</v>
          </cell>
          <cell r="O5100">
            <v>18.57</v>
          </cell>
          <cell r="P5100">
            <v>222.73</v>
          </cell>
          <cell r="Q5100">
            <v>445.46</v>
          </cell>
          <cell r="R5100">
            <v>2004.55</v>
          </cell>
          <cell r="S5100">
            <v>1070.98</v>
          </cell>
          <cell r="T5100">
            <v>11</v>
          </cell>
          <cell r="U5100">
            <v>0</v>
          </cell>
          <cell r="V5100">
            <v>9</v>
          </cell>
          <cell r="W5100">
            <v>0</v>
          </cell>
          <cell r="X5100">
            <v>0</v>
          </cell>
        </row>
        <row r="5101">
          <cell r="A5101" t="str">
            <v>1699700</v>
          </cell>
          <cell r="B5101">
            <v>1</v>
          </cell>
          <cell r="C5101" t="str">
            <v>Plumbing reticulation in square metres</v>
          </cell>
          <cell r="D5101" t="str">
            <v>34</v>
          </cell>
          <cell r="E5101" t="str">
            <v>BASPLM</v>
          </cell>
          <cell r="F5101" t="str">
            <v>BAS</v>
          </cell>
          <cell r="G5101">
            <v>38820</v>
          </cell>
          <cell r="H5101" t="str">
            <v>Active</v>
          </cell>
          <cell r="I5101">
            <v>1</v>
          </cell>
          <cell r="J5101">
            <v>39344</v>
          </cell>
          <cell r="K5101" t="str">
            <v>TIP</v>
          </cell>
          <cell r="L5101" t="str">
            <v>TN</v>
          </cell>
          <cell r="M5101" t="str">
            <v>0112</v>
          </cell>
          <cell r="N5101">
            <v>328.92</v>
          </cell>
          <cell r="O5101">
            <v>1.75</v>
          </cell>
          <cell r="P5101">
            <v>20.56</v>
          </cell>
          <cell r="Q5101">
            <v>41.12</v>
          </cell>
          <cell r="R5101">
            <v>287.8</v>
          </cell>
          <cell r="S5101">
            <v>136.9</v>
          </cell>
          <cell r="T5101">
            <v>16</v>
          </cell>
          <cell r="U5101">
            <v>0</v>
          </cell>
          <cell r="V5101">
            <v>14</v>
          </cell>
          <cell r="W5101">
            <v>0</v>
          </cell>
          <cell r="X5101">
            <v>0</v>
          </cell>
        </row>
        <row r="5102">
          <cell r="A5102" t="str">
            <v>1699800</v>
          </cell>
          <cell r="B5102">
            <v>1</v>
          </cell>
          <cell r="C5102" t="str">
            <v>Public Address System in square metres</v>
          </cell>
          <cell r="D5102" t="str">
            <v>34</v>
          </cell>
          <cell r="E5102" t="str">
            <v>BASPUB</v>
          </cell>
          <cell r="F5102" t="str">
            <v>BAS</v>
          </cell>
          <cell r="G5102">
            <v>38820</v>
          </cell>
          <cell r="H5102" t="str">
            <v>Active</v>
          </cell>
          <cell r="I5102">
            <v>1</v>
          </cell>
          <cell r="J5102">
            <v>39344</v>
          </cell>
          <cell r="K5102" t="str">
            <v>TIP</v>
          </cell>
          <cell r="L5102" t="str">
            <v>TN</v>
          </cell>
          <cell r="M5102" t="str">
            <v>0112</v>
          </cell>
          <cell r="N5102">
            <v>219.32</v>
          </cell>
          <cell r="O5102">
            <v>1.17</v>
          </cell>
          <cell r="P5102">
            <v>13.71</v>
          </cell>
          <cell r="Q5102">
            <v>27.42</v>
          </cell>
          <cell r="R5102">
            <v>191.9</v>
          </cell>
          <cell r="S5102">
            <v>91.28</v>
          </cell>
          <cell r="T5102">
            <v>16</v>
          </cell>
          <cell r="U5102">
            <v>0</v>
          </cell>
          <cell r="V5102">
            <v>14</v>
          </cell>
          <cell r="W5102">
            <v>0</v>
          </cell>
          <cell r="X5102">
            <v>0</v>
          </cell>
        </row>
        <row r="5103">
          <cell r="A5103" t="str">
            <v>1699900</v>
          </cell>
          <cell r="B5103">
            <v>1</v>
          </cell>
          <cell r="C5103" t="str">
            <v>Security System in square metres</v>
          </cell>
          <cell r="D5103" t="str">
            <v>34</v>
          </cell>
          <cell r="E5103" t="str">
            <v>BASSEC</v>
          </cell>
          <cell r="F5103" t="str">
            <v>BAS</v>
          </cell>
          <cell r="G5103">
            <v>38820</v>
          </cell>
          <cell r="H5103" t="str">
            <v>Active</v>
          </cell>
          <cell r="I5103">
            <v>1</v>
          </cell>
          <cell r="J5103">
            <v>39344</v>
          </cell>
          <cell r="K5103" t="str">
            <v>TIP</v>
          </cell>
          <cell r="L5103" t="str">
            <v>TN</v>
          </cell>
          <cell r="M5103" t="str">
            <v>0112</v>
          </cell>
          <cell r="N5103">
            <v>548.22</v>
          </cell>
          <cell r="O5103">
            <v>2.8</v>
          </cell>
          <cell r="P5103">
            <v>34.26</v>
          </cell>
          <cell r="Q5103">
            <v>68.52</v>
          </cell>
          <cell r="R5103">
            <v>479.7</v>
          </cell>
          <cell r="S5103">
            <v>228.19</v>
          </cell>
          <cell r="T5103">
            <v>16</v>
          </cell>
          <cell r="U5103">
            <v>0</v>
          </cell>
          <cell r="V5103">
            <v>14</v>
          </cell>
          <cell r="W5103">
            <v>0</v>
          </cell>
          <cell r="X5103">
            <v>0</v>
          </cell>
        </row>
        <row r="5104">
          <cell r="A5104" t="str">
            <v>1700000</v>
          </cell>
          <cell r="B5104">
            <v>1</v>
          </cell>
          <cell r="C5104" t="str">
            <v>Division walling in all 9 lineal metres</v>
          </cell>
          <cell r="D5104" t="str">
            <v>34</v>
          </cell>
          <cell r="E5104" t="str">
            <v>BASPAR</v>
          </cell>
          <cell r="F5104" t="str">
            <v>BAS</v>
          </cell>
          <cell r="G5104">
            <v>38820</v>
          </cell>
          <cell r="H5104" t="str">
            <v>Active</v>
          </cell>
          <cell r="I5104">
            <v>1</v>
          </cell>
          <cell r="J5104">
            <v>39344</v>
          </cell>
          <cell r="K5104" t="str">
            <v>TIP</v>
          </cell>
          <cell r="L5104" t="str">
            <v>TN</v>
          </cell>
          <cell r="M5104" t="str">
            <v>0112</v>
          </cell>
          <cell r="N5104">
            <v>11416.49</v>
          </cell>
          <cell r="O5104">
            <v>86.47</v>
          </cell>
          <cell r="P5104">
            <v>1037.8599999999999</v>
          </cell>
          <cell r="Q5104">
            <v>2075.7199999999998</v>
          </cell>
          <cell r="R5104">
            <v>9340.77</v>
          </cell>
          <cell r="S5104">
            <v>4990.54</v>
          </cell>
          <cell r="T5104">
            <v>11</v>
          </cell>
          <cell r="U5104">
            <v>0</v>
          </cell>
          <cell r="V5104">
            <v>9</v>
          </cell>
          <cell r="W5104">
            <v>0</v>
          </cell>
          <cell r="X5104">
            <v>0</v>
          </cell>
        </row>
        <row r="5105">
          <cell r="A5105" t="str">
            <v>1700100</v>
          </cell>
          <cell r="B5105">
            <v>1</v>
          </cell>
          <cell r="C5105" t="str">
            <v>fitted carpet - 15.60 square metres</v>
          </cell>
          <cell r="D5105" t="str">
            <v>34</v>
          </cell>
          <cell r="E5105" t="str">
            <v>BASFLO</v>
          </cell>
          <cell r="F5105" t="str">
            <v>BAS</v>
          </cell>
          <cell r="G5105">
            <v>38820</v>
          </cell>
          <cell r="H5105" t="str">
            <v>Active</v>
          </cell>
          <cell r="I5105">
            <v>1</v>
          </cell>
          <cell r="J5105">
            <v>39344</v>
          </cell>
          <cell r="K5105" t="str">
            <v>TIP</v>
          </cell>
          <cell r="L5105" t="str">
            <v>TN</v>
          </cell>
          <cell r="M5105" t="str">
            <v>0112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</row>
        <row r="5106">
          <cell r="A5106" t="str">
            <v>1700200</v>
          </cell>
          <cell r="B5106">
            <v>1</v>
          </cell>
          <cell r="C5106" t="str">
            <v>fluorescent light fitting - 2 - 1200 x 6</v>
          </cell>
          <cell r="D5106" t="str">
            <v>34</v>
          </cell>
          <cell r="E5106" t="str">
            <v>BASLIG</v>
          </cell>
          <cell r="F5106" t="str">
            <v>BAS</v>
          </cell>
          <cell r="G5106">
            <v>38820</v>
          </cell>
          <cell r="H5106" t="str">
            <v>Active</v>
          </cell>
          <cell r="I5106">
            <v>1</v>
          </cell>
          <cell r="J5106">
            <v>39344</v>
          </cell>
          <cell r="K5106" t="str">
            <v>TIP</v>
          </cell>
          <cell r="L5106" t="str">
            <v>TN</v>
          </cell>
          <cell r="M5106" t="str">
            <v>0112</v>
          </cell>
          <cell r="N5106">
            <v>616.12</v>
          </cell>
          <cell r="O5106">
            <v>4.6399999999999997</v>
          </cell>
          <cell r="P5106">
            <v>56.01</v>
          </cell>
          <cell r="Q5106">
            <v>112.02</v>
          </cell>
          <cell r="R5106">
            <v>504.1</v>
          </cell>
          <cell r="S5106">
            <v>269.33</v>
          </cell>
          <cell r="T5106">
            <v>11</v>
          </cell>
          <cell r="U5106">
            <v>0</v>
          </cell>
          <cell r="V5106">
            <v>9</v>
          </cell>
          <cell r="W5106">
            <v>0</v>
          </cell>
          <cell r="X5106">
            <v>0</v>
          </cell>
        </row>
        <row r="5107">
          <cell r="A5107" t="str">
            <v>1700300</v>
          </cell>
          <cell r="B5107">
            <v>1</v>
          </cell>
          <cell r="C5107" t="str">
            <v>sprinkler head and piping - 2</v>
          </cell>
          <cell r="D5107" t="str">
            <v>34</v>
          </cell>
          <cell r="E5107" t="str">
            <v>BASSPR</v>
          </cell>
          <cell r="F5107" t="str">
            <v>BAS</v>
          </cell>
          <cell r="G5107">
            <v>38820</v>
          </cell>
          <cell r="H5107" t="str">
            <v>Active</v>
          </cell>
          <cell r="I5107">
            <v>1</v>
          </cell>
          <cell r="J5107">
            <v>39344</v>
          </cell>
          <cell r="K5107" t="str">
            <v>TIP</v>
          </cell>
          <cell r="L5107" t="str">
            <v>TN</v>
          </cell>
          <cell r="M5107" t="str">
            <v>0112</v>
          </cell>
          <cell r="N5107">
            <v>845.74</v>
          </cell>
          <cell r="O5107">
            <v>6.38</v>
          </cell>
          <cell r="P5107">
            <v>76.89</v>
          </cell>
          <cell r="Q5107">
            <v>153.78</v>
          </cell>
          <cell r="R5107">
            <v>691.96</v>
          </cell>
          <cell r="S5107">
            <v>369.7</v>
          </cell>
          <cell r="T5107">
            <v>11</v>
          </cell>
          <cell r="U5107">
            <v>0</v>
          </cell>
          <cell r="V5107">
            <v>9</v>
          </cell>
          <cell r="W5107">
            <v>0</v>
          </cell>
          <cell r="X5107">
            <v>0</v>
          </cell>
        </row>
        <row r="5108">
          <cell r="A5108" t="str">
            <v>1700400</v>
          </cell>
          <cell r="B5108">
            <v>1</v>
          </cell>
          <cell r="C5108" t="str">
            <v>suspended ceiling - 15.60 square metres</v>
          </cell>
          <cell r="D5108" t="str">
            <v>34</v>
          </cell>
          <cell r="E5108" t="str">
            <v>BASSUS</v>
          </cell>
          <cell r="F5108" t="str">
            <v>BAS</v>
          </cell>
          <cell r="G5108">
            <v>38820</v>
          </cell>
          <cell r="H5108" t="str">
            <v>Active</v>
          </cell>
          <cell r="I5108">
            <v>1</v>
          </cell>
          <cell r="J5108">
            <v>39344</v>
          </cell>
          <cell r="K5108" t="str">
            <v>TIP</v>
          </cell>
          <cell r="L5108" t="str">
            <v>TN</v>
          </cell>
          <cell r="M5108" t="str">
            <v>0112</v>
          </cell>
          <cell r="N5108">
            <v>438.58</v>
          </cell>
          <cell r="O5108">
            <v>2.33</v>
          </cell>
          <cell r="P5108">
            <v>27.41</v>
          </cell>
          <cell r="Q5108">
            <v>54.82</v>
          </cell>
          <cell r="R5108">
            <v>383.76</v>
          </cell>
          <cell r="S5108">
            <v>182.55</v>
          </cell>
          <cell r="T5108">
            <v>16</v>
          </cell>
          <cell r="U5108">
            <v>0</v>
          </cell>
          <cell r="V5108">
            <v>14</v>
          </cell>
          <cell r="W5108">
            <v>0</v>
          </cell>
          <cell r="X5108">
            <v>0</v>
          </cell>
        </row>
        <row r="5109">
          <cell r="A5109" t="str">
            <v>1700500</v>
          </cell>
          <cell r="B5109">
            <v>1</v>
          </cell>
          <cell r="C5109" t="str">
            <v>Building Structure in square metres</v>
          </cell>
          <cell r="D5109" t="str">
            <v>34</v>
          </cell>
          <cell r="E5109" t="str">
            <v>BUITER</v>
          </cell>
          <cell r="F5109" t="str">
            <v>BUI</v>
          </cell>
          <cell r="G5109">
            <v>38820</v>
          </cell>
          <cell r="H5109" t="str">
            <v>Active</v>
          </cell>
          <cell r="I5109">
            <v>1</v>
          </cell>
          <cell r="J5109">
            <v>39344</v>
          </cell>
          <cell r="K5109" t="str">
            <v>TLI</v>
          </cell>
          <cell r="L5109" t="str">
            <v>TN</v>
          </cell>
          <cell r="M5109" t="str">
            <v>0114</v>
          </cell>
          <cell r="N5109">
            <v>29354.04</v>
          </cell>
          <cell r="O5109">
            <v>48.23</v>
          </cell>
          <cell r="P5109">
            <v>579.20000000000005</v>
          </cell>
          <cell r="Q5109">
            <v>1158.4000000000001</v>
          </cell>
          <cell r="R5109">
            <v>28195.64</v>
          </cell>
          <cell r="S5109">
            <v>11310.82</v>
          </cell>
          <cell r="T5109">
            <v>40</v>
          </cell>
          <cell r="U5109">
            <v>0</v>
          </cell>
          <cell r="V5109">
            <v>38</v>
          </cell>
          <cell r="W5109">
            <v>0</v>
          </cell>
          <cell r="X5109">
            <v>0</v>
          </cell>
        </row>
        <row r="5110">
          <cell r="A5110" t="str">
            <v>1700600</v>
          </cell>
          <cell r="B5110">
            <v>1</v>
          </cell>
          <cell r="C5110" t="str">
            <v>Communication Services in square metres</v>
          </cell>
          <cell r="D5110" t="str">
            <v>34</v>
          </cell>
          <cell r="E5110" t="str">
            <v>BASCAB</v>
          </cell>
          <cell r="F5110" t="str">
            <v>BAS</v>
          </cell>
          <cell r="G5110">
            <v>38820</v>
          </cell>
          <cell r="H5110" t="str">
            <v>Active</v>
          </cell>
          <cell r="I5110">
            <v>1</v>
          </cell>
          <cell r="J5110">
            <v>39344</v>
          </cell>
          <cell r="K5110" t="str">
            <v>TLI</v>
          </cell>
          <cell r="L5110" t="str">
            <v>TN</v>
          </cell>
          <cell r="M5110" t="str">
            <v>0114</v>
          </cell>
          <cell r="N5110">
            <v>1445.19</v>
          </cell>
          <cell r="O5110">
            <v>7.49</v>
          </cell>
          <cell r="P5110">
            <v>90.32</v>
          </cell>
          <cell r="Q5110">
            <v>180.64</v>
          </cell>
          <cell r="R5110">
            <v>1264.55</v>
          </cell>
          <cell r="S5110">
            <v>601.52</v>
          </cell>
          <cell r="T5110">
            <v>16</v>
          </cell>
          <cell r="U5110">
            <v>0</v>
          </cell>
          <cell r="V5110">
            <v>14</v>
          </cell>
          <cell r="W5110">
            <v>0</v>
          </cell>
          <cell r="X5110">
            <v>0</v>
          </cell>
        </row>
        <row r="5111">
          <cell r="A5111" t="str">
            <v>1700700</v>
          </cell>
          <cell r="B5111">
            <v>1</v>
          </cell>
          <cell r="C5111" t="str">
            <v>Drainage Services in square metres</v>
          </cell>
          <cell r="D5111" t="str">
            <v>34</v>
          </cell>
          <cell r="E5111" t="str">
            <v>BASPLM</v>
          </cell>
          <cell r="F5111" t="str">
            <v>BAS</v>
          </cell>
          <cell r="G5111">
            <v>38820</v>
          </cell>
          <cell r="H5111" t="str">
            <v>Active</v>
          </cell>
          <cell r="I5111">
            <v>1</v>
          </cell>
          <cell r="J5111">
            <v>39344</v>
          </cell>
          <cell r="K5111" t="str">
            <v>TLI</v>
          </cell>
          <cell r="L5111" t="str">
            <v>TN</v>
          </cell>
          <cell r="M5111" t="str">
            <v>0114</v>
          </cell>
          <cell r="N5111">
            <v>288.95</v>
          </cell>
          <cell r="O5111">
            <v>1.45</v>
          </cell>
          <cell r="P5111">
            <v>18.059999999999999</v>
          </cell>
          <cell r="Q5111">
            <v>36.119999999999997</v>
          </cell>
          <cell r="R5111">
            <v>252.83</v>
          </cell>
          <cell r="S5111">
            <v>120.27</v>
          </cell>
          <cell r="T5111">
            <v>16</v>
          </cell>
          <cell r="U5111">
            <v>0</v>
          </cell>
          <cell r="V5111">
            <v>14</v>
          </cell>
          <cell r="W5111">
            <v>0</v>
          </cell>
          <cell r="X5111">
            <v>0</v>
          </cell>
        </row>
        <row r="5112">
          <cell r="A5112" t="str">
            <v>1700800</v>
          </cell>
          <cell r="B5112">
            <v>1</v>
          </cell>
          <cell r="C5112" t="str">
            <v>Electrical services in square metres</v>
          </cell>
          <cell r="D5112" t="str">
            <v>34</v>
          </cell>
          <cell r="E5112" t="str">
            <v>BASELC</v>
          </cell>
          <cell r="F5112" t="str">
            <v>BAS</v>
          </cell>
          <cell r="G5112">
            <v>38820</v>
          </cell>
          <cell r="H5112" t="str">
            <v>Active</v>
          </cell>
          <cell r="I5112">
            <v>1</v>
          </cell>
          <cell r="J5112">
            <v>39344</v>
          </cell>
          <cell r="K5112" t="str">
            <v>TLI</v>
          </cell>
          <cell r="L5112" t="str">
            <v>TN</v>
          </cell>
          <cell r="M5112" t="str">
            <v>0114</v>
          </cell>
          <cell r="N5112">
            <v>12864.62</v>
          </cell>
          <cell r="O5112">
            <v>41.46</v>
          </cell>
          <cell r="P5112">
            <v>497.41</v>
          </cell>
          <cell r="Q5112">
            <v>994.82</v>
          </cell>
          <cell r="R5112">
            <v>11869.8</v>
          </cell>
          <cell r="S5112">
            <v>5096.67</v>
          </cell>
          <cell r="T5112">
            <v>16</v>
          </cell>
          <cell r="U5112">
            <v>0</v>
          </cell>
          <cell r="V5112">
            <v>14</v>
          </cell>
          <cell r="W5112">
            <v>0</v>
          </cell>
          <cell r="X5112">
            <v>0</v>
          </cell>
        </row>
        <row r="5113">
          <cell r="A5113" t="str">
            <v>1700900</v>
          </cell>
          <cell r="B5113">
            <v>1</v>
          </cell>
          <cell r="C5113" t="str">
            <v>Fire Alarm System in square metres</v>
          </cell>
          <cell r="D5113" t="str">
            <v>34</v>
          </cell>
          <cell r="E5113" t="str">
            <v>BASALA</v>
          </cell>
          <cell r="F5113" t="str">
            <v>BAS</v>
          </cell>
          <cell r="G5113">
            <v>38820</v>
          </cell>
          <cell r="H5113" t="str">
            <v>Active</v>
          </cell>
          <cell r="I5113">
            <v>1</v>
          </cell>
          <cell r="J5113">
            <v>39344</v>
          </cell>
          <cell r="K5113" t="str">
            <v>TLI</v>
          </cell>
          <cell r="L5113" t="str">
            <v>TN</v>
          </cell>
          <cell r="M5113" t="str">
            <v>0114</v>
          </cell>
          <cell r="N5113">
            <v>3430.6</v>
          </cell>
          <cell r="O5113">
            <v>11.09</v>
          </cell>
          <cell r="P5113">
            <v>132.63999999999999</v>
          </cell>
          <cell r="Q5113">
            <v>265.27999999999997</v>
          </cell>
          <cell r="R5113">
            <v>3165.32</v>
          </cell>
          <cell r="S5113">
            <v>1359.13</v>
          </cell>
          <cell r="T5113">
            <v>16</v>
          </cell>
          <cell r="U5113">
            <v>0</v>
          </cell>
          <cell r="V5113">
            <v>14</v>
          </cell>
          <cell r="W5113">
            <v>0</v>
          </cell>
          <cell r="X5113">
            <v>0</v>
          </cell>
        </row>
        <row r="5114">
          <cell r="A5114" t="str">
            <v>1701000</v>
          </cell>
          <cell r="B5114">
            <v>1</v>
          </cell>
          <cell r="C5114" t="str">
            <v>Mechanical Services in square metres</v>
          </cell>
          <cell r="D5114" t="str">
            <v>34</v>
          </cell>
          <cell r="E5114" t="str">
            <v>BASAIR</v>
          </cell>
          <cell r="F5114" t="str">
            <v>BAS</v>
          </cell>
          <cell r="G5114">
            <v>38820</v>
          </cell>
          <cell r="H5114" t="str">
            <v>Active</v>
          </cell>
          <cell r="I5114">
            <v>1</v>
          </cell>
          <cell r="J5114">
            <v>39344</v>
          </cell>
          <cell r="K5114" t="str">
            <v>TLI</v>
          </cell>
          <cell r="L5114" t="str">
            <v>TN</v>
          </cell>
          <cell r="M5114" t="str">
            <v>0114</v>
          </cell>
          <cell r="N5114">
            <v>16144.98</v>
          </cell>
          <cell r="O5114">
            <v>122.32</v>
          </cell>
          <cell r="P5114">
            <v>1467.73</v>
          </cell>
          <cell r="Q5114">
            <v>2935.46</v>
          </cell>
          <cell r="R5114">
            <v>13209.52</v>
          </cell>
          <cell r="S5114">
            <v>7057.52</v>
          </cell>
          <cell r="T5114">
            <v>11</v>
          </cell>
          <cell r="U5114">
            <v>0</v>
          </cell>
          <cell r="V5114">
            <v>9</v>
          </cell>
          <cell r="W5114">
            <v>0</v>
          </cell>
          <cell r="X5114">
            <v>0</v>
          </cell>
        </row>
        <row r="5115">
          <cell r="A5115" t="str">
            <v>1701100</v>
          </cell>
          <cell r="B5115">
            <v>1</v>
          </cell>
          <cell r="C5115" t="str">
            <v>Plumbing reticulation in square metres</v>
          </cell>
          <cell r="D5115" t="str">
            <v>34</v>
          </cell>
          <cell r="E5115" t="str">
            <v>BASPLM</v>
          </cell>
          <cell r="F5115" t="str">
            <v>BAS</v>
          </cell>
          <cell r="G5115">
            <v>38820</v>
          </cell>
          <cell r="H5115" t="str">
            <v>Active</v>
          </cell>
          <cell r="I5115">
            <v>1</v>
          </cell>
          <cell r="J5115">
            <v>39344</v>
          </cell>
          <cell r="K5115" t="str">
            <v>TLI</v>
          </cell>
          <cell r="L5115" t="str">
            <v>TN</v>
          </cell>
          <cell r="M5115" t="str">
            <v>0114</v>
          </cell>
          <cell r="N5115">
            <v>2167.7399999999998</v>
          </cell>
          <cell r="O5115">
            <v>11.29</v>
          </cell>
          <cell r="P5115">
            <v>135.47999999999999</v>
          </cell>
          <cell r="Q5115">
            <v>270.95999999999998</v>
          </cell>
          <cell r="R5115">
            <v>1896.78</v>
          </cell>
          <cell r="S5115">
            <v>902.27</v>
          </cell>
          <cell r="T5115">
            <v>16</v>
          </cell>
          <cell r="U5115">
            <v>0</v>
          </cell>
          <cell r="V5115">
            <v>14</v>
          </cell>
          <cell r="W5115">
            <v>0</v>
          </cell>
          <cell r="X5115">
            <v>0</v>
          </cell>
        </row>
        <row r="5116">
          <cell r="A5116" t="str">
            <v>1701200</v>
          </cell>
          <cell r="B5116">
            <v>1</v>
          </cell>
          <cell r="C5116" t="str">
            <v>Public Address System in square metres</v>
          </cell>
          <cell r="D5116" t="str">
            <v>34</v>
          </cell>
          <cell r="E5116" t="str">
            <v>BASPUB</v>
          </cell>
          <cell r="F5116" t="str">
            <v>BAS</v>
          </cell>
          <cell r="G5116">
            <v>38820</v>
          </cell>
          <cell r="H5116" t="str">
            <v>Active</v>
          </cell>
          <cell r="I5116">
            <v>1</v>
          </cell>
          <cell r="J5116">
            <v>39344</v>
          </cell>
          <cell r="K5116" t="str">
            <v>TLI</v>
          </cell>
          <cell r="L5116" t="str">
            <v>TN</v>
          </cell>
          <cell r="M5116" t="str">
            <v>0114</v>
          </cell>
          <cell r="N5116">
            <v>1445.19</v>
          </cell>
          <cell r="O5116">
            <v>7.49</v>
          </cell>
          <cell r="P5116">
            <v>90.32</v>
          </cell>
          <cell r="Q5116">
            <v>180.64</v>
          </cell>
          <cell r="R5116">
            <v>1264.55</v>
          </cell>
          <cell r="S5116">
            <v>601.52</v>
          </cell>
          <cell r="T5116">
            <v>16</v>
          </cell>
          <cell r="U5116">
            <v>0</v>
          </cell>
          <cell r="V5116">
            <v>14</v>
          </cell>
          <cell r="W5116">
            <v>0</v>
          </cell>
          <cell r="X5116">
            <v>0</v>
          </cell>
        </row>
        <row r="5117">
          <cell r="A5117" t="str">
            <v>1701300</v>
          </cell>
          <cell r="B5117">
            <v>1</v>
          </cell>
          <cell r="C5117" t="str">
            <v>Security System in square metres</v>
          </cell>
          <cell r="D5117" t="str">
            <v>34</v>
          </cell>
          <cell r="E5117" t="str">
            <v>BASSEC</v>
          </cell>
          <cell r="F5117" t="str">
            <v>BAS</v>
          </cell>
          <cell r="G5117">
            <v>38820</v>
          </cell>
          <cell r="H5117" t="str">
            <v>Active</v>
          </cell>
          <cell r="I5117">
            <v>1</v>
          </cell>
          <cell r="J5117">
            <v>39344</v>
          </cell>
          <cell r="K5117" t="str">
            <v>TLI</v>
          </cell>
          <cell r="L5117" t="str">
            <v>TN</v>
          </cell>
          <cell r="M5117" t="str">
            <v>0114</v>
          </cell>
          <cell r="N5117">
            <v>3612.84</v>
          </cell>
          <cell r="O5117">
            <v>18.78</v>
          </cell>
          <cell r="P5117">
            <v>225.8</v>
          </cell>
          <cell r="Q5117">
            <v>451.6</v>
          </cell>
          <cell r="R5117">
            <v>3161.24</v>
          </cell>
          <cell r="S5117">
            <v>1503.76</v>
          </cell>
          <cell r="T5117">
            <v>16</v>
          </cell>
          <cell r="U5117">
            <v>0</v>
          </cell>
          <cell r="V5117">
            <v>14</v>
          </cell>
          <cell r="W5117">
            <v>0</v>
          </cell>
          <cell r="X5117">
            <v>0</v>
          </cell>
        </row>
        <row r="5118">
          <cell r="A5118" t="str">
            <v>1701400</v>
          </cell>
          <cell r="B5118">
            <v>1</v>
          </cell>
          <cell r="C5118" t="str">
            <v>Building Structure in square metres</v>
          </cell>
          <cell r="D5118" t="str">
            <v>34</v>
          </cell>
          <cell r="E5118" t="str">
            <v>BUITER</v>
          </cell>
          <cell r="F5118" t="str">
            <v>BUI</v>
          </cell>
          <cell r="G5118">
            <v>38820</v>
          </cell>
          <cell r="H5118" t="str">
            <v>Active</v>
          </cell>
          <cell r="I5118">
            <v>1</v>
          </cell>
          <cell r="J5118">
            <v>39344</v>
          </cell>
          <cell r="K5118" t="str">
            <v>TCOM</v>
          </cell>
          <cell r="L5118" t="str">
            <v>TN</v>
          </cell>
          <cell r="M5118" t="str">
            <v>0115</v>
          </cell>
          <cell r="N5118">
            <v>1256.3599999999999</v>
          </cell>
          <cell r="O5118">
            <v>2.02</v>
          </cell>
          <cell r="P5118">
            <v>24.79</v>
          </cell>
          <cell r="Q5118">
            <v>49.58</v>
          </cell>
          <cell r="R5118">
            <v>1206.78</v>
          </cell>
          <cell r="S5118">
            <v>484.11</v>
          </cell>
          <cell r="T5118">
            <v>40</v>
          </cell>
          <cell r="U5118">
            <v>0</v>
          </cell>
          <cell r="V5118">
            <v>38</v>
          </cell>
          <cell r="W5118">
            <v>0</v>
          </cell>
          <cell r="X5118">
            <v>0</v>
          </cell>
        </row>
        <row r="5119">
          <cell r="A5119" t="str">
            <v>1701500</v>
          </cell>
          <cell r="B5119">
            <v>1</v>
          </cell>
          <cell r="C5119" t="str">
            <v>Communication Services in square metres</v>
          </cell>
          <cell r="D5119" t="str">
            <v>34</v>
          </cell>
          <cell r="E5119" t="str">
            <v>BASCAB</v>
          </cell>
          <cell r="F5119" t="str">
            <v>BAS</v>
          </cell>
          <cell r="G5119">
            <v>38820</v>
          </cell>
          <cell r="H5119" t="str">
            <v>Active</v>
          </cell>
          <cell r="I5119">
            <v>1</v>
          </cell>
          <cell r="J5119">
            <v>39344</v>
          </cell>
          <cell r="K5119" t="str">
            <v>TCOM</v>
          </cell>
          <cell r="L5119" t="str">
            <v>TN</v>
          </cell>
          <cell r="M5119" t="str">
            <v>0115</v>
          </cell>
          <cell r="N5119">
            <v>61.9</v>
          </cell>
          <cell r="O5119">
            <v>0.35</v>
          </cell>
          <cell r="P5119">
            <v>3.87</v>
          </cell>
          <cell r="Q5119">
            <v>7.74</v>
          </cell>
          <cell r="R5119">
            <v>54.16</v>
          </cell>
          <cell r="S5119">
            <v>25.77</v>
          </cell>
          <cell r="T5119">
            <v>16</v>
          </cell>
          <cell r="U5119">
            <v>0</v>
          </cell>
          <cell r="V5119">
            <v>14</v>
          </cell>
          <cell r="W5119">
            <v>0</v>
          </cell>
          <cell r="X5119">
            <v>0</v>
          </cell>
        </row>
        <row r="5120">
          <cell r="A5120" t="str">
            <v>1701600</v>
          </cell>
          <cell r="B5120">
            <v>1</v>
          </cell>
          <cell r="C5120" t="str">
            <v>Drainage Services in square metres</v>
          </cell>
          <cell r="D5120" t="str">
            <v>34</v>
          </cell>
          <cell r="E5120" t="str">
            <v>BASPLM</v>
          </cell>
          <cell r="F5120" t="str">
            <v>BAS</v>
          </cell>
          <cell r="G5120">
            <v>38820</v>
          </cell>
          <cell r="H5120" t="str">
            <v>Active</v>
          </cell>
          <cell r="I5120">
            <v>1</v>
          </cell>
          <cell r="J5120">
            <v>39344</v>
          </cell>
          <cell r="K5120" t="str">
            <v>TCOM</v>
          </cell>
          <cell r="L5120" t="str">
            <v>TN</v>
          </cell>
          <cell r="M5120" t="str">
            <v>0115</v>
          </cell>
          <cell r="N5120">
            <v>12.34</v>
          </cell>
          <cell r="O5120">
            <v>0.11</v>
          </cell>
          <cell r="P5120">
            <v>0.77</v>
          </cell>
          <cell r="Q5120">
            <v>1.54</v>
          </cell>
          <cell r="R5120">
            <v>10.8</v>
          </cell>
          <cell r="S5120">
            <v>5.14</v>
          </cell>
          <cell r="T5120">
            <v>16</v>
          </cell>
          <cell r="U5120">
            <v>0</v>
          </cell>
          <cell r="V5120">
            <v>14</v>
          </cell>
          <cell r="W5120">
            <v>0</v>
          </cell>
          <cell r="X5120">
            <v>0</v>
          </cell>
        </row>
        <row r="5121">
          <cell r="A5121" t="str">
            <v>1701700</v>
          </cell>
          <cell r="B5121">
            <v>1</v>
          </cell>
          <cell r="C5121" t="str">
            <v>Electrical services in square metres</v>
          </cell>
          <cell r="D5121" t="str">
            <v>34</v>
          </cell>
          <cell r="E5121" t="str">
            <v>BASELC</v>
          </cell>
          <cell r="F5121" t="str">
            <v>BAS</v>
          </cell>
          <cell r="G5121">
            <v>38820</v>
          </cell>
          <cell r="H5121" t="str">
            <v>Active</v>
          </cell>
          <cell r="I5121">
            <v>1</v>
          </cell>
          <cell r="J5121">
            <v>39344</v>
          </cell>
          <cell r="K5121" t="str">
            <v>TCOM</v>
          </cell>
          <cell r="L5121" t="str">
            <v>TN</v>
          </cell>
          <cell r="M5121" t="str">
            <v>0115</v>
          </cell>
          <cell r="N5121">
            <v>550.65</v>
          </cell>
          <cell r="O5121">
            <v>1.82</v>
          </cell>
          <cell r="P5121">
            <v>21.29</v>
          </cell>
          <cell r="Q5121">
            <v>42.58</v>
          </cell>
          <cell r="R5121">
            <v>508.07</v>
          </cell>
          <cell r="S5121">
            <v>218.15</v>
          </cell>
          <cell r="T5121">
            <v>16</v>
          </cell>
          <cell r="U5121">
            <v>0</v>
          </cell>
          <cell r="V5121">
            <v>14</v>
          </cell>
          <cell r="W5121">
            <v>0</v>
          </cell>
          <cell r="X5121">
            <v>0</v>
          </cell>
        </row>
        <row r="5122">
          <cell r="A5122" t="str">
            <v>1701800</v>
          </cell>
          <cell r="B5122">
            <v>1</v>
          </cell>
          <cell r="C5122" t="str">
            <v>Fire Alarm System in square metres</v>
          </cell>
          <cell r="D5122" t="str">
            <v>34</v>
          </cell>
          <cell r="E5122" t="str">
            <v>BASALA</v>
          </cell>
          <cell r="F5122" t="str">
            <v>BAS</v>
          </cell>
          <cell r="G5122">
            <v>38820</v>
          </cell>
          <cell r="H5122" t="str">
            <v>Active</v>
          </cell>
          <cell r="I5122">
            <v>1</v>
          </cell>
          <cell r="J5122">
            <v>39344</v>
          </cell>
          <cell r="K5122" t="str">
            <v>TCOM</v>
          </cell>
          <cell r="L5122" t="str">
            <v>TN</v>
          </cell>
          <cell r="M5122" t="str">
            <v>0115</v>
          </cell>
          <cell r="N5122">
            <v>146.88999999999999</v>
          </cell>
          <cell r="O5122">
            <v>0.51</v>
          </cell>
          <cell r="P5122">
            <v>5.68</v>
          </cell>
          <cell r="Q5122">
            <v>11.36</v>
          </cell>
          <cell r="R5122">
            <v>135.53</v>
          </cell>
          <cell r="S5122">
            <v>58.19</v>
          </cell>
          <cell r="T5122">
            <v>16</v>
          </cell>
          <cell r="U5122">
            <v>0</v>
          </cell>
          <cell r="V5122">
            <v>14</v>
          </cell>
          <cell r="W5122">
            <v>0</v>
          </cell>
          <cell r="X5122">
            <v>0</v>
          </cell>
        </row>
        <row r="5123">
          <cell r="A5123" t="str">
            <v>1701900</v>
          </cell>
          <cell r="B5123">
            <v>1</v>
          </cell>
          <cell r="C5123" t="str">
            <v>Mechanical Services in square metres</v>
          </cell>
          <cell r="D5123" t="str">
            <v>34</v>
          </cell>
          <cell r="E5123" t="str">
            <v>BASAIR</v>
          </cell>
          <cell r="F5123" t="str">
            <v>BAS</v>
          </cell>
          <cell r="G5123">
            <v>38820</v>
          </cell>
          <cell r="H5123" t="str">
            <v>Active</v>
          </cell>
          <cell r="I5123">
            <v>1</v>
          </cell>
          <cell r="J5123">
            <v>39344</v>
          </cell>
          <cell r="K5123" t="str">
            <v>TCOM</v>
          </cell>
          <cell r="L5123" t="str">
            <v>TN</v>
          </cell>
          <cell r="M5123" t="str">
            <v>0115</v>
          </cell>
          <cell r="N5123">
            <v>691</v>
          </cell>
          <cell r="O5123">
            <v>5.29</v>
          </cell>
          <cell r="P5123">
            <v>62.82</v>
          </cell>
          <cell r="Q5123">
            <v>125.64</v>
          </cell>
          <cell r="R5123">
            <v>565.36</v>
          </cell>
          <cell r="S5123">
            <v>302.06</v>
          </cell>
          <cell r="T5123">
            <v>11</v>
          </cell>
          <cell r="U5123">
            <v>0</v>
          </cell>
          <cell r="V5123">
            <v>9</v>
          </cell>
          <cell r="W5123">
            <v>0</v>
          </cell>
          <cell r="X5123">
            <v>0</v>
          </cell>
        </row>
        <row r="5124">
          <cell r="A5124" t="str">
            <v>1702000</v>
          </cell>
          <cell r="B5124">
            <v>1</v>
          </cell>
          <cell r="C5124" t="str">
            <v>Plumbing reticulation in square metres</v>
          </cell>
          <cell r="D5124" t="str">
            <v>34</v>
          </cell>
          <cell r="E5124" t="str">
            <v>BASPLM</v>
          </cell>
          <cell r="F5124" t="str">
            <v>BAS</v>
          </cell>
          <cell r="G5124">
            <v>38820</v>
          </cell>
          <cell r="H5124" t="str">
            <v>Active</v>
          </cell>
          <cell r="I5124">
            <v>1</v>
          </cell>
          <cell r="J5124">
            <v>39344</v>
          </cell>
          <cell r="K5124" t="str">
            <v>TCOM</v>
          </cell>
          <cell r="L5124" t="str">
            <v>TN</v>
          </cell>
          <cell r="M5124" t="str">
            <v>0115</v>
          </cell>
          <cell r="N5124">
            <v>92.87</v>
          </cell>
          <cell r="O5124">
            <v>0.52</v>
          </cell>
          <cell r="P5124">
            <v>5.8</v>
          </cell>
          <cell r="Q5124">
            <v>11.6</v>
          </cell>
          <cell r="R5124">
            <v>81.27</v>
          </cell>
          <cell r="S5124">
            <v>38.659999999999997</v>
          </cell>
          <cell r="T5124">
            <v>16</v>
          </cell>
          <cell r="U5124">
            <v>0</v>
          </cell>
          <cell r="V5124">
            <v>14</v>
          </cell>
          <cell r="W5124">
            <v>0</v>
          </cell>
          <cell r="X5124">
            <v>0</v>
          </cell>
        </row>
        <row r="5125">
          <cell r="A5125" t="str">
            <v>1702100</v>
          </cell>
          <cell r="B5125">
            <v>1</v>
          </cell>
          <cell r="C5125" t="str">
            <v>Public Address System in square metres</v>
          </cell>
          <cell r="D5125" t="str">
            <v>34</v>
          </cell>
          <cell r="E5125" t="str">
            <v>BASPUB</v>
          </cell>
          <cell r="F5125" t="str">
            <v>BAS</v>
          </cell>
          <cell r="G5125">
            <v>38820</v>
          </cell>
          <cell r="H5125" t="str">
            <v>Active</v>
          </cell>
          <cell r="I5125">
            <v>1</v>
          </cell>
          <cell r="J5125">
            <v>39344</v>
          </cell>
          <cell r="K5125" t="str">
            <v>TCOM</v>
          </cell>
          <cell r="L5125" t="str">
            <v>TN</v>
          </cell>
          <cell r="M5125" t="str">
            <v>0115</v>
          </cell>
          <cell r="N5125">
            <v>61.9</v>
          </cell>
          <cell r="O5125">
            <v>0.35</v>
          </cell>
          <cell r="P5125">
            <v>3.87</v>
          </cell>
          <cell r="Q5125">
            <v>7.74</v>
          </cell>
          <cell r="R5125">
            <v>54.16</v>
          </cell>
          <cell r="S5125">
            <v>25.77</v>
          </cell>
          <cell r="T5125">
            <v>16</v>
          </cell>
          <cell r="U5125">
            <v>0</v>
          </cell>
          <cell r="V5125">
            <v>14</v>
          </cell>
          <cell r="W5125">
            <v>0</v>
          </cell>
          <cell r="X5125">
            <v>0</v>
          </cell>
        </row>
        <row r="5126">
          <cell r="A5126" t="str">
            <v>1702200</v>
          </cell>
          <cell r="B5126">
            <v>1</v>
          </cell>
          <cell r="C5126" t="str">
            <v>Security System in square metres</v>
          </cell>
          <cell r="D5126" t="str">
            <v>34</v>
          </cell>
          <cell r="E5126" t="str">
            <v>BASSEC</v>
          </cell>
          <cell r="F5126" t="str">
            <v>BAS</v>
          </cell>
          <cell r="G5126">
            <v>38820</v>
          </cell>
          <cell r="H5126" t="str">
            <v>Active</v>
          </cell>
          <cell r="I5126">
            <v>1</v>
          </cell>
          <cell r="J5126">
            <v>39344</v>
          </cell>
          <cell r="K5126" t="str">
            <v>TCOM</v>
          </cell>
          <cell r="L5126" t="str">
            <v>TN</v>
          </cell>
          <cell r="M5126" t="str">
            <v>0115</v>
          </cell>
          <cell r="N5126">
            <v>154.57</v>
          </cell>
          <cell r="O5126">
            <v>0.75</v>
          </cell>
          <cell r="P5126">
            <v>9.66</v>
          </cell>
          <cell r="Q5126">
            <v>19.32</v>
          </cell>
          <cell r="R5126">
            <v>135.25</v>
          </cell>
          <cell r="S5126">
            <v>64.33</v>
          </cell>
          <cell r="T5126">
            <v>16</v>
          </cell>
          <cell r="U5126">
            <v>0</v>
          </cell>
          <cell r="V5126">
            <v>14</v>
          </cell>
          <cell r="W5126">
            <v>0</v>
          </cell>
          <cell r="X5126">
            <v>0</v>
          </cell>
        </row>
        <row r="5127">
          <cell r="A5127" t="str">
            <v>1702300</v>
          </cell>
          <cell r="B5127">
            <v>1</v>
          </cell>
          <cell r="C5127" t="str">
            <v>Building Structure in square metres</v>
          </cell>
          <cell r="D5127" t="str">
            <v>34</v>
          </cell>
          <cell r="E5127" t="str">
            <v>BUITER</v>
          </cell>
          <cell r="F5127" t="str">
            <v>BUI</v>
          </cell>
          <cell r="G5127">
            <v>38820</v>
          </cell>
          <cell r="H5127" t="str">
            <v>Active</v>
          </cell>
          <cell r="I5127">
            <v>1</v>
          </cell>
          <cell r="J5127">
            <v>39344</v>
          </cell>
          <cell r="K5127" t="str">
            <v>TIP</v>
          </cell>
          <cell r="L5127" t="str">
            <v>TN</v>
          </cell>
          <cell r="M5127" t="str">
            <v>0117</v>
          </cell>
          <cell r="N5127">
            <v>3112.4</v>
          </cell>
          <cell r="O5127">
            <v>5.09</v>
          </cell>
          <cell r="P5127">
            <v>61.41</v>
          </cell>
          <cell r="Q5127">
            <v>122.82</v>
          </cell>
          <cell r="R5127">
            <v>2989.58</v>
          </cell>
          <cell r="S5127">
            <v>1199.28</v>
          </cell>
          <cell r="T5127">
            <v>40</v>
          </cell>
          <cell r="U5127">
            <v>0</v>
          </cell>
          <cell r="V5127">
            <v>38</v>
          </cell>
          <cell r="W5127">
            <v>0</v>
          </cell>
          <cell r="X5127">
            <v>0</v>
          </cell>
        </row>
        <row r="5128">
          <cell r="A5128" t="str">
            <v>1702400</v>
          </cell>
          <cell r="B5128">
            <v>1</v>
          </cell>
          <cell r="C5128" t="str">
            <v>Communication Services in square metres</v>
          </cell>
          <cell r="D5128" t="str">
            <v>34</v>
          </cell>
          <cell r="E5128" t="str">
            <v>BASCAB</v>
          </cell>
          <cell r="F5128" t="str">
            <v>BAS</v>
          </cell>
          <cell r="G5128">
            <v>38820</v>
          </cell>
          <cell r="H5128" t="str">
            <v>Active</v>
          </cell>
          <cell r="I5128">
            <v>1</v>
          </cell>
          <cell r="J5128">
            <v>39344</v>
          </cell>
          <cell r="K5128" t="str">
            <v>TIP</v>
          </cell>
          <cell r="L5128" t="str">
            <v>TN</v>
          </cell>
          <cell r="M5128" t="str">
            <v>0117</v>
          </cell>
          <cell r="N5128">
            <v>153.27000000000001</v>
          </cell>
          <cell r="O5128">
            <v>0.78</v>
          </cell>
          <cell r="P5128">
            <v>9.58</v>
          </cell>
          <cell r="Q5128">
            <v>19.16</v>
          </cell>
          <cell r="R5128">
            <v>134.11000000000001</v>
          </cell>
          <cell r="S5128">
            <v>63.79</v>
          </cell>
          <cell r="T5128">
            <v>16</v>
          </cell>
          <cell r="U5128">
            <v>0</v>
          </cell>
          <cell r="V5128">
            <v>14</v>
          </cell>
          <cell r="W5128">
            <v>0</v>
          </cell>
          <cell r="X5128">
            <v>0</v>
          </cell>
        </row>
        <row r="5129">
          <cell r="A5129" t="str">
            <v>1702500</v>
          </cell>
          <cell r="B5129">
            <v>1</v>
          </cell>
          <cell r="C5129" t="str">
            <v>Drainage Services in square metres</v>
          </cell>
          <cell r="D5129" t="str">
            <v>34</v>
          </cell>
          <cell r="E5129" t="str">
            <v>BASPLM</v>
          </cell>
          <cell r="F5129" t="str">
            <v>BAS</v>
          </cell>
          <cell r="G5129">
            <v>38820</v>
          </cell>
          <cell r="H5129" t="str">
            <v>Active</v>
          </cell>
          <cell r="I5129">
            <v>1</v>
          </cell>
          <cell r="J5129">
            <v>39344</v>
          </cell>
          <cell r="K5129" t="str">
            <v>TIP</v>
          </cell>
          <cell r="L5129" t="str">
            <v>TN</v>
          </cell>
          <cell r="M5129" t="str">
            <v>0117</v>
          </cell>
          <cell r="N5129">
            <v>30.64</v>
          </cell>
          <cell r="O5129">
            <v>0.16</v>
          </cell>
          <cell r="P5129">
            <v>1.92</v>
          </cell>
          <cell r="Q5129">
            <v>3.84</v>
          </cell>
          <cell r="R5129">
            <v>26.8</v>
          </cell>
          <cell r="S5129">
            <v>12.76</v>
          </cell>
          <cell r="T5129">
            <v>16</v>
          </cell>
          <cell r="U5129">
            <v>0</v>
          </cell>
          <cell r="V5129">
            <v>14</v>
          </cell>
          <cell r="W5129">
            <v>0</v>
          </cell>
          <cell r="X5129">
            <v>0</v>
          </cell>
        </row>
        <row r="5130">
          <cell r="A5130" t="str">
            <v>1702600</v>
          </cell>
          <cell r="B5130">
            <v>1</v>
          </cell>
          <cell r="C5130" t="str">
            <v>Electrical services in square metres</v>
          </cell>
          <cell r="D5130" t="str">
            <v>34</v>
          </cell>
          <cell r="E5130" t="str">
            <v>BASELC</v>
          </cell>
          <cell r="F5130" t="str">
            <v>BAS</v>
          </cell>
          <cell r="G5130">
            <v>38820</v>
          </cell>
          <cell r="H5130" t="str">
            <v>Active</v>
          </cell>
          <cell r="I5130">
            <v>1</v>
          </cell>
          <cell r="J5130">
            <v>39344</v>
          </cell>
          <cell r="K5130" t="str">
            <v>TIP</v>
          </cell>
          <cell r="L5130" t="str">
            <v>TN</v>
          </cell>
          <cell r="M5130" t="str">
            <v>0117</v>
          </cell>
          <cell r="N5130">
            <v>1364.11</v>
          </cell>
          <cell r="O5130">
            <v>4.34</v>
          </cell>
          <cell r="P5130">
            <v>52.74</v>
          </cell>
          <cell r="Q5130">
            <v>105.48</v>
          </cell>
          <cell r="R5130">
            <v>1258.6300000000001</v>
          </cell>
          <cell r="S5130">
            <v>540.42999999999995</v>
          </cell>
          <cell r="T5130">
            <v>16</v>
          </cell>
          <cell r="U5130">
            <v>0</v>
          </cell>
          <cell r="V5130">
            <v>14</v>
          </cell>
          <cell r="W5130">
            <v>0</v>
          </cell>
          <cell r="X5130">
            <v>0</v>
          </cell>
        </row>
        <row r="5131">
          <cell r="A5131" t="str">
            <v>1702700</v>
          </cell>
          <cell r="B5131">
            <v>1</v>
          </cell>
          <cell r="C5131" t="str">
            <v>Fire Alarm System in square metres</v>
          </cell>
          <cell r="D5131" t="str">
            <v>34</v>
          </cell>
          <cell r="E5131" t="str">
            <v>BASALA</v>
          </cell>
          <cell r="F5131" t="str">
            <v>BAS</v>
          </cell>
          <cell r="G5131">
            <v>38820</v>
          </cell>
          <cell r="H5131" t="str">
            <v>Active</v>
          </cell>
          <cell r="I5131">
            <v>1</v>
          </cell>
          <cell r="J5131">
            <v>39344</v>
          </cell>
          <cell r="K5131" t="str">
            <v>TIP</v>
          </cell>
          <cell r="L5131" t="str">
            <v>TN</v>
          </cell>
          <cell r="M5131" t="str">
            <v>0117</v>
          </cell>
          <cell r="N5131">
            <v>363.77</v>
          </cell>
          <cell r="O5131">
            <v>1.2</v>
          </cell>
          <cell r="P5131">
            <v>14.07</v>
          </cell>
          <cell r="Q5131">
            <v>28.14</v>
          </cell>
          <cell r="R5131">
            <v>335.63</v>
          </cell>
          <cell r="S5131">
            <v>144.12</v>
          </cell>
          <cell r="T5131">
            <v>16</v>
          </cell>
          <cell r="U5131">
            <v>0</v>
          </cell>
          <cell r="V5131">
            <v>14</v>
          </cell>
          <cell r="W5131">
            <v>0</v>
          </cell>
          <cell r="X5131">
            <v>0</v>
          </cell>
        </row>
        <row r="5132">
          <cell r="A5132" t="str">
            <v>1702800</v>
          </cell>
          <cell r="B5132">
            <v>1</v>
          </cell>
          <cell r="C5132" t="str">
            <v>Mechanical Services in square metres</v>
          </cell>
          <cell r="D5132" t="str">
            <v>34</v>
          </cell>
          <cell r="E5132" t="str">
            <v>BASAIR</v>
          </cell>
          <cell r="F5132" t="str">
            <v>BAS</v>
          </cell>
          <cell r="G5132">
            <v>38820</v>
          </cell>
          <cell r="H5132" t="str">
            <v>Active</v>
          </cell>
          <cell r="I5132">
            <v>1</v>
          </cell>
          <cell r="J5132">
            <v>39344</v>
          </cell>
          <cell r="K5132" t="str">
            <v>TIP</v>
          </cell>
          <cell r="L5132" t="str">
            <v>TN</v>
          </cell>
          <cell r="M5132" t="str">
            <v>0117</v>
          </cell>
          <cell r="N5132">
            <v>1711.81</v>
          </cell>
          <cell r="O5132">
            <v>12.95</v>
          </cell>
          <cell r="P5132">
            <v>155.62</v>
          </cell>
          <cell r="Q5132">
            <v>311.24</v>
          </cell>
          <cell r="R5132">
            <v>1400.57</v>
          </cell>
          <cell r="S5132">
            <v>748.29</v>
          </cell>
          <cell r="T5132">
            <v>11</v>
          </cell>
          <cell r="U5132">
            <v>0</v>
          </cell>
          <cell r="V5132">
            <v>9</v>
          </cell>
          <cell r="W5132">
            <v>0</v>
          </cell>
          <cell r="X5132">
            <v>0</v>
          </cell>
        </row>
        <row r="5133">
          <cell r="A5133" t="str">
            <v>1702900</v>
          </cell>
          <cell r="B5133">
            <v>1</v>
          </cell>
          <cell r="C5133" t="str">
            <v>Plumbing reticulation in square metres</v>
          </cell>
          <cell r="D5133" t="str">
            <v>34</v>
          </cell>
          <cell r="E5133" t="str">
            <v>BASPLM</v>
          </cell>
          <cell r="F5133" t="str">
            <v>BAS</v>
          </cell>
          <cell r="G5133">
            <v>38820</v>
          </cell>
          <cell r="H5133" t="str">
            <v>Active</v>
          </cell>
          <cell r="I5133">
            <v>1</v>
          </cell>
          <cell r="J5133">
            <v>39344</v>
          </cell>
          <cell r="K5133" t="str">
            <v>TIP</v>
          </cell>
          <cell r="L5133" t="str">
            <v>TN</v>
          </cell>
          <cell r="M5133" t="str">
            <v>0117</v>
          </cell>
          <cell r="N5133">
            <v>229.9</v>
          </cell>
          <cell r="O5133">
            <v>1.17</v>
          </cell>
          <cell r="P5133">
            <v>14.37</v>
          </cell>
          <cell r="Q5133">
            <v>28.74</v>
          </cell>
          <cell r="R5133">
            <v>201.16</v>
          </cell>
          <cell r="S5133">
            <v>95.69</v>
          </cell>
          <cell r="T5133">
            <v>16</v>
          </cell>
          <cell r="U5133">
            <v>0</v>
          </cell>
          <cell r="V5133">
            <v>14</v>
          </cell>
          <cell r="W5133">
            <v>0</v>
          </cell>
          <cell r="X5133">
            <v>0</v>
          </cell>
        </row>
        <row r="5134">
          <cell r="A5134" t="str">
            <v>1703000</v>
          </cell>
          <cell r="B5134">
            <v>1</v>
          </cell>
          <cell r="C5134" t="str">
            <v>Public Address System in square metres</v>
          </cell>
          <cell r="D5134" t="str">
            <v>34</v>
          </cell>
          <cell r="E5134" t="str">
            <v>BASPUB</v>
          </cell>
          <cell r="F5134" t="str">
            <v>BAS</v>
          </cell>
          <cell r="G5134">
            <v>38820</v>
          </cell>
          <cell r="H5134" t="str">
            <v>Active</v>
          </cell>
          <cell r="I5134">
            <v>1</v>
          </cell>
          <cell r="J5134">
            <v>39344</v>
          </cell>
          <cell r="K5134" t="str">
            <v>TIP</v>
          </cell>
          <cell r="L5134" t="str">
            <v>TN</v>
          </cell>
          <cell r="M5134" t="str">
            <v>0117</v>
          </cell>
          <cell r="N5134">
            <v>153.27000000000001</v>
          </cell>
          <cell r="O5134">
            <v>0.78</v>
          </cell>
          <cell r="P5134">
            <v>9.58</v>
          </cell>
          <cell r="Q5134">
            <v>19.16</v>
          </cell>
          <cell r="R5134">
            <v>134.11000000000001</v>
          </cell>
          <cell r="S5134">
            <v>63.79</v>
          </cell>
          <cell r="T5134">
            <v>16</v>
          </cell>
          <cell r="U5134">
            <v>0</v>
          </cell>
          <cell r="V5134">
            <v>14</v>
          </cell>
          <cell r="W5134">
            <v>0</v>
          </cell>
          <cell r="X5134">
            <v>0</v>
          </cell>
        </row>
        <row r="5135">
          <cell r="A5135" t="str">
            <v>1703100</v>
          </cell>
          <cell r="B5135">
            <v>1</v>
          </cell>
          <cell r="C5135" t="str">
            <v>Security System in square metres</v>
          </cell>
          <cell r="D5135" t="str">
            <v>34</v>
          </cell>
          <cell r="E5135" t="str">
            <v>BASSEC</v>
          </cell>
          <cell r="F5135" t="str">
            <v>BAS</v>
          </cell>
          <cell r="G5135">
            <v>38820</v>
          </cell>
          <cell r="H5135" t="str">
            <v>Active</v>
          </cell>
          <cell r="I5135">
            <v>1</v>
          </cell>
          <cell r="J5135">
            <v>39344</v>
          </cell>
          <cell r="K5135" t="str">
            <v>TIP</v>
          </cell>
          <cell r="L5135" t="str">
            <v>TN</v>
          </cell>
          <cell r="M5135" t="str">
            <v>0117</v>
          </cell>
          <cell r="N5135">
            <v>383.02</v>
          </cell>
          <cell r="O5135">
            <v>2.0499999999999998</v>
          </cell>
          <cell r="P5135">
            <v>23.94</v>
          </cell>
          <cell r="Q5135">
            <v>47.88</v>
          </cell>
          <cell r="R5135">
            <v>335.14</v>
          </cell>
          <cell r="S5135">
            <v>159.41999999999999</v>
          </cell>
          <cell r="T5135">
            <v>16</v>
          </cell>
          <cell r="U5135">
            <v>0</v>
          </cell>
          <cell r="V5135">
            <v>14</v>
          </cell>
          <cell r="W5135">
            <v>0</v>
          </cell>
          <cell r="X5135">
            <v>0</v>
          </cell>
        </row>
        <row r="5136">
          <cell r="A5136" t="str">
            <v>1703200</v>
          </cell>
          <cell r="B5136">
            <v>1</v>
          </cell>
          <cell r="C5136" t="str">
            <v>Division walling in all 14 lineal metres</v>
          </cell>
          <cell r="D5136" t="str">
            <v>34</v>
          </cell>
          <cell r="E5136" t="str">
            <v>BASPAR</v>
          </cell>
          <cell r="F5136" t="str">
            <v>BAS</v>
          </cell>
          <cell r="G5136">
            <v>38820</v>
          </cell>
          <cell r="H5136" t="str">
            <v>Active</v>
          </cell>
          <cell r="I5136">
            <v>1</v>
          </cell>
          <cell r="J5136">
            <v>39344</v>
          </cell>
          <cell r="K5136" t="str">
            <v>TIP</v>
          </cell>
          <cell r="L5136" t="str">
            <v>TN</v>
          </cell>
          <cell r="M5136" t="str">
            <v>0117</v>
          </cell>
          <cell r="N5136">
            <v>17759</v>
          </cell>
          <cell r="O5136">
            <v>134.51</v>
          </cell>
          <cell r="P5136">
            <v>1614.45</v>
          </cell>
          <cell r="Q5136">
            <v>3228.9</v>
          </cell>
          <cell r="R5136">
            <v>14530.1</v>
          </cell>
          <cell r="S5136">
            <v>7763.07</v>
          </cell>
          <cell r="T5136">
            <v>11</v>
          </cell>
          <cell r="U5136">
            <v>0</v>
          </cell>
          <cell r="V5136">
            <v>9</v>
          </cell>
          <cell r="W5136">
            <v>0</v>
          </cell>
          <cell r="X5136">
            <v>0</v>
          </cell>
        </row>
        <row r="5137">
          <cell r="A5137" t="str">
            <v>1703300</v>
          </cell>
          <cell r="B5137">
            <v>1</v>
          </cell>
          <cell r="C5137" t="str">
            <v>fitted carpet - 10.90 square metres</v>
          </cell>
          <cell r="D5137" t="str">
            <v>34</v>
          </cell>
          <cell r="E5137" t="str">
            <v>BASFLO</v>
          </cell>
          <cell r="F5137" t="str">
            <v>BAS</v>
          </cell>
          <cell r="G5137">
            <v>38820</v>
          </cell>
          <cell r="H5137" t="str">
            <v>Active</v>
          </cell>
          <cell r="I5137">
            <v>1</v>
          </cell>
          <cell r="J5137">
            <v>39344</v>
          </cell>
          <cell r="K5137" t="str">
            <v>TIP</v>
          </cell>
          <cell r="L5137" t="str">
            <v>TN</v>
          </cell>
          <cell r="M5137" t="str">
            <v>0117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</row>
        <row r="5138">
          <cell r="A5138" t="str">
            <v>1703400</v>
          </cell>
          <cell r="B5138">
            <v>1</v>
          </cell>
          <cell r="C5138" t="str">
            <v>fluorescent light fitting - 2 twin tube</v>
          </cell>
          <cell r="D5138" t="str">
            <v>34</v>
          </cell>
          <cell r="E5138" t="str">
            <v>BASLIG</v>
          </cell>
          <cell r="F5138" t="str">
            <v>BAS</v>
          </cell>
          <cell r="G5138">
            <v>38820</v>
          </cell>
          <cell r="H5138" t="str">
            <v>Active</v>
          </cell>
          <cell r="I5138">
            <v>1</v>
          </cell>
          <cell r="J5138">
            <v>39344</v>
          </cell>
          <cell r="K5138" t="str">
            <v>TIP</v>
          </cell>
          <cell r="L5138" t="str">
            <v>TN</v>
          </cell>
          <cell r="M5138" t="str">
            <v>0117</v>
          </cell>
          <cell r="N5138">
            <v>374.47</v>
          </cell>
          <cell r="O5138">
            <v>2.8</v>
          </cell>
          <cell r="P5138">
            <v>34.04</v>
          </cell>
          <cell r="Q5138">
            <v>68.08</v>
          </cell>
          <cell r="R5138">
            <v>306.39</v>
          </cell>
          <cell r="S5138">
            <v>163.69</v>
          </cell>
          <cell r="T5138">
            <v>11</v>
          </cell>
          <cell r="U5138">
            <v>0</v>
          </cell>
          <cell r="V5138">
            <v>9</v>
          </cell>
          <cell r="W5138">
            <v>0</v>
          </cell>
          <cell r="X5138">
            <v>0</v>
          </cell>
        </row>
        <row r="5139">
          <cell r="A5139" t="str">
            <v>1703500</v>
          </cell>
          <cell r="B5139">
            <v>1</v>
          </cell>
          <cell r="C5139" t="str">
            <v>sink unit and fittings - 1</v>
          </cell>
          <cell r="D5139" t="str">
            <v>34</v>
          </cell>
          <cell r="E5139" t="str">
            <v>BASPLM</v>
          </cell>
          <cell r="F5139" t="str">
            <v>BAS</v>
          </cell>
          <cell r="G5139">
            <v>38820</v>
          </cell>
          <cell r="H5139" t="str">
            <v>Active</v>
          </cell>
          <cell r="I5139">
            <v>1</v>
          </cell>
          <cell r="J5139">
            <v>39344</v>
          </cell>
          <cell r="K5139" t="str">
            <v>TIP</v>
          </cell>
          <cell r="L5139" t="str">
            <v>TN</v>
          </cell>
          <cell r="M5139" t="str">
            <v>0117</v>
          </cell>
          <cell r="N5139">
            <v>773.11</v>
          </cell>
          <cell r="O5139">
            <v>3.99</v>
          </cell>
          <cell r="P5139">
            <v>48.32</v>
          </cell>
          <cell r="Q5139">
            <v>96.64</v>
          </cell>
          <cell r="R5139">
            <v>676.47</v>
          </cell>
          <cell r="S5139">
            <v>321.79000000000002</v>
          </cell>
          <cell r="T5139">
            <v>16</v>
          </cell>
          <cell r="U5139">
            <v>0</v>
          </cell>
          <cell r="V5139">
            <v>14</v>
          </cell>
          <cell r="W5139">
            <v>0</v>
          </cell>
          <cell r="X5139">
            <v>0</v>
          </cell>
        </row>
        <row r="5140">
          <cell r="A5140" t="str">
            <v>1703600</v>
          </cell>
          <cell r="B5140">
            <v>1</v>
          </cell>
          <cell r="C5140" t="str">
            <v>sprinkler head and piping - 1</v>
          </cell>
          <cell r="D5140" t="str">
            <v>34</v>
          </cell>
          <cell r="E5140" t="str">
            <v>BASSPR</v>
          </cell>
          <cell r="F5140" t="str">
            <v>BAS</v>
          </cell>
          <cell r="G5140">
            <v>38820</v>
          </cell>
          <cell r="H5140" t="str">
            <v>Active</v>
          </cell>
          <cell r="I5140">
            <v>1</v>
          </cell>
          <cell r="J5140">
            <v>39344</v>
          </cell>
          <cell r="K5140" t="str">
            <v>TIP</v>
          </cell>
          <cell r="L5140" t="str">
            <v>TN</v>
          </cell>
          <cell r="M5140" t="str">
            <v>0117</v>
          </cell>
          <cell r="N5140">
            <v>422.77</v>
          </cell>
          <cell r="O5140">
            <v>3.23</v>
          </cell>
          <cell r="P5140">
            <v>38.43</v>
          </cell>
          <cell r="Q5140">
            <v>76.86</v>
          </cell>
          <cell r="R5140">
            <v>345.91</v>
          </cell>
          <cell r="S5140">
            <v>184.81</v>
          </cell>
          <cell r="T5140">
            <v>11</v>
          </cell>
          <cell r="U5140">
            <v>0</v>
          </cell>
          <cell r="V5140">
            <v>9</v>
          </cell>
          <cell r="W5140">
            <v>0</v>
          </cell>
          <cell r="X5140">
            <v>0</v>
          </cell>
        </row>
        <row r="5141">
          <cell r="A5141" t="str">
            <v>1703700</v>
          </cell>
          <cell r="B5141">
            <v>1</v>
          </cell>
          <cell r="C5141" t="str">
            <v>suspended ceiling - 10.90 square metres</v>
          </cell>
          <cell r="D5141" t="str">
            <v>34</v>
          </cell>
          <cell r="E5141" t="str">
            <v>BASSUS</v>
          </cell>
          <cell r="F5141" t="str">
            <v>BAS</v>
          </cell>
          <cell r="G5141">
            <v>38820</v>
          </cell>
          <cell r="H5141" t="str">
            <v>Active</v>
          </cell>
          <cell r="I5141">
            <v>1</v>
          </cell>
          <cell r="J5141">
            <v>39344</v>
          </cell>
          <cell r="K5141" t="str">
            <v>TIP</v>
          </cell>
          <cell r="L5141" t="str">
            <v>TN</v>
          </cell>
          <cell r="M5141" t="str">
            <v>0117</v>
          </cell>
          <cell r="N5141">
            <v>306.37</v>
          </cell>
          <cell r="O5141">
            <v>1.55</v>
          </cell>
          <cell r="P5141">
            <v>19.149999999999999</v>
          </cell>
          <cell r="Q5141">
            <v>38.299999999999997</v>
          </cell>
          <cell r="R5141">
            <v>268.07</v>
          </cell>
          <cell r="S5141">
            <v>127.52</v>
          </cell>
          <cell r="T5141">
            <v>16</v>
          </cell>
          <cell r="U5141">
            <v>0</v>
          </cell>
          <cell r="V5141">
            <v>14</v>
          </cell>
          <cell r="W5141">
            <v>0</v>
          </cell>
          <cell r="X5141">
            <v>0</v>
          </cell>
        </row>
        <row r="5142">
          <cell r="A5142" t="str">
            <v>1703800</v>
          </cell>
          <cell r="B5142">
            <v>1</v>
          </cell>
          <cell r="C5142" t="str">
            <v>Building Structure in square metres</v>
          </cell>
          <cell r="D5142" t="str">
            <v>34</v>
          </cell>
          <cell r="E5142" t="str">
            <v>BUITER</v>
          </cell>
          <cell r="F5142" t="str">
            <v>BUI</v>
          </cell>
          <cell r="G5142">
            <v>38820</v>
          </cell>
          <cell r="H5142" t="str">
            <v>Active</v>
          </cell>
          <cell r="I5142">
            <v>1</v>
          </cell>
          <cell r="J5142">
            <v>39344</v>
          </cell>
          <cell r="K5142" t="str">
            <v>TLI</v>
          </cell>
          <cell r="L5142" t="str">
            <v>TN</v>
          </cell>
          <cell r="M5142" t="str">
            <v>0103</v>
          </cell>
          <cell r="N5142">
            <v>12906.61</v>
          </cell>
          <cell r="O5142">
            <v>21.25</v>
          </cell>
          <cell r="P5142">
            <v>254.67</v>
          </cell>
          <cell r="Q5142">
            <v>509.34</v>
          </cell>
          <cell r="R5142">
            <v>12397.27</v>
          </cell>
          <cell r="S5142">
            <v>4973.2299999999996</v>
          </cell>
          <cell r="T5142">
            <v>40</v>
          </cell>
          <cell r="U5142">
            <v>0</v>
          </cell>
          <cell r="V5142">
            <v>38</v>
          </cell>
          <cell r="W5142">
            <v>0</v>
          </cell>
          <cell r="X5142">
            <v>0</v>
          </cell>
        </row>
        <row r="5143">
          <cell r="A5143" t="str">
            <v>1703900</v>
          </cell>
          <cell r="B5143">
            <v>1</v>
          </cell>
          <cell r="C5143" t="str">
            <v>Communication Services in square metres</v>
          </cell>
          <cell r="D5143" t="str">
            <v>34</v>
          </cell>
          <cell r="E5143" t="str">
            <v>BASCAB</v>
          </cell>
          <cell r="F5143" t="str">
            <v>BAS</v>
          </cell>
          <cell r="G5143">
            <v>38820</v>
          </cell>
          <cell r="H5143" t="str">
            <v>Active</v>
          </cell>
          <cell r="I5143">
            <v>1</v>
          </cell>
          <cell r="J5143">
            <v>39344</v>
          </cell>
          <cell r="K5143" t="str">
            <v>TLI</v>
          </cell>
          <cell r="L5143" t="str">
            <v>TN</v>
          </cell>
          <cell r="M5143" t="str">
            <v>0103</v>
          </cell>
          <cell r="N5143">
            <v>635.45000000000005</v>
          </cell>
          <cell r="O5143">
            <v>3.31</v>
          </cell>
          <cell r="P5143">
            <v>39.72</v>
          </cell>
          <cell r="Q5143">
            <v>79.44</v>
          </cell>
          <cell r="R5143">
            <v>556.01</v>
          </cell>
          <cell r="S5143">
            <v>264.49</v>
          </cell>
          <cell r="T5143">
            <v>16</v>
          </cell>
          <cell r="U5143">
            <v>0</v>
          </cell>
          <cell r="V5143">
            <v>14</v>
          </cell>
          <cell r="W5143">
            <v>0</v>
          </cell>
          <cell r="X5143">
            <v>0</v>
          </cell>
        </row>
        <row r="5144">
          <cell r="A5144" t="str">
            <v>1704000</v>
          </cell>
          <cell r="B5144">
            <v>1</v>
          </cell>
          <cell r="C5144" t="str">
            <v>Drainage Services in square metres</v>
          </cell>
          <cell r="D5144" t="str">
            <v>34</v>
          </cell>
          <cell r="E5144" t="str">
            <v>BASPLM</v>
          </cell>
          <cell r="F5144" t="str">
            <v>BAS</v>
          </cell>
          <cell r="G5144">
            <v>38820</v>
          </cell>
          <cell r="H5144" t="str">
            <v>Active</v>
          </cell>
          <cell r="I5144">
            <v>1</v>
          </cell>
          <cell r="J5144">
            <v>39344</v>
          </cell>
          <cell r="K5144" t="str">
            <v>TLI</v>
          </cell>
          <cell r="L5144" t="str">
            <v>TN</v>
          </cell>
          <cell r="M5144" t="str">
            <v>0103</v>
          </cell>
          <cell r="N5144">
            <v>127.06</v>
          </cell>
          <cell r="O5144">
            <v>0.68</v>
          </cell>
          <cell r="P5144">
            <v>7.94</v>
          </cell>
          <cell r="Q5144">
            <v>15.88</v>
          </cell>
          <cell r="R5144">
            <v>111.18</v>
          </cell>
          <cell r="S5144">
            <v>52.89</v>
          </cell>
          <cell r="T5144">
            <v>16</v>
          </cell>
          <cell r="U5144">
            <v>0</v>
          </cell>
          <cell r="V5144">
            <v>14</v>
          </cell>
          <cell r="W5144">
            <v>0</v>
          </cell>
          <cell r="X5144">
            <v>0</v>
          </cell>
        </row>
        <row r="5145">
          <cell r="A5145" t="str">
            <v>1704100</v>
          </cell>
          <cell r="B5145">
            <v>1</v>
          </cell>
          <cell r="C5145" t="str">
            <v>Electrical services in square metres</v>
          </cell>
          <cell r="D5145" t="str">
            <v>34</v>
          </cell>
          <cell r="E5145" t="str">
            <v>BASELC</v>
          </cell>
          <cell r="F5145" t="str">
            <v>BAS</v>
          </cell>
          <cell r="G5145">
            <v>38820</v>
          </cell>
          <cell r="H5145" t="str">
            <v>Active</v>
          </cell>
          <cell r="I5145">
            <v>1</v>
          </cell>
          <cell r="J5145">
            <v>39344</v>
          </cell>
          <cell r="K5145" t="str">
            <v>TLI</v>
          </cell>
          <cell r="L5145" t="str">
            <v>TN</v>
          </cell>
          <cell r="M5145" t="str">
            <v>0103</v>
          </cell>
          <cell r="N5145">
            <v>5656.4</v>
          </cell>
          <cell r="O5145">
            <v>18.170000000000002</v>
          </cell>
          <cell r="P5145">
            <v>218.7</v>
          </cell>
          <cell r="Q5145">
            <v>437.4</v>
          </cell>
          <cell r="R5145">
            <v>5219</v>
          </cell>
          <cell r="S5145">
            <v>2240.94</v>
          </cell>
          <cell r="T5145">
            <v>16</v>
          </cell>
          <cell r="U5145">
            <v>0</v>
          </cell>
          <cell r="V5145">
            <v>14</v>
          </cell>
          <cell r="W5145">
            <v>0</v>
          </cell>
          <cell r="X5145">
            <v>0</v>
          </cell>
        </row>
        <row r="5146">
          <cell r="A5146" t="str">
            <v>1704200</v>
          </cell>
          <cell r="B5146">
            <v>1</v>
          </cell>
          <cell r="C5146" t="str">
            <v>Fire Alarm System in square metres</v>
          </cell>
          <cell r="D5146" t="str">
            <v>34</v>
          </cell>
          <cell r="E5146" t="str">
            <v>BASALA</v>
          </cell>
          <cell r="F5146" t="str">
            <v>BAS</v>
          </cell>
          <cell r="G5146">
            <v>38820</v>
          </cell>
          <cell r="H5146" t="str">
            <v>Active</v>
          </cell>
          <cell r="I5146">
            <v>1</v>
          </cell>
          <cell r="J5146">
            <v>39344</v>
          </cell>
          <cell r="K5146" t="str">
            <v>TLI</v>
          </cell>
          <cell r="L5146" t="str">
            <v>TN</v>
          </cell>
          <cell r="M5146" t="str">
            <v>0103</v>
          </cell>
          <cell r="N5146">
            <v>1508.48</v>
          </cell>
          <cell r="O5146">
            <v>4.87</v>
          </cell>
          <cell r="P5146">
            <v>58.33</v>
          </cell>
          <cell r="Q5146">
            <v>116.66</v>
          </cell>
          <cell r="R5146">
            <v>1391.82</v>
          </cell>
          <cell r="S5146">
            <v>597.62</v>
          </cell>
          <cell r="T5146">
            <v>16</v>
          </cell>
          <cell r="U5146">
            <v>0</v>
          </cell>
          <cell r="V5146">
            <v>14</v>
          </cell>
          <cell r="W5146">
            <v>0</v>
          </cell>
          <cell r="X5146">
            <v>0</v>
          </cell>
        </row>
        <row r="5147">
          <cell r="A5147" t="str">
            <v>1704300</v>
          </cell>
          <cell r="B5147">
            <v>1</v>
          </cell>
          <cell r="C5147" t="str">
            <v>Mechanical Services in square metres</v>
          </cell>
          <cell r="D5147" t="str">
            <v>34</v>
          </cell>
          <cell r="E5147" t="str">
            <v>BASAIR</v>
          </cell>
          <cell r="F5147" t="str">
            <v>BAS</v>
          </cell>
          <cell r="G5147">
            <v>38820</v>
          </cell>
          <cell r="H5147" t="str">
            <v>Active</v>
          </cell>
          <cell r="I5147">
            <v>1</v>
          </cell>
          <cell r="J5147">
            <v>39344</v>
          </cell>
          <cell r="K5147" t="str">
            <v>TLI</v>
          </cell>
          <cell r="L5147" t="str">
            <v>TN</v>
          </cell>
          <cell r="M5147" t="str">
            <v>0103</v>
          </cell>
          <cell r="N5147">
            <v>7098.75</v>
          </cell>
          <cell r="O5147">
            <v>53.76</v>
          </cell>
          <cell r="P5147">
            <v>645.34</v>
          </cell>
          <cell r="Q5147">
            <v>1290.68</v>
          </cell>
          <cell r="R5147">
            <v>5808.07</v>
          </cell>
          <cell r="S5147">
            <v>3103.1</v>
          </cell>
          <cell r="T5147">
            <v>11</v>
          </cell>
          <cell r="U5147">
            <v>0</v>
          </cell>
          <cell r="V5147">
            <v>9</v>
          </cell>
          <cell r="W5147">
            <v>0</v>
          </cell>
          <cell r="X5147">
            <v>0</v>
          </cell>
        </row>
        <row r="5148">
          <cell r="A5148" t="str">
            <v>1704400</v>
          </cell>
          <cell r="B5148">
            <v>1</v>
          </cell>
          <cell r="C5148" t="str">
            <v>Plumbing reticulation in square metres</v>
          </cell>
          <cell r="D5148" t="str">
            <v>34</v>
          </cell>
          <cell r="E5148" t="str">
            <v>BASPLM</v>
          </cell>
          <cell r="F5148" t="str">
            <v>BAS</v>
          </cell>
          <cell r="G5148">
            <v>38820</v>
          </cell>
          <cell r="H5148" t="str">
            <v>Active</v>
          </cell>
          <cell r="I5148">
            <v>1</v>
          </cell>
          <cell r="J5148">
            <v>39344</v>
          </cell>
          <cell r="K5148" t="str">
            <v>TLI</v>
          </cell>
          <cell r="L5148" t="str">
            <v>TN</v>
          </cell>
          <cell r="M5148" t="str">
            <v>0103</v>
          </cell>
          <cell r="N5148">
            <v>953.04</v>
          </cell>
          <cell r="O5148">
            <v>5.01</v>
          </cell>
          <cell r="P5148">
            <v>59.57</v>
          </cell>
          <cell r="Q5148">
            <v>119.14</v>
          </cell>
          <cell r="R5148">
            <v>833.9</v>
          </cell>
          <cell r="S5148">
            <v>396.68</v>
          </cell>
          <cell r="T5148">
            <v>16</v>
          </cell>
          <cell r="U5148">
            <v>0</v>
          </cell>
          <cell r="V5148">
            <v>14</v>
          </cell>
          <cell r="W5148">
            <v>0</v>
          </cell>
          <cell r="X5148">
            <v>0</v>
          </cell>
        </row>
        <row r="5149">
          <cell r="A5149" t="str">
            <v>1704500</v>
          </cell>
          <cell r="B5149">
            <v>1</v>
          </cell>
          <cell r="C5149" t="str">
            <v>Public Address System in square metres</v>
          </cell>
          <cell r="D5149" t="str">
            <v>34</v>
          </cell>
          <cell r="E5149" t="str">
            <v>BASPUB</v>
          </cell>
          <cell r="F5149" t="str">
            <v>BAS</v>
          </cell>
          <cell r="G5149">
            <v>38820</v>
          </cell>
          <cell r="H5149" t="str">
            <v>Active</v>
          </cell>
          <cell r="I5149">
            <v>1</v>
          </cell>
          <cell r="J5149">
            <v>39344</v>
          </cell>
          <cell r="K5149" t="str">
            <v>TLI</v>
          </cell>
          <cell r="L5149" t="str">
            <v>TN</v>
          </cell>
          <cell r="M5149" t="str">
            <v>0103</v>
          </cell>
          <cell r="N5149">
            <v>635.45000000000005</v>
          </cell>
          <cell r="O5149">
            <v>3.31</v>
          </cell>
          <cell r="P5149">
            <v>39.72</v>
          </cell>
          <cell r="Q5149">
            <v>79.44</v>
          </cell>
          <cell r="R5149">
            <v>556.01</v>
          </cell>
          <cell r="S5149">
            <v>264.49</v>
          </cell>
          <cell r="T5149">
            <v>16</v>
          </cell>
          <cell r="U5149">
            <v>0</v>
          </cell>
          <cell r="V5149">
            <v>14</v>
          </cell>
          <cell r="W5149">
            <v>0</v>
          </cell>
          <cell r="X5149">
            <v>0</v>
          </cell>
        </row>
        <row r="5150">
          <cell r="A5150" t="str">
            <v>1704600</v>
          </cell>
          <cell r="B5150">
            <v>1</v>
          </cell>
          <cell r="C5150" t="str">
            <v>Security System in square metres</v>
          </cell>
          <cell r="D5150" t="str">
            <v>34</v>
          </cell>
          <cell r="E5150" t="str">
            <v>BASSEC</v>
          </cell>
          <cell r="F5150" t="str">
            <v>BAS</v>
          </cell>
          <cell r="G5150">
            <v>38820</v>
          </cell>
          <cell r="H5150" t="str">
            <v>Active</v>
          </cell>
          <cell r="I5150">
            <v>1</v>
          </cell>
          <cell r="J5150">
            <v>39344</v>
          </cell>
          <cell r="K5150" t="str">
            <v>TLI</v>
          </cell>
          <cell r="L5150" t="str">
            <v>TN</v>
          </cell>
          <cell r="M5150" t="str">
            <v>0103</v>
          </cell>
          <cell r="N5150">
            <v>1588.53</v>
          </cell>
          <cell r="O5150">
            <v>8.31</v>
          </cell>
          <cell r="P5150">
            <v>99.28</v>
          </cell>
          <cell r="Q5150">
            <v>198.56</v>
          </cell>
          <cell r="R5150">
            <v>1389.97</v>
          </cell>
          <cell r="S5150">
            <v>661.19</v>
          </cell>
          <cell r="T5150">
            <v>16</v>
          </cell>
          <cell r="U5150">
            <v>0</v>
          </cell>
          <cell r="V5150">
            <v>14</v>
          </cell>
          <cell r="W5150">
            <v>0</v>
          </cell>
          <cell r="X5150">
            <v>0</v>
          </cell>
        </row>
        <row r="5151">
          <cell r="A5151" t="str">
            <v>1704700</v>
          </cell>
          <cell r="B5151">
            <v>1</v>
          </cell>
          <cell r="C5151" t="str">
            <v>Division walling in all 8 lineal metres</v>
          </cell>
          <cell r="D5151" t="str">
            <v>34</v>
          </cell>
          <cell r="E5151" t="str">
            <v>BASPAR</v>
          </cell>
          <cell r="F5151" t="str">
            <v>BAS</v>
          </cell>
          <cell r="G5151">
            <v>38820</v>
          </cell>
          <cell r="H5151" t="str">
            <v>Active</v>
          </cell>
          <cell r="I5151">
            <v>1</v>
          </cell>
          <cell r="J5151">
            <v>39344</v>
          </cell>
          <cell r="K5151" t="str">
            <v>TLI</v>
          </cell>
          <cell r="L5151" t="str">
            <v>TN</v>
          </cell>
          <cell r="M5151" t="str">
            <v>0103</v>
          </cell>
          <cell r="N5151">
            <v>10147.950000000001</v>
          </cell>
          <cell r="O5151">
            <v>76.86</v>
          </cell>
          <cell r="P5151">
            <v>922.54</v>
          </cell>
          <cell r="Q5151">
            <v>1845.08</v>
          </cell>
          <cell r="R5151">
            <v>8302.8700000000008</v>
          </cell>
          <cell r="S5151">
            <v>4436.0200000000004</v>
          </cell>
          <cell r="T5151">
            <v>11</v>
          </cell>
          <cell r="U5151">
            <v>0</v>
          </cell>
          <cell r="V5151">
            <v>9</v>
          </cell>
          <cell r="W5151">
            <v>0</v>
          </cell>
          <cell r="X5151">
            <v>0</v>
          </cell>
        </row>
        <row r="5152">
          <cell r="A5152" t="str">
            <v>1704800</v>
          </cell>
          <cell r="B5152">
            <v>1</v>
          </cell>
          <cell r="C5152" t="str">
            <v>fitted carpet - 45.20 square metres</v>
          </cell>
          <cell r="D5152" t="str">
            <v>34</v>
          </cell>
          <cell r="E5152" t="str">
            <v>BASFLO</v>
          </cell>
          <cell r="F5152" t="str">
            <v>BAS</v>
          </cell>
          <cell r="G5152">
            <v>38820</v>
          </cell>
          <cell r="H5152" t="str">
            <v>Active</v>
          </cell>
          <cell r="I5152">
            <v>1</v>
          </cell>
          <cell r="J5152">
            <v>39344</v>
          </cell>
          <cell r="K5152" t="str">
            <v>TLI</v>
          </cell>
          <cell r="L5152" t="str">
            <v>TN</v>
          </cell>
          <cell r="M5152" t="str">
            <v>0103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</row>
        <row r="5153">
          <cell r="A5153" t="str">
            <v>1704900</v>
          </cell>
          <cell r="B5153">
            <v>1</v>
          </cell>
          <cell r="C5153" t="str">
            <v>fluorescent light fitting-6-1200x600mm t</v>
          </cell>
          <cell r="D5153" t="str">
            <v>34</v>
          </cell>
          <cell r="E5153" t="str">
            <v>BASLIG</v>
          </cell>
          <cell r="F5153" t="str">
            <v>BAS</v>
          </cell>
          <cell r="G5153">
            <v>38820</v>
          </cell>
          <cell r="H5153" t="str">
            <v>Active</v>
          </cell>
          <cell r="I5153">
            <v>1</v>
          </cell>
          <cell r="J5153">
            <v>39344</v>
          </cell>
          <cell r="K5153" t="str">
            <v>TLI</v>
          </cell>
          <cell r="L5153" t="str">
            <v>TN</v>
          </cell>
          <cell r="M5153" t="str">
            <v>0103</v>
          </cell>
          <cell r="N5153">
            <v>1522.25</v>
          </cell>
          <cell r="O5153">
            <v>11.56</v>
          </cell>
          <cell r="P5153">
            <v>138.38999999999999</v>
          </cell>
          <cell r="Q5153">
            <v>276.77999999999997</v>
          </cell>
          <cell r="R5153">
            <v>1245.47</v>
          </cell>
          <cell r="S5153">
            <v>665.42</v>
          </cell>
          <cell r="T5153">
            <v>11</v>
          </cell>
          <cell r="U5153">
            <v>0</v>
          </cell>
          <cell r="V5153">
            <v>9</v>
          </cell>
          <cell r="W5153">
            <v>0</v>
          </cell>
          <cell r="X5153">
            <v>0</v>
          </cell>
        </row>
        <row r="5154">
          <cell r="A5154" t="str">
            <v>1705000</v>
          </cell>
          <cell r="B5154">
            <v>1</v>
          </cell>
          <cell r="C5154" t="str">
            <v>handrails - 4 lineal metres with balustr</v>
          </cell>
          <cell r="D5154" t="str">
            <v>34</v>
          </cell>
          <cell r="E5154" t="str">
            <v>BASELC</v>
          </cell>
          <cell r="F5154" t="str">
            <v>BAS</v>
          </cell>
          <cell r="G5154">
            <v>38820</v>
          </cell>
          <cell r="H5154" t="str">
            <v>Active</v>
          </cell>
          <cell r="I5154">
            <v>1</v>
          </cell>
          <cell r="J5154">
            <v>39344</v>
          </cell>
          <cell r="K5154" t="str">
            <v>TLI</v>
          </cell>
          <cell r="L5154" t="str">
            <v>TN</v>
          </cell>
          <cell r="M5154" t="str">
            <v>0103</v>
          </cell>
          <cell r="N5154">
            <v>3003.39</v>
          </cell>
          <cell r="O5154">
            <v>9.65</v>
          </cell>
          <cell r="P5154">
            <v>116.13</v>
          </cell>
          <cell r="Q5154">
            <v>232.26</v>
          </cell>
          <cell r="R5154">
            <v>2771.13</v>
          </cell>
          <cell r="S5154">
            <v>1189.8800000000001</v>
          </cell>
          <cell r="T5154">
            <v>16</v>
          </cell>
          <cell r="U5154">
            <v>0</v>
          </cell>
          <cell r="V5154">
            <v>14</v>
          </cell>
          <cell r="W5154">
            <v>0</v>
          </cell>
          <cell r="X5154">
            <v>0</v>
          </cell>
        </row>
        <row r="5155">
          <cell r="A5155" t="str">
            <v>1705100</v>
          </cell>
          <cell r="B5155">
            <v>1</v>
          </cell>
          <cell r="C5155" t="str">
            <v>sprinkler head and piping - 4</v>
          </cell>
          <cell r="D5155" t="str">
            <v>34</v>
          </cell>
          <cell r="E5155" t="str">
            <v>BASSPR</v>
          </cell>
          <cell r="F5155" t="str">
            <v>BAS</v>
          </cell>
          <cell r="G5155">
            <v>38820</v>
          </cell>
          <cell r="H5155" t="str">
            <v>Active</v>
          </cell>
          <cell r="I5155">
            <v>1</v>
          </cell>
          <cell r="J5155">
            <v>39344</v>
          </cell>
          <cell r="K5155" t="str">
            <v>TLI</v>
          </cell>
          <cell r="L5155" t="str">
            <v>TN</v>
          </cell>
          <cell r="M5155" t="str">
            <v>0103</v>
          </cell>
          <cell r="N5155">
            <v>1691.31</v>
          </cell>
          <cell r="O5155">
            <v>12.85</v>
          </cell>
          <cell r="P5155">
            <v>153.76</v>
          </cell>
          <cell r="Q5155">
            <v>307.52</v>
          </cell>
          <cell r="R5155">
            <v>1383.79</v>
          </cell>
          <cell r="S5155">
            <v>739.33</v>
          </cell>
          <cell r="T5155">
            <v>11</v>
          </cell>
          <cell r="U5155">
            <v>0</v>
          </cell>
          <cell r="V5155">
            <v>9</v>
          </cell>
          <cell r="W5155">
            <v>0</v>
          </cell>
          <cell r="X5155">
            <v>0</v>
          </cell>
        </row>
        <row r="5156">
          <cell r="A5156" t="str">
            <v>1705200</v>
          </cell>
          <cell r="B5156">
            <v>1</v>
          </cell>
          <cell r="C5156" t="str">
            <v>suspended ceiling - 45.20 square metres</v>
          </cell>
          <cell r="D5156" t="str">
            <v>34</v>
          </cell>
          <cell r="E5156" t="str">
            <v>BASSUS</v>
          </cell>
          <cell r="F5156" t="str">
            <v>BAS</v>
          </cell>
          <cell r="G5156">
            <v>38820</v>
          </cell>
          <cell r="H5156" t="str">
            <v>Active</v>
          </cell>
          <cell r="I5156">
            <v>1</v>
          </cell>
          <cell r="J5156">
            <v>39344</v>
          </cell>
          <cell r="K5156" t="str">
            <v>TLI</v>
          </cell>
          <cell r="L5156" t="str">
            <v>TN</v>
          </cell>
          <cell r="M5156" t="str">
            <v>0103</v>
          </cell>
          <cell r="N5156">
            <v>1270.81</v>
          </cell>
          <cell r="O5156">
            <v>6.61</v>
          </cell>
          <cell r="P5156">
            <v>79.430000000000007</v>
          </cell>
          <cell r="Q5156">
            <v>158.86000000000001</v>
          </cell>
          <cell r="R5156">
            <v>1111.95</v>
          </cell>
          <cell r="S5156">
            <v>528.94000000000005</v>
          </cell>
          <cell r="T5156">
            <v>16</v>
          </cell>
          <cell r="U5156">
            <v>0</v>
          </cell>
          <cell r="V5156">
            <v>14</v>
          </cell>
          <cell r="W5156">
            <v>0</v>
          </cell>
          <cell r="X5156">
            <v>0</v>
          </cell>
        </row>
        <row r="5157">
          <cell r="A5157" t="str">
            <v>1705300</v>
          </cell>
          <cell r="B5157">
            <v>1</v>
          </cell>
          <cell r="C5157" t="str">
            <v>Building Structure in square metres</v>
          </cell>
          <cell r="D5157" t="str">
            <v>34</v>
          </cell>
          <cell r="E5157" t="str">
            <v>BUITER</v>
          </cell>
          <cell r="F5157" t="str">
            <v>BUI</v>
          </cell>
          <cell r="G5157">
            <v>38820</v>
          </cell>
          <cell r="H5157" t="str">
            <v>Active</v>
          </cell>
          <cell r="I5157">
            <v>1</v>
          </cell>
          <cell r="J5157">
            <v>39344</v>
          </cell>
          <cell r="K5157" t="str">
            <v>R</v>
          </cell>
          <cell r="L5157" t="str">
            <v>TN</v>
          </cell>
          <cell r="M5157" t="str">
            <v>0121</v>
          </cell>
          <cell r="N5157">
            <v>144657.20000000001</v>
          </cell>
          <cell r="O5157">
            <v>237.85</v>
          </cell>
          <cell r="P5157">
            <v>2854.31</v>
          </cell>
          <cell r="Q5157">
            <v>5708.62</v>
          </cell>
          <cell r="R5157">
            <v>138948.57999999999</v>
          </cell>
          <cell r="S5157">
            <v>55739.92</v>
          </cell>
          <cell r="T5157">
            <v>40</v>
          </cell>
          <cell r="U5157">
            <v>0</v>
          </cell>
          <cell r="V5157">
            <v>38</v>
          </cell>
          <cell r="W5157">
            <v>0</v>
          </cell>
          <cell r="X5157">
            <v>0</v>
          </cell>
        </row>
        <row r="5158">
          <cell r="A5158" t="str">
            <v>1705400</v>
          </cell>
          <cell r="B5158">
            <v>1</v>
          </cell>
          <cell r="C5158" t="str">
            <v>Communication Services in square metres</v>
          </cell>
          <cell r="D5158" t="str">
            <v>34</v>
          </cell>
          <cell r="E5158" t="str">
            <v>BASCAB</v>
          </cell>
          <cell r="F5158" t="str">
            <v>BAS</v>
          </cell>
          <cell r="G5158">
            <v>38820</v>
          </cell>
          <cell r="H5158" t="str">
            <v>Active</v>
          </cell>
          <cell r="I5158">
            <v>1</v>
          </cell>
          <cell r="J5158">
            <v>39344</v>
          </cell>
          <cell r="K5158" t="str">
            <v>R</v>
          </cell>
          <cell r="L5158" t="str">
            <v>TN</v>
          </cell>
          <cell r="M5158" t="str">
            <v>0121</v>
          </cell>
          <cell r="N5158">
            <v>7121.68</v>
          </cell>
          <cell r="O5158">
            <v>37.119999999999997</v>
          </cell>
          <cell r="P5158">
            <v>445.11</v>
          </cell>
          <cell r="Q5158">
            <v>890.22</v>
          </cell>
          <cell r="R5158">
            <v>6231.46</v>
          </cell>
          <cell r="S5158">
            <v>2964.21</v>
          </cell>
          <cell r="T5158">
            <v>16</v>
          </cell>
          <cell r="U5158">
            <v>0</v>
          </cell>
          <cell r="V5158">
            <v>14</v>
          </cell>
          <cell r="W5158">
            <v>0</v>
          </cell>
          <cell r="X5158">
            <v>0</v>
          </cell>
        </row>
        <row r="5159">
          <cell r="A5159" t="str">
            <v>1705500</v>
          </cell>
          <cell r="B5159">
            <v>1</v>
          </cell>
          <cell r="C5159" t="str">
            <v>Drainage Services in square metres</v>
          </cell>
          <cell r="D5159" t="str">
            <v>34</v>
          </cell>
          <cell r="E5159" t="str">
            <v>BASPLM</v>
          </cell>
          <cell r="F5159" t="str">
            <v>BAS</v>
          </cell>
          <cell r="G5159">
            <v>38820</v>
          </cell>
          <cell r="H5159" t="str">
            <v>Active</v>
          </cell>
          <cell r="I5159">
            <v>1</v>
          </cell>
          <cell r="J5159">
            <v>39344</v>
          </cell>
          <cell r="K5159" t="str">
            <v>R</v>
          </cell>
          <cell r="L5159" t="str">
            <v>TN</v>
          </cell>
          <cell r="M5159" t="str">
            <v>0121</v>
          </cell>
          <cell r="N5159">
            <v>1424.39</v>
          </cell>
          <cell r="O5159">
            <v>7.4</v>
          </cell>
          <cell r="P5159">
            <v>89.02</v>
          </cell>
          <cell r="Q5159">
            <v>178.04</v>
          </cell>
          <cell r="R5159">
            <v>1246.3499999999999</v>
          </cell>
          <cell r="S5159">
            <v>592.87</v>
          </cell>
          <cell r="T5159">
            <v>16</v>
          </cell>
          <cell r="U5159">
            <v>0</v>
          </cell>
          <cell r="V5159">
            <v>14</v>
          </cell>
          <cell r="W5159">
            <v>0</v>
          </cell>
          <cell r="X5159">
            <v>0</v>
          </cell>
        </row>
        <row r="5160">
          <cell r="A5160" t="str">
            <v>1705600</v>
          </cell>
          <cell r="B5160">
            <v>1</v>
          </cell>
          <cell r="C5160" t="str">
            <v>Electrical services in square metres</v>
          </cell>
          <cell r="D5160" t="str">
            <v>34</v>
          </cell>
          <cell r="E5160" t="str">
            <v>BASELC</v>
          </cell>
          <cell r="F5160" t="str">
            <v>BAS</v>
          </cell>
          <cell r="G5160">
            <v>38820</v>
          </cell>
          <cell r="H5160" t="str">
            <v>Active</v>
          </cell>
          <cell r="I5160">
            <v>1</v>
          </cell>
          <cell r="J5160">
            <v>39344</v>
          </cell>
          <cell r="K5160" t="str">
            <v>R</v>
          </cell>
          <cell r="L5160" t="str">
            <v>TN</v>
          </cell>
          <cell r="M5160" t="str">
            <v>0121</v>
          </cell>
          <cell r="N5160">
            <v>63397.4</v>
          </cell>
          <cell r="O5160">
            <v>204.28</v>
          </cell>
          <cell r="P5160">
            <v>2451.25</v>
          </cell>
          <cell r="Q5160">
            <v>4902.5</v>
          </cell>
          <cell r="R5160">
            <v>58494.9</v>
          </cell>
          <cell r="S5160">
            <v>25116.6</v>
          </cell>
          <cell r="T5160">
            <v>16</v>
          </cell>
          <cell r="U5160">
            <v>0</v>
          </cell>
          <cell r="V5160">
            <v>14</v>
          </cell>
          <cell r="W5160">
            <v>0</v>
          </cell>
          <cell r="X5160">
            <v>0</v>
          </cell>
        </row>
        <row r="5161">
          <cell r="A5161" t="str">
            <v>1705700</v>
          </cell>
          <cell r="B5161">
            <v>1</v>
          </cell>
          <cell r="C5161" t="str">
            <v>Fire Alarm System in square metres</v>
          </cell>
          <cell r="D5161" t="str">
            <v>34</v>
          </cell>
          <cell r="E5161" t="str">
            <v>BASALA</v>
          </cell>
          <cell r="F5161" t="str">
            <v>BAS</v>
          </cell>
          <cell r="G5161">
            <v>38820</v>
          </cell>
          <cell r="H5161" t="str">
            <v>Active</v>
          </cell>
          <cell r="I5161">
            <v>1</v>
          </cell>
          <cell r="J5161">
            <v>39344</v>
          </cell>
          <cell r="K5161" t="str">
            <v>R</v>
          </cell>
          <cell r="L5161" t="str">
            <v>TN</v>
          </cell>
          <cell r="M5161" t="str">
            <v>0121</v>
          </cell>
          <cell r="N5161">
            <v>16905.96</v>
          </cell>
          <cell r="O5161">
            <v>54.5</v>
          </cell>
          <cell r="P5161">
            <v>653.66999999999996</v>
          </cell>
          <cell r="Q5161">
            <v>1307.3399999999999</v>
          </cell>
          <cell r="R5161">
            <v>15598.62</v>
          </cell>
          <cell r="S5161">
            <v>6697.75</v>
          </cell>
          <cell r="T5161">
            <v>16</v>
          </cell>
          <cell r="U5161">
            <v>0</v>
          </cell>
          <cell r="V5161">
            <v>14</v>
          </cell>
          <cell r="W5161">
            <v>0</v>
          </cell>
          <cell r="X5161">
            <v>0</v>
          </cell>
        </row>
        <row r="5162">
          <cell r="A5162" t="str">
            <v>1705800</v>
          </cell>
          <cell r="B5162">
            <v>1</v>
          </cell>
          <cell r="C5162" t="str">
            <v>Mechanical Services in square metres</v>
          </cell>
          <cell r="D5162" t="str">
            <v>34</v>
          </cell>
          <cell r="E5162" t="str">
            <v>BASAIR</v>
          </cell>
          <cell r="F5162" t="str">
            <v>BAS</v>
          </cell>
          <cell r="G5162">
            <v>38820</v>
          </cell>
          <cell r="H5162" t="str">
            <v>Active</v>
          </cell>
          <cell r="I5162">
            <v>1</v>
          </cell>
          <cell r="J5162">
            <v>39344</v>
          </cell>
          <cell r="K5162" t="str">
            <v>R</v>
          </cell>
          <cell r="L5162" t="str">
            <v>TN</v>
          </cell>
          <cell r="M5162" t="str">
            <v>0121</v>
          </cell>
          <cell r="N5162">
            <v>79562.759999999995</v>
          </cell>
          <cell r="O5162">
            <v>602.73</v>
          </cell>
          <cell r="P5162">
            <v>7232.98</v>
          </cell>
          <cell r="Q5162">
            <v>14465.96</v>
          </cell>
          <cell r="R5162">
            <v>65096.800000000003</v>
          </cell>
          <cell r="S5162">
            <v>34779.599999999999</v>
          </cell>
          <cell r="T5162">
            <v>11</v>
          </cell>
          <cell r="U5162">
            <v>0</v>
          </cell>
          <cell r="V5162">
            <v>9</v>
          </cell>
          <cell r="W5162">
            <v>0</v>
          </cell>
          <cell r="X5162">
            <v>0</v>
          </cell>
        </row>
        <row r="5163">
          <cell r="A5163" t="str">
            <v>1705900</v>
          </cell>
          <cell r="B5163">
            <v>1</v>
          </cell>
          <cell r="C5163" t="str">
            <v>Plumbing reticulation in square metres</v>
          </cell>
          <cell r="D5163" t="str">
            <v>34</v>
          </cell>
          <cell r="E5163" t="str">
            <v>BASPLM</v>
          </cell>
          <cell r="F5163" t="str">
            <v>BAS</v>
          </cell>
          <cell r="G5163">
            <v>38820</v>
          </cell>
          <cell r="H5163" t="str">
            <v>Active</v>
          </cell>
          <cell r="I5163">
            <v>1</v>
          </cell>
          <cell r="J5163">
            <v>39344</v>
          </cell>
          <cell r="K5163" t="str">
            <v>R</v>
          </cell>
          <cell r="L5163" t="str">
            <v>TN</v>
          </cell>
          <cell r="M5163" t="str">
            <v>0121</v>
          </cell>
          <cell r="N5163">
            <v>10682.56</v>
          </cell>
          <cell r="O5163">
            <v>55.62</v>
          </cell>
          <cell r="P5163">
            <v>667.66</v>
          </cell>
          <cell r="Q5163">
            <v>1335.32</v>
          </cell>
          <cell r="R5163">
            <v>9347.24</v>
          </cell>
          <cell r="S5163">
            <v>4446.33</v>
          </cell>
          <cell r="T5163">
            <v>16</v>
          </cell>
          <cell r="U5163">
            <v>0</v>
          </cell>
          <cell r="V5163">
            <v>14</v>
          </cell>
          <cell r="W5163">
            <v>0</v>
          </cell>
          <cell r="X5163">
            <v>0</v>
          </cell>
        </row>
        <row r="5164">
          <cell r="A5164" t="str">
            <v>1706000</v>
          </cell>
          <cell r="B5164">
            <v>1</v>
          </cell>
          <cell r="C5164" t="str">
            <v>Public Address System in square metres</v>
          </cell>
          <cell r="D5164" t="str">
            <v>34</v>
          </cell>
          <cell r="E5164" t="str">
            <v>BASPUB</v>
          </cell>
          <cell r="F5164" t="str">
            <v>BAS</v>
          </cell>
          <cell r="G5164">
            <v>38820</v>
          </cell>
          <cell r="H5164" t="str">
            <v>Active</v>
          </cell>
          <cell r="I5164">
            <v>1</v>
          </cell>
          <cell r="J5164">
            <v>39344</v>
          </cell>
          <cell r="K5164" t="str">
            <v>R</v>
          </cell>
          <cell r="L5164" t="str">
            <v>TN</v>
          </cell>
          <cell r="M5164" t="str">
            <v>0121</v>
          </cell>
          <cell r="N5164">
            <v>7121.68</v>
          </cell>
          <cell r="O5164">
            <v>37.119999999999997</v>
          </cell>
          <cell r="P5164">
            <v>445.11</v>
          </cell>
          <cell r="Q5164">
            <v>890.22</v>
          </cell>
          <cell r="R5164">
            <v>6231.46</v>
          </cell>
          <cell r="S5164">
            <v>2964.21</v>
          </cell>
          <cell r="T5164">
            <v>16</v>
          </cell>
          <cell r="U5164">
            <v>0</v>
          </cell>
          <cell r="V5164">
            <v>14</v>
          </cell>
          <cell r="W5164">
            <v>0</v>
          </cell>
          <cell r="X5164">
            <v>0</v>
          </cell>
        </row>
        <row r="5165">
          <cell r="A5165" t="str">
            <v>1706100</v>
          </cell>
          <cell r="B5165">
            <v>1</v>
          </cell>
          <cell r="C5165" t="str">
            <v>Security System in square metres</v>
          </cell>
          <cell r="D5165" t="str">
            <v>34</v>
          </cell>
          <cell r="E5165" t="str">
            <v>BASSEC</v>
          </cell>
          <cell r="F5165" t="str">
            <v>BAS</v>
          </cell>
          <cell r="G5165">
            <v>38820</v>
          </cell>
          <cell r="H5165" t="str">
            <v>Active</v>
          </cell>
          <cell r="I5165">
            <v>1</v>
          </cell>
          <cell r="J5165">
            <v>39344</v>
          </cell>
          <cell r="K5165" t="str">
            <v>R</v>
          </cell>
          <cell r="L5165" t="str">
            <v>TN</v>
          </cell>
          <cell r="M5165" t="str">
            <v>0121</v>
          </cell>
          <cell r="N5165">
            <v>17804.21</v>
          </cell>
          <cell r="O5165">
            <v>92.73</v>
          </cell>
          <cell r="P5165">
            <v>1112.76</v>
          </cell>
          <cell r="Q5165">
            <v>2225.52</v>
          </cell>
          <cell r="R5165">
            <v>15578.69</v>
          </cell>
          <cell r="S5165">
            <v>7410.54</v>
          </cell>
          <cell r="T5165">
            <v>16</v>
          </cell>
          <cell r="U5165">
            <v>0</v>
          </cell>
          <cell r="V5165">
            <v>14</v>
          </cell>
          <cell r="W5165">
            <v>0</v>
          </cell>
          <cell r="X5165">
            <v>0</v>
          </cell>
        </row>
        <row r="5166">
          <cell r="A5166" t="str">
            <v>1706200</v>
          </cell>
          <cell r="B5166">
            <v>1</v>
          </cell>
          <cell r="C5166" t="str">
            <v>break glass fire alarm point - 1</v>
          </cell>
          <cell r="D5166" t="str">
            <v>34</v>
          </cell>
          <cell r="E5166" t="str">
            <v>BASALA</v>
          </cell>
          <cell r="F5166" t="str">
            <v>BAS</v>
          </cell>
          <cell r="G5166">
            <v>38820</v>
          </cell>
          <cell r="H5166" t="str">
            <v>Active</v>
          </cell>
          <cell r="I5166">
            <v>1</v>
          </cell>
          <cell r="J5166">
            <v>39344</v>
          </cell>
          <cell r="K5166" t="str">
            <v>R</v>
          </cell>
          <cell r="L5166" t="str">
            <v>TN</v>
          </cell>
          <cell r="M5166" t="str">
            <v>0121</v>
          </cell>
          <cell r="N5166">
            <v>550.65</v>
          </cell>
          <cell r="O5166">
            <v>1.82</v>
          </cell>
          <cell r="P5166">
            <v>21.29</v>
          </cell>
          <cell r="Q5166">
            <v>42.58</v>
          </cell>
          <cell r="R5166">
            <v>508.07</v>
          </cell>
          <cell r="S5166">
            <v>218.15</v>
          </cell>
          <cell r="T5166">
            <v>16</v>
          </cell>
          <cell r="U5166">
            <v>0</v>
          </cell>
          <cell r="V5166">
            <v>14</v>
          </cell>
          <cell r="W5166">
            <v>0</v>
          </cell>
          <cell r="X5166">
            <v>0</v>
          </cell>
        </row>
        <row r="5167">
          <cell r="A5167" t="str">
            <v>1706300</v>
          </cell>
          <cell r="B5167">
            <v>1</v>
          </cell>
          <cell r="C5167" t="str">
            <v>Division walling in all 40 lineal metres</v>
          </cell>
          <cell r="D5167" t="str">
            <v>34</v>
          </cell>
          <cell r="E5167" t="str">
            <v>BASPAR</v>
          </cell>
          <cell r="F5167" t="str">
            <v>BAS</v>
          </cell>
          <cell r="G5167">
            <v>38820</v>
          </cell>
          <cell r="H5167" t="str">
            <v>Active</v>
          </cell>
          <cell r="I5167">
            <v>1</v>
          </cell>
          <cell r="J5167">
            <v>39344</v>
          </cell>
          <cell r="K5167" t="str">
            <v>R</v>
          </cell>
          <cell r="L5167" t="str">
            <v>TN</v>
          </cell>
          <cell r="M5167" t="str">
            <v>0121</v>
          </cell>
          <cell r="N5167">
            <v>50740.07</v>
          </cell>
          <cell r="O5167">
            <v>384.44</v>
          </cell>
          <cell r="P5167">
            <v>4612.7299999999996</v>
          </cell>
          <cell r="Q5167">
            <v>9225.4599999999991</v>
          </cell>
          <cell r="R5167">
            <v>41514.61</v>
          </cell>
          <cell r="S5167">
            <v>22180.22</v>
          </cell>
          <cell r="T5167">
            <v>11</v>
          </cell>
          <cell r="U5167">
            <v>0</v>
          </cell>
          <cell r="V5167">
            <v>9</v>
          </cell>
          <cell r="W5167">
            <v>0</v>
          </cell>
          <cell r="X5167">
            <v>0</v>
          </cell>
        </row>
        <row r="5168">
          <cell r="A5168" t="str">
            <v>1706400</v>
          </cell>
          <cell r="B5168">
            <v>1</v>
          </cell>
          <cell r="C5168" t="str">
            <v>electric light fitting - 106 ceiling mou</v>
          </cell>
          <cell r="D5168" t="str">
            <v>34</v>
          </cell>
          <cell r="E5168" t="str">
            <v>BASLIG</v>
          </cell>
          <cell r="F5168" t="str">
            <v>BAS</v>
          </cell>
          <cell r="G5168">
            <v>38820</v>
          </cell>
          <cell r="H5168" t="str">
            <v>Active</v>
          </cell>
          <cell r="I5168">
            <v>1</v>
          </cell>
          <cell r="J5168">
            <v>39344</v>
          </cell>
          <cell r="K5168" t="str">
            <v>R</v>
          </cell>
          <cell r="L5168" t="str">
            <v>TN</v>
          </cell>
          <cell r="M5168" t="str">
            <v>0121</v>
          </cell>
          <cell r="N5168">
            <v>25611.71</v>
          </cell>
          <cell r="O5168">
            <v>194.01</v>
          </cell>
          <cell r="P5168">
            <v>2328.34</v>
          </cell>
          <cell r="Q5168">
            <v>4656.68</v>
          </cell>
          <cell r="R5168">
            <v>20955.03</v>
          </cell>
          <cell r="S5168">
            <v>11195.75</v>
          </cell>
          <cell r="T5168">
            <v>11</v>
          </cell>
          <cell r="U5168">
            <v>0</v>
          </cell>
          <cell r="V5168">
            <v>9</v>
          </cell>
          <cell r="W5168">
            <v>0</v>
          </cell>
          <cell r="X5168">
            <v>0</v>
          </cell>
        </row>
        <row r="5169">
          <cell r="A5169" t="str">
            <v>1706500</v>
          </cell>
          <cell r="B5169">
            <v>1</v>
          </cell>
          <cell r="C5169" t="str">
            <v>fire hose reel - 2</v>
          </cell>
          <cell r="D5169" t="str">
            <v>34</v>
          </cell>
          <cell r="E5169" t="str">
            <v>BASHOS</v>
          </cell>
          <cell r="F5169" t="str">
            <v>BAS</v>
          </cell>
          <cell r="G5169">
            <v>38820</v>
          </cell>
          <cell r="H5169" t="str">
            <v>Active</v>
          </cell>
          <cell r="I5169">
            <v>1</v>
          </cell>
          <cell r="J5169">
            <v>39344</v>
          </cell>
          <cell r="K5169" t="str">
            <v>R</v>
          </cell>
          <cell r="L5169" t="str">
            <v>TN</v>
          </cell>
          <cell r="M5169" t="str">
            <v>0121</v>
          </cell>
          <cell r="N5169">
            <v>2249.25</v>
          </cell>
          <cell r="O5169">
            <v>11.77</v>
          </cell>
          <cell r="P5169">
            <v>140.58000000000001</v>
          </cell>
          <cell r="Q5169">
            <v>281.16000000000003</v>
          </cell>
          <cell r="R5169">
            <v>1968.09</v>
          </cell>
          <cell r="S5169">
            <v>936.19</v>
          </cell>
          <cell r="T5169">
            <v>16</v>
          </cell>
          <cell r="U5169">
            <v>0</v>
          </cell>
          <cell r="V5169">
            <v>14</v>
          </cell>
          <cell r="W5169">
            <v>0</v>
          </cell>
          <cell r="X5169">
            <v>0</v>
          </cell>
        </row>
        <row r="5170">
          <cell r="A5170" t="str">
            <v>1706600</v>
          </cell>
          <cell r="B5170">
            <v>1</v>
          </cell>
          <cell r="C5170" t="str">
            <v>fitted carpet -     square metres</v>
          </cell>
          <cell r="D5170" t="str">
            <v>34</v>
          </cell>
          <cell r="E5170" t="str">
            <v>BASFLO</v>
          </cell>
          <cell r="F5170" t="str">
            <v>BAS</v>
          </cell>
          <cell r="G5170">
            <v>38820</v>
          </cell>
          <cell r="H5170" t="str">
            <v>Active</v>
          </cell>
          <cell r="I5170">
            <v>1</v>
          </cell>
          <cell r="J5170">
            <v>39344</v>
          </cell>
          <cell r="K5170" t="str">
            <v>R</v>
          </cell>
          <cell r="L5170" t="str">
            <v>TN</v>
          </cell>
          <cell r="M5170" t="str">
            <v>0121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</row>
        <row r="5171">
          <cell r="A5171" t="str">
            <v>1706700</v>
          </cell>
          <cell r="B5171">
            <v>1</v>
          </cell>
          <cell r="C5171" t="str">
            <v>fluorescent light fitting-20-1200x600mm</v>
          </cell>
          <cell r="D5171" t="str">
            <v>34</v>
          </cell>
          <cell r="E5171" t="str">
            <v>BASLIG</v>
          </cell>
          <cell r="F5171" t="str">
            <v>BAS</v>
          </cell>
          <cell r="G5171">
            <v>38820</v>
          </cell>
          <cell r="H5171" t="str">
            <v>Active</v>
          </cell>
          <cell r="I5171">
            <v>1</v>
          </cell>
          <cell r="J5171">
            <v>39344</v>
          </cell>
          <cell r="K5171" t="str">
            <v>R</v>
          </cell>
          <cell r="L5171" t="str">
            <v>TN</v>
          </cell>
          <cell r="M5171" t="str">
            <v>0121</v>
          </cell>
          <cell r="N5171">
            <v>7248.6</v>
          </cell>
          <cell r="O5171">
            <v>54.95</v>
          </cell>
          <cell r="P5171">
            <v>658.96</v>
          </cell>
          <cell r="Q5171">
            <v>1317.92</v>
          </cell>
          <cell r="R5171">
            <v>5930.68</v>
          </cell>
          <cell r="S5171">
            <v>3168.61</v>
          </cell>
          <cell r="T5171">
            <v>11</v>
          </cell>
          <cell r="U5171">
            <v>0</v>
          </cell>
          <cell r="V5171">
            <v>9</v>
          </cell>
          <cell r="W5171">
            <v>0</v>
          </cell>
          <cell r="X5171">
            <v>0</v>
          </cell>
        </row>
        <row r="5172">
          <cell r="A5172" t="str">
            <v>1706800</v>
          </cell>
          <cell r="B5172">
            <v>1</v>
          </cell>
          <cell r="C5172" t="str">
            <v>roller entry doors - 3</v>
          </cell>
          <cell r="D5172" t="str">
            <v>34</v>
          </cell>
          <cell r="E5172" t="str">
            <v>BASPAR</v>
          </cell>
          <cell r="F5172" t="str">
            <v>BAS</v>
          </cell>
          <cell r="G5172">
            <v>38820</v>
          </cell>
          <cell r="H5172" t="str">
            <v>Active</v>
          </cell>
          <cell r="I5172">
            <v>1</v>
          </cell>
          <cell r="J5172">
            <v>39344</v>
          </cell>
          <cell r="K5172" t="str">
            <v>R</v>
          </cell>
          <cell r="L5172" t="str">
            <v>TN</v>
          </cell>
          <cell r="M5172" t="str">
            <v>0121</v>
          </cell>
          <cell r="N5172">
            <v>25370.03</v>
          </cell>
          <cell r="O5172">
            <v>192.17</v>
          </cell>
          <cell r="P5172">
            <v>2306.37</v>
          </cell>
          <cell r="Q5172">
            <v>4612.74</v>
          </cell>
          <cell r="R5172">
            <v>20757.29</v>
          </cell>
          <cell r="S5172">
            <v>11090.11</v>
          </cell>
          <cell r="T5172">
            <v>11</v>
          </cell>
          <cell r="U5172">
            <v>0</v>
          </cell>
          <cell r="V5172">
            <v>9</v>
          </cell>
          <cell r="W5172">
            <v>0</v>
          </cell>
          <cell r="X5172">
            <v>0</v>
          </cell>
        </row>
        <row r="5173">
          <cell r="A5173" t="str">
            <v>1706900</v>
          </cell>
          <cell r="B5173">
            <v>1</v>
          </cell>
          <cell r="C5173" t="str">
            <v>sprinkler head and piping - 62</v>
          </cell>
          <cell r="D5173" t="str">
            <v>34</v>
          </cell>
          <cell r="E5173" t="str">
            <v>BASSPR</v>
          </cell>
          <cell r="F5173" t="str">
            <v>BAS</v>
          </cell>
          <cell r="G5173">
            <v>38820</v>
          </cell>
          <cell r="H5173" t="str">
            <v>Active</v>
          </cell>
          <cell r="I5173">
            <v>1</v>
          </cell>
          <cell r="J5173">
            <v>39344</v>
          </cell>
          <cell r="K5173" t="str">
            <v>R</v>
          </cell>
          <cell r="L5173" t="str">
            <v>TN</v>
          </cell>
          <cell r="M5173" t="str">
            <v>0121</v>
          </cell>
          <cell r="N5173">
            <v>26215.61</v>
          </cell>
          <cell r="O5173">
            <v>198.64</v>
          </cell>
          <cell r="P5173">
            <v>2383.2399999999998</v>
          </cell>
          <cell r="Q5173">
            <v>4766.4799999999996</v>
          </cell>
          <cell r="R5173">
            <v>21449.13</v>
          </cell>
          <cell r="S5173">
            <v>11459.74</v>
          </cell>
          <cell r="T5173">
            <v>11</v>
          </cell>
          <cell r="U5173">
            <v>0</v>
          </cell>
          <cell r="V5173">
            <v>9</v>
          </cell>
          <cell r="W5173">
            <v>0</v>
          </cell>
          <cell r="X5173">
            <v>0</v>
          </cell>
        </row>
        <row r="5174">
          <cell r="A5174" t="str">
            <v>1707000</v>
          </cell>
          <cell r="B5174">
            <v>1</v>
          </cell>
          <cell r="C5174" t="str">
            <v>suspended ceiling - 506.60 square metres</v>
          </cell>
          <cell r="D5174" t="str">
            <v>34</v>
          </cell>
          <cell r="E5174" t="str">
            <v>BASSUS</v>
          </cell>
          <cell r="F5174" t="str">
            <v>BAS</v>
          </cell>
          <cell r="G5174">
            <v>38820</v>
          </cell>
          <cell r="H5174" t="str">
            <v>Active</v>
          </cell>
          <cell r="I5174">
            <v>1</v>
          </cell>
          <cell r="J5174">
            <v>39344</v>
          </cell>
          <cell r="K5174" t="str">
            <v>R</v>
          </cell>
          <cell r="L5174" t="str">
            <v>TN</v>
          </cell>
          <cell r="M5174" t="str">
            <v>0121</v>
          </cell>
          <cell r="N5174">
            <v>14243.38</v>
          </cell>
          <cell r="O5174">
            <v>74.23</v>
          </cell>
          <cell r="P5174">
            <v>890.21</v>
          </cell>
          <cell r="Q5174">
            <v>1780.42</v>
          </cell>
          <cell r="R5174">
            <v>12462.96</v>
          </cell>
          <cell r="S5174">
            <v>5928.44</v>
          </cell>
          <cell r="T5174">
            <v>16</v>
          </cell>
          <cell r="U5174">
            <v>0</v>
          </cell>
          <cell r="V5174">
            <v>14</v>
          </cell>
          <cell r="W5174">
            <v>0</v>
          </cell>
          <cell r="X5174">
            <v>0</v>
          </cell>
        </row>
        <row r="5175">
          <cell r="A5175" t="str">
            <v>1707100</v>
          </cell>
          <cell r="B5175">
            <v>1</v>
          </cell>
          <cell r="C5175" t="str">
            <v>vinyl floor covering - 230.00 square met</v>
          </cell>
          <cell r="D5175" t="str">
            <v>34</v>
          </cell>
          <cell r="E5175" t="str">
            <v>BASFLO</v>
          </cell>
          <cell r="F5175" t="str">
            <v>BAS</v>
          </cell>
          <cell r="G5175">
            <v>38820</v>
          </cell>
          <cell r="H5175" t="str">
            <v>Active</v>
          </cell>
          <cell r="I5175">
            <v>1</v>
          </cell>
          <cell r="J5175">
            <v>39344</v>
          </cell>
          <cell r="K5175" t="str">
            <v>R</v>
          </cell>
          <cell r="L5175" t="str">
            <v>TN</v>
          </cell>
          <cell r="M5175" t="str">
            <v>0121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</row>
        <row r="5176">
          <cell r="A5176" t="str">
            <v>1707200</v>
          </cell>
          <cell r="B5176">
            <v>1</v>
          </cell>
          <cell r="C5176" t="str">
            <v>Building Structure in square metres</v>
          </cell>
          <cell r="D5176" t="str">
            <v>34</v>
          </cell>
          <cell r="E5176" t="str">
            <v>BUITER</v>
          </cell>
          <cell r="F5176" t="str">
            <v>BUI</v>
          </cell>
          <cell r="G5176">
            <v>38820</v>
          </cell>
          <cell r="H5176" t="str">
            <v>Active</v>
          </cell>
          <cell r="I5176">
            <v>962</v>
          </cell>
          <cell r="J5176">
            <v>39344</v>
          </cell>
          <cell r="K5176" t="str">
            <v>TIP</v>
          </cell>
          <cell r="L5176" t="str">
            <v>TN</v>
          </cell>
          <cell r="M5176" t="str">
            <v>0122</v>
          </cell>
          <cell r="N5176">
            <v>274573.19</v>
          </cell>
          <cell r="O5176">
            <v>451.48</v>
          </cell>
          <cell r="P5176">
            <v>5417.76</v>
          </cell>
          <cell r="Q5176">
            <v>10835.52</v>
          </cell>
          <cell r="R5176">
            <v>263737.67</v>
          </cell>
          <cell r="S5176">
            <v>105799.7</v>
          </cell>
          <cell r="T5176">
            <v>40</v>
          </cell>
          <cell r="U5176">
            <v>0</v>
          </cell>
          <cell r="V5176">
            <v>38</v>
          </cell>
          <cell r="W5176">
            <v>0</v>
          </cell>
          <cell r="X5176">
            <v>0</v>
          </cell>
        </row>
        <row r="5177">
          <cell r="A5177" t="str">
            <v>1707201</v>
          </cell>
          <cell r="B5177">
            <v>1</v>
          </cell>
          <cell r="C5177" t="str">
            <v>Building Structure in square metres</v>
          </cell>
          <cell r="D5177" t="str">
            <v>34</v>
          </cell>
          <cell r="E5177" t="str">
            <v>BUITER</v>
          </cell>
          <cell r="F5177" t="str">
            <v>BUI</v>
          </cell>
          <cell r="G5177">
            <v>38820</v>
          </cell>
          <cell r="H5177" t="str">
            <v>Active</v>
          </cell>
          <cell r="I5177">
            <v>170</v>
          </cell>
          <cell r="J5177">
            <v>39344</v>
          </cell>
          <cell r="K5177" t="str">
            <v>R</v>
          </cell>
          <cell r="L5177" t="str">
            <v>TN</v>
          </cell>
          <cell r="M5177" t="str">
            <v>0122</v>
          </cell>
          <cell r="N5177">
            <v>48521.23</v>
          </cell>
          <cell r="O5177">
            <v>79.819999999999993</v>
          </cell>
          <cell r="P5177">
            <v>957.4</v>
          </cell>
          <cell r="Q5177">
            <v>1914.8</v>
          </cell>
          <cell r="R5177">
            <v>46606.43</v>
          </cell>
          <cell r="S5177">
            <v>18696.41</v>
          </cell>
          <cell r="T5177">
            <v>40</v>
          </cell>
          <cell r="U5177">
            <v>0</v>
          </cell>
          <cell r="V5177">
            <v>38</v>
          </cell>
          <cell r="W5177">
            <v>0</v>
          </cell>
          <cell r="X5177">
            <v>0</v>
          </cell>
        </row>
        <row r="5178">
          <cell r="A5178" t="str">
            <v>1707300</v>
          </cell>
          <cell r="B5178">
            <v>1</v>
          </cell>
          <cell r="C5178" t="str">
            <v>Communication Services in square metres</v>
          </cell>
          <cell r="D5178" t="str">
            <v>34</v>
          </cell>
          <cell r="E5178" t="str">
            <v>BASCAB</v>
          </cell>
          <cell r="F5178" t="str">
            <v>BAS</v>
          </cell>
          <cell r="G5178">
            <v>38820</v>
          </cell>
          <cell r="H5178" t="str">
            <v>Active</v>
          </cell>
          <cell r="I5178">
            <v>962</v>
          </cell>
          <cell r="J5178">
            <v>39344</v>
          </cell>
          <cell r="K5178" t="str">
            <v>TIP</v>
          </cell>
          <cell r="L5178" t="str">
            <v>TN</v>
          </cell>
          <cell r="M5178" t="str">
            <v>0122</v>
          </cell>
          <cell r="N5178">
            <v>13484.32</v>
          </cell>
          <cell r="O5178">
            <v>71.33</v>
          </cell>
          <cell r="P5178">
            <v>855.96</v>
          </cell>
          <cell r="Q5178">
            <v>1711.92</v>
          </cell>
          <cell r="R5178">
            <v>11772.4</v>
          </cell>
          <cell r="S5178">
            <v>5622.2</v>
          </cell>
          <cell r="T5178">
            <v>15</v>
          </cell>
          <cell r="U5178">
            <v>275</v>
          </cell>
          <cell r="V5178">
            <v>13</v>
          </cell>
          <cell r="W5178">
            <v>275</v>
          </cell>
          <cell r="X5178">
            <v>0</v>
          </cell>
        </row>
        <row r="5179">
          <cell r="A5179" t="str">
            <v>1707301</v>
          </cell>
          <cell r="B5179">
            <v>1</v>
          </cell>
          <cell r="C5179" t="str">
            <v>Communication Services in square metres</v>
          </cell>
          <cell r="D5179" t="str">
            <v>34</v>
          </cell>
          <cell r="E5179" t="str">
            <v>BASCAB</v>
          </cell>
          <cell r="F5179" t="str">
            <v>BAS</v>
          </cell>
          <cell r="G5179">
            <v>38820</v>
          </cell>
          <cell r="H5179" t="str">
            <v>Active</v>
          </cell>
          <cell r="I5179">
            <v>170</v>
          </cell>
          <cell r="J5179">
            <v>39344</v>
          </cell>
          <cell r="K5179" t="str">
            <v>R</v>
          </cell>
          <cell r="L5179" t="str">
            <v>TN</v>
          </cell>
          <cell r="M5179" t="str">
            <v>0122</v>
          </cell>
          <cell r="N5179">
            <v>2388.6999999999998</v>
          </cell>
          <cell r="O5179">
            <v>12.45</v>
          </cell>
          <cell r="P5179">
            <v>149.29</v>
          </cell>
          <cell r="Q5179">
            <v>298.58</v>
          </cell>
          <cell r="R5179">
            <v>2090.12</v>
          </cell>
          <cell r="S5179">
            <v>994.23</v>
          </cell>
          <cell r="T5179">
            <v>16</v>
          </cell>
          <cell r="U5179">
            <v>0</v>
          </cell>
          <cell r="V5179">
            <v>14</v>
          </cell>
          <cell r="W5179">
            <v>0</v>
          </cell>
          <cell r="X5179">
            <v>0</v>
          </cell>
        </row>
        <row r="5180">
          <cell r="A5180" t="str">
            <v>1707400</v>
          </cell>
          <cell r="B5180">
            <v>1</v>
          </cell>
          <cell r="C5180" t="str">
            <v>Drainage Services in square metres</v>
          </cell>
          <cell r="D5180" t="str">
            <v>34</v>
          </cell>
          <cell r="E5180" t="str">
            <v>BASPLM</v>
          </cell>
          <cell r="F5180" t="str">
            <v>BAS</v>
          </cell>
          <cell r="G5180">
            <v>38820</v>
          </cell>
          <cell r="H5180" t="str">
            <v>Active</v>
          </cell>
          <cell r="I5180">
            <v>962</v>
          </cell>
          <cell r="J5180">
            <v>39344</v>
          </cell>
          <cell r="K5180" t="str">
            <v>TIP</v>
          </cell>
          <cell r="L5180" t="str">
            <v>TN</v>
          </cell>
          <cell r="M5180" t="str">
            <v>0122</v>
          </cell>
          <cell r="N5180">
            <v>2696.84</v>
          </cell>
          <cell r="O5180">
            <v>14.22</v>
          </cell>
          <cell r="P5180">
            <v>171.19</v>
          </cell>
          <cell r="Q5180">
            <v>342.38</v>
          </cell>
          <cell r="R5180">
            <v>2354.46</v>
          </cell>
          <cell r="S5180">
            <v>1124.43</v>
          </cell>
          <cell r="T5180">
            <v>15</v>
          </cell>
          <cell r="U5180">
            <v>275</v>
          </cell>
          <cell r="V5180">
            <v>13</v>
          </cell>
          <cell r="W5180">
            <v>275</v>
          </cell>
          <cell r="X5180">
            <v>0</v>
          </cell>
        </row>
        <row r="5181">
          <cell r="A5181" t="str">
            <v>1707401</v>
          </cell>
          <cell r="B5181">
            <v>1</v>
          </cell>
          <cell r="C5181" t="str">
            <v>Drainage Services in square metres</v>
          </cell>
          <cell r="D5181" t="str">
            <v>34</v>
          </cell>
          <cell r="E5181" t="str">
            <v>BASPLM</v>
          </cell>
          <cell r="F5181" t="str">
            <v>BAS</v>
          </cell>
          <cell r="G5181">
            <v>38820</v>
          </cell>
          <cell r="H5181" t="str">
            <v>Active</v>
          </cell>
          <cell r="I5181">
            <v>170</v>
          </cell>
          <cell r="J5181">
            <v>39344</v>
          </cell>
          <cell r="K5181" t="str">
            <v>R</v>
          </cell>
          <cell r="L5181" t="str">
            <v>TN</v>
          </cell>
          <cell r="M5181" t="str">
            <v>0122</v>
          </cell>
          <cell r="N5181">
            <v>477.7</v>
          </cell>
          <cell r="O5181">
            <v>2.4700000000000002</v>
          </cell>
          <cell r="P5181">
            <v>29.86</v>
          </cell>
          <cell r="Q5181">
            <v>59.72</v>
          </cell>
          <cell r="R5181">
            <v>417.98</v>
          </cell>
          <cell r="S5181">
            <v>198.83</v>
          </cell>
          <cell r="T5181">
            <v>16</v>
          </cell>
          <cell r="U5181">
            <v>0</v>
          </cell>
          <cell r="V5181">
            <v>14</v>
          </cell>
          <cell r="W5181">
            <v>0</v>
          </cell>
          <cell r="X5181">
            <v>0</v>
          </cell>
        </row>
        <row r="5182">
          <cell r="A5182" t="str">
            <v>1707500</v>
          </cell>
          <cell r="B5182">
            <v>1</v>
          </cell>
          <cell r="C5182" t="str">
            <v>Electrical services in square metres</v>
          </cell>
          <cell r="D5182" t="str">
            <v>34</v>
          </cell>
          <cell r="E5182" t="str">
            <v>BASELC</v>
          </cell>
          <cell r="F5182" t="str">
            <v>BAS</v>
          </cell>
          <cell r="G5182">
            <v>38820</v>
          </cell>
          <cell r="H5182" t="str">
            <v>Active</v>
          </cell>
          <cell r="I5182">
            <v>962</v>
          </cell>
          <cell r="J5182">
            <v>39344</v>
          </cell>
          <cell r="K5182" t="str">
            <v>TIP</v>
          </cell>
          <cell r="L5182" t="str">
            <v>TN</v>
          </cell>
          <cell r="M5182" t="str">
            <v>0122</v>
          </cell>
          <cell r="N5182">
            <v>120166.94</v>
          </cell>
          <cell r="O5182">
            <v>392.89</v>
          </cell>
          <cell r="P5182">
            <v>4714.8999999999996</v>
          </cell>
          <cell r="Q5182">
            <v>9429.7999999999993</v>
          </cell>
          <cell r="R5182">
            <v>110737.14</v>
          </cell>
          <cell r="S5182">
            <v>47652.79</v>
          </cell>
          <cell r="T5182">
            <v>15</v>
          </cell>
          <cell r="U5182">
            <v>275</v>
          </cell>
          <cell r="V5182">
            <v>13</v>
          </cell>
          <cell r="W5182">
            <v>275</v>
          </cell>
          <cell r="X5182">
            <v>0</v>
          </cell>
        </row>
        <row r="5183">
          <cell r="A5183" t="str">
            <v>1707501</v>
          </cell>
          <cell r="B5183">
            <v>1</v>
          </cell>
          <cell r="C5183" t="str">
            <v>Electrical services in square metres</v>
          </cell>
          <cell r="D5183" t="str">
            <v>34</v>
          </cell>
          <cell r="E5183" t="str">
            <v>BASELC</v>
          </cell>
          <cell r="F5183" t="str">
            <v>BAS</v>
          </cell>
          <cell r="G5183">
            <v>38820</v>
          </cell>
          <cell r="H5183" t="str">
            <v>Active</v>
          </cell>
          <cell r="I5183">
            <v>170</v>
          </cell>
          <cell r="J5183">
            <v>39344</v>
          </cell>
          <cell r="K5183" t="str">
            <v>R</v>
          </cell>
          <cell r="L5183" t="str">
            <v>TN</v>
          </cell>
          <cell r="M5183" t="str">
            <v>0122</v>
          </cell>
          <cell r="N5183">
            <v>21264.93</v>
          </cell>
          <cell r="O5183">
            <v>68.48</v>
          </cell>
          <cell r="P5183">
            <v>822.2</v>
          </cell>
          <cell r="Q5183">
            <v>1644.4</v>
          </cell>
          <cell r="R5183">
            <v>19620.53</v>
          </cell>
          <cell r="S5183">
            <v>8424.68</v>
          </cell>
          <cell r="T5183">
            <v>16</v>
          </cell>
          <cell r="U5183">
            <v>0</v>
          </cell>
          <cell r="V5183">
            <v>14</v>
          </cell>
          <cell r="W5183">
            <v>0</v>
          </cell>
          <cell r="X5183">
            <v>0</v>
          </cell>
        </row>
        <row r="5184">
          <cell r="A5184" t="str">
            <v>1707600</v>
          </cell>
          <cell r="B5184">
            <v>1</v>
          </cell>
          <cell r="C5184" t="str">
            <v>Fire Alarm System in square metres</v>
          </cell>
          <cell r="D5184" t="str">
            <v>34</v>
          </cell>
          <cell r="E5184" t="str">
            <v>BASALA</v>
          </cell>
          <cell r="F5184" t="str">
            <v>BAS</v>
          </cell>
          <cell r="G5184">
            <v>38820</v>
          </cell>
          <cell r="H5184" t="str">
            <v>Active</v>
          </cell>
          <cell r="I5184">
            <v>962</v>
          </cell>
          <cell r="J5184">
            <v>39344</v>
          </cell>
          <cell r="K5184" t="str">
            <v>TIP</v>
          </cell>
          <cell r="L5184" t="str">
            <v>TN</v>
          </cell>
          <cell r="M5184" t="str">
            <v>0122</v>
          </cell>
          <cell r="N5184">
            <v>32044.47</v>
          </cell>
          <cell r="O5184">
            <v>104.72</v>
          </cell>
          <cell r="P5184">
            <v>1257.3</v>
          </cell>
          <cell r="Q5184">
            <v>2514.6</v>
          </cell>
          <cell r="R5184">
            <v>29529.87</v>
          </cell>
          <cell r="S5184">
            <v>12707.39</v>
          </cell>
          <cell r="T5184">
            <v>15</v>
          </cell>
          <cell r="U5184">
            <v>275</v>
          </cell>
          <cell r="V5184">
            <v>13</v>
          </cell>
          <cell r="W5184">
            <v>275</v>
          </cell>
          <cell r="X5184">
            <v>0</v>
          </cell>
        </row>
        <row r="5185">
          <cell r="A5185" t="str">
            <v>1707601</v>
          </cell>
          <cell r="B5185">
            <v>1</v>
          </cell>
          <cell r="C5185" t="str">
            <v>Fire Alarm System in square metres</v>
          </cell>
          <cell r="D5185" t="str">
            <v>34</v>
          </cell>
          <cell r="E5185" t="str">
            <v>BASALA</v>
          </cell>
          <cell r="F5185" t="str">
            <v>BAS</v>
          </cell>
          <cell r="G5185">
            <v>38820</v>
          </cell>
          <cell r="H5185" t="str">
            <v>Active</v>
          </cell>
          <cell r="I5185">
            <v>170</v>
          </cell>
          <cell r="J5185">
            <v>39344</v>
          </cell>
          <cell r="K5185" t="str">
            <v>R</v>
          </cell>
          <cell r="L5185" t="str">
            <v>TN</v>
          </cell>
          <cell r="M5185" t="str">
            <v>0122</v>
          </cell>
          <cell r="N5185">
            <v>5670.57</v>
          </cell>
          <cell r="O5185">
            <v>18.28</v>
          </cell>
          <cell r="P5185">
            <v>219.25</v>
          </cell>
          <cell r="Q5185">
            <v>438.5</v>
          </cell>
          <cell r="R5185">
            <v>5232.07</v>
          </cell>
          <cell r="S5185">
            <v>2246.5500000000002</v>
          </cell>
          <cell r="T5185">
            <v>16</v>
          </cell>
          <cell r="U5185">
            <v>0</v>
          </cell>
          <cell r="V5185">
            <v>14</v>
          </cell>
          <cell r="W5185">
            <v>0</v>
          </cell>
          <cell r="X5185">
            <v>0</v>
          </cell>
        </row>
        <row r="5186">
          <cell r="A5186" t="str">
            <v>1707700</v>
          </cell>
          <cell r="B5186">
            <v>1</v>
          </cell>
          <cell r="C5186" t="str">
            <v>Mechanical Services in square metres</v>
          </cell>
          <cell r="D5186" t="str">
            <v>34</v>
          </cell>
          <cell r="E5186" t="str">
            <v>BASAIR</v>
          </cell>
          <cell r="F5186" t="str">
            <v>BAS</v>
          </cell>
          <cell r="G5186">
            <v>38820</v>
          </cell>
          <cell r="H5186" t="str">
            <v>Active</v>
          </cell>
          <cell r="I5186">
            <v>962</v>
          </cell>
          <cell r="J5186">
            <v>39344</v>
          </cell>
          <cell r="K5186" t="str">
            <v>TIP</v>
          </cell>
          <cell r="L5186" t="str">
            <v>TN</v>
          </cell>
          <cell r="M5186" t="str">
            <v>0122</v>
          </cell>
          <cell r="N5186">
            <v>150279.31</v>
          </cell>
          <cell r="O5186">
            <v>1164.53</v>
          </cell>
          <cell r="P5186">
            <v>13975.02</v>
          </cell>
          <cell r="Q5186">
            <v>27950.04</v>
          </cell>
          <cell r="R5186">
            <v>122329.27</v>
          </cell>
          <cell r="S5186">
            <v>65922.81</v>
          </cell>
          <cell r="T5186">
            <v>10</v>
          </cell>
          <cell r="U5186">
            <v>275</v>
          </cell>
          <cell r="V5186">
            <v>8</v>
          </cell>
          <cell r="W5186">
            <v>275</v>
          </cell>
          <cell r="X5186">
            <v>0</v>
          </cell>
        </row>
        <row r="5187">
          <cell r="A5187" t="str">
            <v>1707701</v>
          </cell>
          <cell r="B5187">
            <v>1</v>
          </cell>
          <cell r="C5187" t="str">
            <v>Mechanical Services in square metres</v>
          </cell>
          <cell r="D5187" t="str">
            <v>34</v>
          </cell>
          <cell r="E5187" t="str">
            <v>BASAIR</v>
          </cell>
          <cell r="F5187" t="str">
            <v>BAS</v>
          </cell>
          <cell r="G5187">
            <v>38820</v>
          </cell>
          <cell r="H5187" t="str">
            <v>Active</v>
          </cell>
          <cell r="I5187">
            <v>170</v>
          </cell>
          <cell r="J5187">
            <v>39344</v>
          </cell>
          <cell r="K5187" t="str">
            <v>R</v>
          </cell>
          <cell r="L5187" t="str">
            <v>TN</v>
          </cell>
          <cell r="M5187" t="str">
            <v>0122</v>
          </cell>
          <cell r="N5187">
            <v>26687.040000000001</v>
          </cell>
          <cell r="O5187">
            <v>202.22</v>
          </cell>
          <cell r="P5187">
            <v>2426.09</v>
          </cell>
          <cell r="Q5187">
            <v>4852.18</v>
          </cell>
          <cell r="R5187">
            <v>21834.86</v>
          </cell>
          <cell r="S5187">
            <v>11665.82</v>
          </cell>
          <cell r="T5187">
            <v>11</v>
          </cell>
          <cell r="U5187">
            <v>0</v>
          </cell>
          <cell r="V5187">
            <v>9</v>
          </cell>
          <cell r="W5187">
            <v>0</v>
          </cell>
          <cell r="X5187">
            <v>0</v>
          </cell>
        </row>
        <row r="5188">
          <cell r="A5188" t="str">
            <v>1707800</v>
          </cell>
          <cell r="B5188">
            <v>1</v>
          </cell>
          <cell r="C5188" t="str">
            <v>Plumbing reticulation in square metres</v>
          </cell>
          <cell r="D5188" t="str">
            <v>34</v>
          </cell>
          <cell r="E5188" t="str">
            <v>BASPLM</v>
          </cell>
          <cell r="F5188" t="str">
            <v>BAS</v>
          </cell>
          <cell r="G5188">
            <v>38820</v>
          </cell>
          <cell r="H5188" t="str">
            <v>Active</v>
          </cell>
          <cell r="I5188">
            <v>962</v>
          </cell>
          <cell r="J5188">
            <v>39344</v>
          </cell>
          <cell r="K5188" t="str">
            <v>TIP</v>
          </cell>
          <cell r="L5188" t="str">
            <v>TN</v>
          </cell>
          <cell r="M5188" t="str">
            <v>0122</v>
          </cell>
          <cell r="N5188">
            <v>20226.53</v>
          </cell>
          <cell r="O5188">
            <v>106.95</v>
          </cell>
          <cell r="P5188">
            <v>1283.95</v>
          </cell>
          <cell r="Q5188">
            <v>2567.9</v>
          </cell>
          <cell r="R5188">
            <v>17658.63</v>
          </cell>
          <cell r="S5188">
            <v>8433.33</v>
          </cell>
          <cell r="T5188">
            <v>15</v>
          </cell>
          <cell r="U5188">
            <v>275</v>
          </cell>
          <cell r="V5188">
            <v>13</v>
          </cell>
          <cell r="W5188">
            <v>275</v>
          </cell>
          <cell r="X5188">
            <v>0</v>
          </cell>
        </row>
        <row r="5189">
          <cell r="A5189" t="str">
            <v>1707801</v>
          </cell>
          <cell r="B5189">
            <v>1</v>
          </cell>
          <cell r="C5189" t="str">
            <v>Plumbing reticulation in square metres</v>
          </cell>
          <cell r="D5189" t="str">
            <v>34</v>
          </cell>
          <cell r="E5189" t="str">
            <v>BASPLM</v>
          </cell>
          <cell r="F5189" t="str">
            <v>BAS</v>
          </cell>
          <cell r="G5189">
            <v>38820</v>
          </cell>
          <cell r="H5189" t="str">
            <v>Active</v>
          </cell>
          <cell r="I5189">
            <v>170</v>
          </cell>
          <cell r="J5189">
            <v>39344</v>
          </cell>
          <cell r="K5189" t="str">
            <v>R</v>
          </cell>
          <cell r="L5189" t="str">
            <v>TN</v>
          </cell>
          <cell r="M5189" t="str">
            <v>0122</v>
          </cell>
          <cell r="N5189">
            <v>3583.22</v>
          </cell>
          <cell r="O5189">
            <v>18.690000000000001</v>
          </cell>
          <cell r="P5189">
            <v>223.95</v>
          </cell>
          <cell r="Q5189">
            <v>447.9</v>
          </cell>
          <cell r="R5189">
            <v>3135.32</v>
          </cell>
          <cell r="S5189">
            <v>1491.42</v>
          </cell>
          <cell r="T5189">
            <v>16</v>
          </cell>
          <cell r="U5189">
            <v>0</v>
          </cell>
          <cell r="V5189">
            <v>14</v>
          </cell>
          <cell r="W5189">
            <v>0</v>
          </cell>
          <cell r="X5189">
            <v>0</v>
          </cell>
        </row>
        <row r="5190">
          <cell r="A5190" t="str">
            <v>1707900</v>
          </cell>
          <cell r="B5190">
            <v>1</v>
          </cell>
          <cell r="C5190" t="str">
            <v>Public Address System in square metres</v>
          </cell>
          <cell r="D5190" t="str">
            <v>34</v>
          </cell>
          <cell r="E5190" t="str">
            <v>BASPUB</v>
          </cell>
          <cell r="F5190" t="str">
            <v>BAS</v>
          </cell>
          <cell r="G5190">
            <v>38820</v>
          </cell>
          <cell r="H5190" t="str">
            <v>Active</v>
          </cell>
          <cell r="I5190">
            <v>962</v>
          </cell>
          <cell r="J5190">
            <v>39344</v>
          </cell>
          <cell r="K5190" t="str">
            <v>TIP</v>
          </cell>
          <cell r="L5190" t="str">
            <v>TN</v>
          </cell>
          <cell r="M5190" t="str">
            <v>0122</v>
          </cell>
          <cell r="N5190">
            <v>13484.32</v>
          </cell>
          <cell r="O5190">
            <v>71.33</v>
          </cell>
          <cell r="P5190">
            <v>855.96</v>
          </cell>
          <cell r="Q5190">
            <v>1711.92</v>
          </cell>
          <cell r="R5190">
            <v>11772.4</v>
          </cell>
          <cell r="S5190">
            <v>5622.2</v>
          </cell>
          <cell r="T5190">
            <v>15</v>
          </cell>
          <cell r="U5190">
            <v>275</v>
          </cell>
          <cell r="V5190">
            <v>13</v>
          </cell>
          <cell r="W5190">
            <v>275</v>
          </cell>
          <cell r="X5190">
            <v>0</v>
          </cell>
        </row>
        <row r="5191">
          <cell r="A5191" t="str">
            <v>1707901</v>
          </cell>
          <cell r="B5191">
            <v>1</v>
          </cell>
          <cell r="C5191" t="str">
            <v>Public Address System in square metres</v>
          </cell>
          <cell r="D5191" t="str">
            <v>34</v>
          </cell>
          <cell r="E5191" t="str">
            <v>BASPUB</v>
          </cell>
          <cell r="F5191" t="str">
            <v>BAS</v>
          </cell>
          <cell r="G5191">
            <v>38820</v>
          </cell>
          <cell r="H5191" t="str">
            <v>Active</v>
          </cell>
          <cell r="I5191">
            <v>170</v>
          </cell>
          <cell r="J5191">
            <v>39344</v>
          </cell>
          <cell r="K5191" t="str">
            <v>R</v>
          </cell>
          <cell r="L5191" t="str">
            <v>TN</v>
          </cell>
          <cell r="M5191" t="str">
            <v>0122</v>
          </cell>
          <cell r="N5191">
            <v>2388.6999999999998</v>
          </cell>
          <cell r="O5191">
            <v>12.45</v>
          </cell>
          <cell r="P5191">
            <v>149.29</v>
          </cell>
          <cell r="Q5191">
            <v>298.58</v>
          </cell>
          <cell r="R5191">
            <v>2090.12</v>
          </cell>
          <cell r="S5191">
            <v>994.23</v>
          </cell>
          <cell r="T5191">
            <v>16</v>
          </cell>
          <cell r="U5191">
            <v>0</v>
          </cell>
          <cell r="V5191">
            <v>14</v>
          </cell>
          <cell r="W5191">
            <v>0</v>
          </cell>
          <cell r="X5191">
            <v>0</v>
          </cell>
        </row>
        <row r="5192">
          <cell r="A5192" t="str">
            <v>1708000</v>
          </cell>
          <cell r="B5192">
            <v>1</v>
          </cell>
          <cell r="C5192" t="str">
            <v>Security System in square metres</v>
          </cell>
          <cell r="D5192" t="str">
            <v>34</v>
          </cell>
          <cell r="E5192" t="str">
            <v>BASSEC</v>
          </cell>
          <cell r="F5192" t="str">
            <v>BAS</v>
          </cell>
          <cell r="G5192">
            <v>38820</v>
          </cell>
          <cell r="H5192" t="str">
            <v>Active</v>
          </cell>
          <cell r="I5192">
            <v>962</v>
          </cell>
          <cell r="J5192">
            <v>39344</v>
          </cell>
          <cell r="K5192" t="str">
            <v>TIP</v>
          </cell>
          <cell r="L5192" t="str">
            <v>TN</v>
          </cell>
          <cell r="M5192" t="str">
            <v>0122</v>
          </cell>
          <cell r="N5192">
            <v>33710.870000000003</v>
          </cell>
          <cell r="O5192">
            <v>178.28</v>
          </cell>
          <cell r="P5192">
            <v>2139.91</v>
          </cell>
          <cell r="Q5192">
            <v>4279.82</v>
          </cell>
          <cell r="R5192">
            <v>29431.05</v>
          </cell>
          <cell r="S5192">
            <v>14055.55</v>
          </cell>
          <cell r="T5192">
            <v>15</v>
          </cell>
          <cell r="U5192">
            <v>275</v>
          </cell>
          <cell r="V5192">
            <v>13</v>
          </cell>
          <cell r="W5192">
            <v>275</v>
          </cell>
          <cell r="X5192">
            <v>0</v>
          </cell>
        </row>
        <row r="5193">
          <cell r="A5193" t="str">
            <v>1708001</v>
          </cell>
          <cell r="B5193">
            <v>1</v>
          </cell>
          <cell r="C5193" t="str">
            <v>Security System in square metres</v>
          </cell>
          <cell r="D5193" t="str">
            <v>34</v>
          </cell>
          <cell r="E5193" t="str">
            <v>BASSEC</v>
          </cell>
          <cell r="F5193" t="str">
            <v>BAS</v>
          </cell>
          <cell r="G5193">
            <v>38820</v>
          </cell>
          <cell r="H5193" t="str">
            <v>Active</v>
          </cell>
          <cell r="I5193">
            <v>170</v>
          </cell>
          <cell r="J5193">
            <v>39344</v>
          </cell>
          <cell r="K5193" t="str">
            <v>R</v>
          </cell>
          <cell r="L5193" t="str">
            <v>TN</v>
          </cell>
          <cell r="M5193" t="str">
            <v>0122</v>
          </cell>
          <cell r="N5193">
            <v>5971.91</v>
          </cell>
          <cell r="O5193">
            <v>31.14</v>
          </cell>
          <cell r="P5193">
            <v>373.24</v>
          </cell>
          <cell r="Q5193">
            <v>746.48</v>
          </cell>
          <cell r="R5193">
            <v>5225.43</v>
          </cell>
          <cell r="S5193">
            <v>2485.66</v>
          </cell>
          <cell r="T5193">
            <v>16</v>
          </cell>
          <cell r="U5193">
            <v>0</v>
          </cell>
          <cell r="V5193">
            <v>14</v>
          </cell>
          <cell r="W5193">
            <v>0</v>
          </cell>
          <cell r="X5193">
            <v>0</v>
          </cell>
        </row>
        <row r="5194">
          <cell r="A5194" t="str">
            <v>1708100</v>
          </cell>
          <cell r="B5194">
            <v>1</v>
          </cell>
          <cell r="C5194" t="str">
            <v>break glass fire alarm point - 5</v>
          </cell>
          <cell r="D5194" t="str">
            <v>34</v>
          </cell>
          <cell r="E5194" t="str">
            <v>BASALA</v>
          </cell>
          <cell r="F5194" t="str">
            <v>BAS</v>
          </cell>
          <cell r="G5194">
            <v>38820</v>
          </cell>
          <cell r="H5194" t="str">
            <v>Active</v>
          </cell>
          <cell r="I5194">
            <v>962</v>
          </cell>
          <cell r="J5194">
            <v>39344</v>
          </cell>
          <cell r="K5194" t="str">
            <v>TIP</v>
          </cell>
          <cell r="L5194" t="str">
            <v>TN</v>
          </cell>
          <cell r="M5194" t="str">
            <v>0122</v>
          </cell>
          <cell r="N5194">
            <v>2336.4899999999998</v>
          </cell>
          <cell r="O5194">
            <v>7.64</v>
          </cell>
          <cell r="P5194">
            <v>91.68</v>
          </cell>
          <cell r="Q5194">
            <v>183.36</v>
          </cell>
          <cell r="R5194">
            <v>2153.13</v>
          </cell>
          <cell r="S5194">
            <v>926.54</v>
          </cell>
          <cell r="T5194">
            <v>15</v>
          </cell>
          <cell r="U5194">
            <v>275</v>
          </cell>
          <cell r="V5194">
            <v>13</v>
          </cell>
          <cell r="W5194">
            <v>275</v>
          </cell>
          <cell r="X5194">
            <v>0</v>
          </cell>
        </row>
        <row r="5195">
          <cell r="A5195" t="str">
            <v>1708101</v>
          </cell>
          <cell r="B5195">
            <v>1</v>
          </cell>
          <cell r="C5195" t="str">
            <v>break glass fire alarm point - 5</v>
          </cell>
          <cell r="D5195" t="str">
            <v>34</v>
          </cell>
          <cell r="E5195" t="str">
            <v>BASALA</v>
          </cell>
          <cell r="F5195" t="str">
            <v>BAS</v>
          </cell>
          <cell r="G5195">
            <v>38820</v>
          </cell>
          <cell r="H5195" t="str">
            <v>Active</v>
          </cell>
          <cell r="I5195">
            <v>170</v>
          </cell>
          <cell r="J5195">
            <v>39344</v>
          </cell>
          <cell r="K5195" t="str">
            <v>R</v>
          </cell>
          <cell r="L5195" t="str">
            <v>TN</v>
          </cell>
          <cell r="M5195" t="str">
            <v>0122</v>
          </cell>
          <cell r="N5195">
            <v>413.48</v>
          </cell>
          <cell r="O5195">
            <v>1.36</v>
          </cell>
          <cell r="P5195">
            <v>15.99</v>
          </cell>
          <cell r="Q5195">
            <v>31.98</v>
          </cell>
          <cell r="R5195">
            <v>381.5</v>
          </cell>
          <cell r="S5195">
            <v>163.81</v>
          </cell>
          <cell r="T5195">
            <v>16</v>
          </cell>
          <cell r="U5195">
            <v>0</v>
          </cell>
          <cell r="V5195">
            <v>14</v>
          </cell>
          <cell r="W5195">
            <v>0</v>
          </cell>
          <cell r="X5195">
            <v>0</v>
          </cell>
        </row>
        <row r="5196">
          <cell r="A5196" t="str">
            <v>1708200</v>
          </cell>
          <cell r="B5196">
            <v>1</v>
          </cell>
          <cell r="C5196" t="str">
            <v>check in counter -  5</v>
          </cell>
          <cell r="D5196" t="str">
            <v>34</v>
          </cell>
          <cell r="E5196" t="str">
            <v>FIXFUR</v>
          </cell>
          <cell r="F5196" t="str">
            <v>FIX</v>
          </cell>
          <cell r="G5196">
            <v>37359</v>
          </cell>
          <cell r="H5196" t="str">
            <v>Active</v>
          </cell>
          <cell r="I5196">
            <v>1</v>
          </cell>
          <cell r="J5196">
            <v>39343</v>
          </cell>
          <cell r="K5196" t="str">
            <v>TIP</v>
          </cell>
          <cell r="L5196" t="str">
            <v>TN</v>
          </cell>
          <cell r="M5196" t="str">
            <v>0122</v>
          </cell>
          <cell r="N5196">
            <v>7248.34</v>
          </cell>
          <cell r="O5196">
            <v>0</v>
          </cell>
          <cell r="P5196">
            <v>0</v>
          </cell>
          <cell r="Q5196">
            <v>7248.34</v>
          </cell>
          <cell r="R5196">
            <v>0</v>
          </cell>
          <cell r="S5196">
            <v>0</v>
          </cell>
          <cell r="T5196">
            <v>3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</row>
        <row r="5197">
          <cell r="A5197" t="str">
            <v>1708300</v>
          </cell>
          <cell r="B5197">
            <v>1</v>
          </cell>
          <cell r="C5197" t="str">
            <v>Division walling in all  lineal metres</v>
          </cell>
          <cell r="D5197" t="str">
            <v>34</v>
          </cell>
          <cell r="E5197" t="str">
            <v>BASPAR</v>
          </cell>
          <cell r="F5197" t="str">
            <v>BAS</v>
          </cell>
          <cell r="G5197">
            <v>38820</v>
          </cell>
          <cell r="H5197" t="str">
            <v>Active</v>
          </cell>
          <cell r="I5197">
            <v>962</v>
          </cell>
          <cell r="J5197">
            <v>39344</v>
          </cell>
          <cell r="K5197" t="str">
            <v>TIP</v>
          </cell>
          <cell r="L5197" t="str">
            <v>TN</v>
          </cell>
          <cell r="M5197" t="str">
            <v>0122</v>
          </cell>
          <cell r="N5197">
            <v>105685.14</v>
          </cell>
          <cell r="O5197">
            <v>819.05</v>
          </cell>
          <cell r="P5197">
            <v>9828.0499999999993</v>
          </cell>
          <cell r="Q5197">
            <v>19656.099999999999</v>
          </cell>
          <cell r="R5197">
            <v>86029.04</v>
          </cell>
          <cell r="S5197">
            <v>46360.75</v>
          </cell>
          <cell r="T5197">
            <v>10</v>
          </cell>
          <cell r="U5197">
            <v>275</v>
          </cell>
          <cell r="V5197">
            <v>8</v>
          </cell>
          <cell r="W5197">
            <v>275</v>
          </cell>
          <cell r="X5197">
            <v>0</v>
          </cell>
        </row>
        <row r="5198">
          <cell r="A5198" t="str">
            <v>1708301</v>
          </cell>
          <cell r="B5198">
            <v>1</v>
          </cell>
          <cell r="C5198" t="str">
            <v>Division walling in all  lineal metres</v>
          </cell>
          <cell r="D5198" t="str">
            <v>34</v>
          </cell>
          <cell r="E5198" t="str">
            <v>BASPAR</v>
          </cell>
          <cell r="F5198" t="str">
            <v>BAS</v>
          </cell>
          <cell r="G5198">
            <v>38820</v>
          </cell>
          <cell r="H5198" t="str">
            <v>Active</v>
          </cell>
          <cell r="I5198">
            <v>170</v>
          </cell>
          <cell r="J5198">
            <v>39344</v>
          </cell>
          <cell r="K5198" t="str">
            <v>R</v>
          </cell>
          <cell r="L5198" t="str">
            <v>TN</v>
          </cell>
          <cell r="M5198" t="str">
            <v>0122</v>
          </cell>
          <cell r="N5198">
            <v>18767.990000000002</v>
          </cell>
          <cell r="O5198">
            <v>142.19999999999999</v>
          </cell>
          <cell r="P5198">
            <v>1706.18</v>
          </cell>
          <cell r="Q5198">
            <v>3412.36</v>
          </cell>
          <cell r="R5198">
            <v>15355.63</v>
          </cell>
          <cell r="S5198">
            <v>8204.1299999999992</v>
          </cell>
          <cell r="T5198">
            <v>11</v>
          </cell>
          <cell r="U5198">
            <v>0</v>
          </cell>
          <cell r="V5198">
            <v>9</v>
          </cell>
          <cell r="W5198">
            <v>0</v>
          </cell>
          <cell r="X5198">
            <v>0</v>
          </cell>
        </row>
        <row r="5199">
          <cell r="A5199" t="str">
            <v>1708400</v>
          </cell>
          <cell r="B5199">
            <v>1</v>
          </cell>
          <cell r="C5199" t="str">
            <v>electric light fitting - 4 ceiling mount</v>
          </cell>
          <cell r="D5199" t="str">
            <v>34</v>
          </cell>
          <cell r="E5199" t="str">
            <v>BASLIG</v>
          </cell>
          <cell r="F5199" t="str">
            <v>BAS</v>
          </cell>
          <cell r="G5199">
            <v>38820</v>
          </cell>
          <cell r="H5199" t="str">
            <v>Active</v>
          </cell>
          <cell r="I5199">
            <v>962</v>
          </cell>
          <cell r="J5199">
            <v>39344</v>
          </cell>
          <cell r="K5199" t="str">
            <v>TIP</v>
          </cell>
          <cell r="L5199" t="str">
            <v>TN</v>
          </cell>
          <cell r="M5199" t="str">
            <v>0122</v>
          </cell>
          <cell r="N5199">
            <v>817.34</v>
          </cell>
          <cell r="O5199">
            <v>6.38</v>
          </cell>
          <cell r="P5199">
            <v>76.010000000000005</v>
          </cell>
          <cell r="Q5199">
            <v>152.02000000000001</v>
          </cell>
          <cell r="R5199">
            <v>665.32</v>
          </cell>
          <cell r="S5199">
            <v>358.54</v>
          </cell>
          <cell r="T5199">
            <v>10</v>
          </cell>
          <cell r="U5199">
            <v>275</v>
          </cell>
          <cell r="V5199">
            <v>8</v>
          </cell>
          <cell r="W5199">
            <v>275</v>
          </cell>
          <cell r="X5199">
            <v>0</v>
          </cell>
        </row>
        <row r="5200">
          <cell r="A5200" t="str">
            <v>1708401</v>
          </cell>
          <cell r="B5200">
            <v>1</v>
          </cell>
          <cell r="C5200" t="str">
            <v>electric light fitting - 4 ceiling mount</v>
          </cell>
          <cell r="D5200" t="str">
            <v>34</v>
          </cell>
          <cell r="E5200" t="str">
            <v>BASLIG</v>
          </cell>
          <cell r="F5200" t="str">
            <v>BAS</v>
          </cell>
          <cell r="G5200">
            <v>38820</v>
          </cell>
          <cell r="H5200" t="str">
            <v>Active</v>
          </cell>
          <cell r="I5200">
            <v>170</v>
          </cell>
          <cell r="J5200">
            <v>39344</v>
          </cell>
          <cell r="K5200" t="str">
            <v>R</v>
          </cell>
          <cell r="L5200" t="str">
            <v>TN</v>
          </cell>
          <cell r="M5200" t="str">
            <v>0122</v>
          </cell>
          <cell r="N5200">
            <v>145.18</v>
          </cell>
          <cell r="O5200">
            <v>1.1000000000000001</v>
          </cell>
          <cell r="P5200">
            <v>13.2</v>
          </cell>
          <cell r="Q5200">
            <v>26.4</v>
          </cell>
          <cell r="R5200">
            <v>118.78</v>
          </cell>
          <cell r="S5200">
            <v>63.46</v>
          </cell>
          <cell r="T5200">
            <v>11</v>
          </cell>
          <cell r="U5200">
            <v>0</v>
          </cell>
          <cell r="V5200">
            <v>9</v>
          </cell>
          <cell r="W5200">
            <v>0</v>
          </cell>
          <cell r="X5200">
            <v>0</v>
          </cell>
        </row>
        <row r="5201">
          <cell r="A5201" t="str">
            <v>1708500</v>
          </cell>
          <cell r="B5201">
            <v>1</v>
          </cell>
          <cell r="C5201" t="str">
            <v>Exit sign and fittings - 8</v>
          </cell>
          <cell r="D5201" t="str">
            <v>34</v>
          </cell>
          <cell r="E5201" t="str">
            <v>BASSIG</v>
          </cell>
          <cell r="F5201" t="str">
            <v>BAS</v>
          </cell>
          <cell r="G5201">
            <v>38820</v>
          </cell>
          <cell r="H5201" t="str">
            <v>Active</v>
          </cell>
          <cell r="I5201">
            <v>962</v>
          </cell>
          <cell r="J5201">
            <v>39344</v>
          </cell>
          <cell r="K5201" t="str">
            <v>TIP</v>
          </cell>
          <cell r="L5201" t="str">
            <v>TN</v>
          </cell>
          <cell r="M5201" t="str">
            <v>0122</v>
          </cell>
          <cell r="N5201">
            <v>2451.87</v>
          </cell>
          <cell r="O5201">
            <v>19.010000000000002</v>
          </cell>
          <cell r="P5201">
            <v>228.01</v>
          </cell>
          <cell r="Q5201">
            <v>456.02</v>
          </cell>
          <cell r="R5201">
            <v>1995.85</v>
          </cell>
          <cell r="S5201">
            <v>1075.56</v>
          </cell>
          <cell r="T5201">
            <v>10</v>
          </cell>
          <cell r="U5201">
            <v>275</v>
          </cell>
          <cell r="V5201">
            <v>8</v>
          </cell>
          <cell r="W5201">
            <v>275</v>
          </cell>
          <cell r="X5201">
            <v>0</v>
          </cell>
        </row>
        <row r="5202">
          <cell r="A5202" t="str">
            <v>1708501</v>
          </cell>
          <cell r="B5202">
            <v>1</v>
          </cell>
          <cell r="C5202" t="str">
            <v>Exit sign and fittings - 8</v>
          </cell>
          <cell r="D5202" t="str">
            <v>34</v>
          </cell>
          <cell r="E5202" t="str">
            <v>BASSIG</v>
          </cell>
          <cell r="F5202" t="str">
            <v>BAS</v>
          </cell>
          <cell r="G5202">
            <v>38820</v>
          </cell>
          <cell r="H5202" t="str">
            <v>Active</v>
          </cell>
          <cell r="I5202">
            <v>170</v>
          </cell>
          <cell r="J5202">
            <v>39344</v>
          </cell>
          <cell r="K5202" t="str">
            <v>R</v>
          </cell>
          <cell r="L5202" t="str">
            <v>TN</v>
          </cell>
          <cell r="M5202" t="str">
            <v>0122</v>
          </cell>
          <cell r="N5202">
            <v>435.4</v>
          </cell>
          <cell r="O5202">
            <v>3.28</v>
          </cell>
          <cell r="P5202">
            <v>39.58</v>
          </cell>
          <cell r="Q5202">
            <v>79.16</v>
          </cell>
          <cell r="R5202">
            <v>356.24</v>
          </cell>
          <cell r="S5202">
            <v>190.33</v>
          </cell>
          <cell r="T5202">
            <v>11</v>
          </cell>
          <cell r="U5202">
            <v>0</v>
          </cell>
          <cell r="V5202">
            <v>9</v>
          </cell>
          <cell r="W5202">
            <v>0</v>
          </cell>
          <cell r="X5202">
            <v>0</v>
          </cell>
        </row>
        <row r="5203">
          <cell r="A5203" t="str">
            <v>1708600</v>
          </cell>
          <cell r="B5203">
            <v>1</v>
          </cell>
          <cell r="C5203" t="str">
            <v>fire hose reel - 6</v>
          </cell>
          <cell r="D5203" t="str">
            <v>34</v>
          </cell>
          <cell r="E5203" t="str">
            <v>BASHOS</v>
          </cell>
          <cell r="F5203" t="str">
            <v>BAS</v>
          </cell>
          <cell r="G5203">
            <v>38820</v>
          </cell>
          <cell r="H5203" t="str">
            <v>Active</v>
          </cell>
          <cell r="I5203">
            <v>962</v>
          </cell>
          <cell r="J5203">
            <v>39344</v>
          </cell>
          <cell r="K5203" t="str">
            <v>TIP</v>
          </cell>
          <cell r="L5203" t="str">
            <v>TN</v>
          </cell>
          <cell r="M5203" t="str">
            <v>0122</v>
          </cell>
          <cell r="N5203">
            <v>5720.26</v>
          </cell>
          <cell r="O5203">
            <v>30.25</v>
          </cell>
          <cell r="P5203">
            <v>363.11</v>
          </cell>
          <cell r="Q5203">
            <v>726.22</v>
          </cell>
          <cell r="R5203">
            <v>4994.04</v>
          </cell>
          <cell r="S5203">
            <v>2385.0300000000002</v>
          </cell>
          <cell r="T5203">
            <v>15</v>
          </cell>
          <cell r="U5203">
            <v>275</v>
          </cell>
          <cell r="V5203">
            <v>13</v>
          </cell>
          <cell r="W5203">
            <v>275</v>
          </cell>
          <cell r="X5203">
            <v>0</v>
          </cell>
        </row>
        <row r="5204">
          <cell r="A5204" t="str">
            <v>1708601</v>
          </cell>
          <cell r="B5204">
            <v>1</v>
          </cell>
          <cell r="C5204" t="str">
            <v>fire hose reel - 6</v>
          </cell>
          <cell r="D5204" t="str">
            <v>34</v>
          </cell>
          <cell r="E5204" t="str">
            <v>BASHOS</v>
          </cell>
          <cell r="F5204" t="str">
            <v>BAS</v>
          </cell>
          <cell r="G5204">
            <v>38820</v>
          </cell>
          <cell r="H5204" t="str">
            <v>Active</v>
          </cell>
          <cell r="I5204">
            <v>170</v>
          </cell>
          <cell r="J5204">
            <v>39344</v>
          </cell>
          <cell r="K5204" t="str">
            <v>R</v>
          </cell>
          <cell r="L5204" t="str">
            <v>TN</v>
          </cell>
          <cell r="M5204" t="str">
            <v>0122</v>
          </cell>
          <cell r="N5204">
            <v>1013.42</v>
          </cell>
          <cell r="O5204">
            <v>5.26</v>
          </cell>
          <cell r="P5204">
            <v>63.34</v>
          </cell>
          <cell r="Q5204">
            <v>126.68</v>
          </cell>
          <cell r="R5204">
            <v>886.74</v>
          </cell>
          <cell r="S5204">
            <v>421.81</v>
          </cell>
          <cell r="T5204">
            <v>16</v>
          </cell>
          <cell r="U5204">
            <v>0</v>
          </cell>
          <cell r="V5204">
            <v>14</v>
          </cell>
          <cell r="W5204">
            <v>0</v>
          </cell>
          <cell r="X5204">
            <v>0</v>
          </cell>
        </row>
        <row r="5205">
          <cell r="A5205" t="str">
            <v>1708700</v>
          </cell>
          <cell r="B5205">
            <v>1</v>
          </cell>
          <cell r="C5205" t="str">
            <v>fitted carpet - 1148.50 square metres</v>
          </cell>
          <cell r="D5205" t="str">
            <v>34</v>
          </cell>
          <cell r="E5205" t="str">
            <v>BASFLO</v>
          </cell>
          <cell r="F5205" t="str">
            <v>BAS</v>
          </cell>
          <cell r="G5205">
            <v>38820</v>
          </cell>
          <cell r="H5205" t="str">
            <v>Active</v>
          </cell>
          <cell r="I5205">
            <v>962</v>
          </cell>
          <cell r="J5205">
            <v>39344</v>
          </cell>
          <cell r="K5205" t="str">
            <v>TIP</v>
          </cell>
          <cell r="L5205" t="str">
            <v>TN</v>
          </cell>
          <cell r="M5205" t="str">
            <v>0122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</row>
        <row r="5206">
          <cell r="A5206" t="str">
            <v>1708701</v>
          </cell>
          <cell r="B5206">
            <v>1</v>
          </cell>
          <cell r="C5206" t="str">
            <v>fitted carpet - 1148.50 square metres</v>
          </cell>
          <cell r="D5206" t="str">
            <v>34</v>
          </cell>
          <cell r="E5206" t="str">
            <v>BASFLO</v>
          </cell>
          <cell r="F5206" t="str">
            <v>BAS</v>
          </cell>
          <cell r="G5206">
            <v>38820</v>
          </cell>
          <cell r="H5206" t="str">
            <v>Active</v>
          </cell>
          <cell r="I5206">
            <v>170</v>
          </cell>
          <cell r="J5206">
            <v>39344</v>
          </cell>
          <cell r="K5206" t="str">
            <v>R</v>
          </cell>
          <cell r="L5206" t="str">
            <v>TN</v>
          </cell>
          <cell r="M5206" t="str">
            <v>0122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</row>
        <row r="5207">
          <cell r="A5207" t="str">
            <v>1708800</v>
          </cell>
          <cell r="B5207">
            <v>1</v>
          </cell>
          <cell r="C5207" t="str">
            <v>fluorescent light fitting-116-1200x600mm</v>
          </cell>
          <cell r="D5207" t="str">
            <v>34</v>
          </cell>
          <cell r="E5207" t="str">
            <v>BASLIG</v>
          </cell>
          <cell r="F5207" t="str">
            <v>BAS</v>
          </cell>
          <cell r="G5207">
            <v>38820</v>
          </cell>
          <cell r="H5207" t="str">
            <v>Active</v>
          </cell>
          <cell r="I5207">
            <v>962</v>
          </cell>
          <cell r="J5207">
            <v>39344</v>
          </cell>
          <cell r="K5207" t="str">
            <v>TIP</v>
          </cell>
          <cell r="L5207" t="str">
            <v>TN</v>
          </cell>
          <cell r="M5207" t="str">
            <v>0122</v>
          </cell>
          <cell r="N5207">
            <v>35027.01</v>
          </cell>
          <cell r="O5207">
            <v>271.45</v>
          </cell>
          <cell r="P5207">
            <v>3257.29</v>
          </cell>
          <cell r="Q5207">
            <v>6514.58</v>
          </cell>
          <cell r="R5207">
            <v>28512.43</v>
          </cell>
          <cell r="S5207">
            <v>15365.25</v>
          </cell>
          <cell r="T5207">
            <v>10</v>
          </cell>
          <cell r="U5207">
            <v>275</v>
          </cell>
          <cell r="V5207">
            <v>8</v>
          </cell>
          <cell r="W5207">
            <v>275</v>
          </cell>
          <cell r="X5207">
            <v>0</v>
          </cell>
        </row>
        <row r="5208">
          <cell r="A5208" t="str">
            <v>1708801</v>
          </cell>
          <cell r="B5208">
            <v>1</v>
          </cell>
          <cell r="C5208" t="str">
            <v>fluorescent light fitting-116-1200x600mm</v>
          </cell>
          <cell r="D5208" t="str">
            <v>34</v>
          </cell>
          <cell r="E5208" t="str">
            <v>BASLIG</v>
          </cell>
          <cell r="F5208" t="str">
            <v>BAS</v>
          </cell>
          <cell r="G5208">
            <v>38820</v>
          </cell>
          <cell r="H5208" t="str">
            <v>Active</v>
          </cell>
          <cell r="I5208">
            <v>170</v>
          </cell>
          <cell r="J5208">
            <v>39344</v>
          </cell>
          <cell r="K5208" t="str">
            <v>R</v>
          </cell>
          <cell r="L5208" t="str">
            <v>TN</v>
          </cell>
          <cell r="M5208" t="str">
            <v>0122</v>
          </cell>
          <cell r="N5208">
            <v>6220.19</v>
          </cell>
          <cell r="O5208">
            <v>47.15</v>
          </cell>
          <cell r="P5208">
            <v>565.47</v>
          </cell>
          <cell r="Q5208">
            <v>1130.94</v>
          </cell>
          <cell r="R5208">
            <v>5089.25</v>
          </cell>
          <cell r="S5208">
            <v>2719.06</v>
          </cell>
          <cell r="T5208">
            <v>11</v>
          </cell>
          <cell r="U5208">
            <v>0</v>
          </cell>
          <cell r="V5208">
            <v>9</v>
          </cell>
          <cell r="W5208">
            <v>0</v>
          </cell>
          <cell r="X5208">
            <v>0</v>
          </cell>
        </row>
        <row r="5209">
          <cell r="A5209" t="str">
            <v>1708900</v>
          </cell>
          <cell r="B5209">
            <v>1</v>
          </cell>
          <cell r="C5209" t="str">
            <v>fluorescent light fitting-10-600x600mm t</v>
          </cell>
          <cell r="D5209" t="str">
            <v>34</v>
          </cell>
          <cell r="E5209" t="str">
            <v>BASLIG</v>
          </cell>
          <cell r="F5209" t="str">
            <v>BAS</v>
          </cell>
          <cell r="G5209">
            <v>38820</v>
          </cell>
          <cell r="H5209" t="str">
            <v>Active</v>
          </cell>
          <cell r="I5209">
            <v>962</v>
          </cell>
          <cell r="J5209">
            <v>39344</v>
          </cell>
          <cell r="K5209" t="str">
            <v>TIP</v>
          </cell>
          <cell r="L5209" t="str">
            <v>TN</v>
          </cell>
          <cell r="M5209" t="str">
            <v>0122</v>
          </cell>
          <cell r="N5209">
            <v>2298.75</v>
          </cell>
          <cell r="O5209">
            <v>17.86</v>
          </cell>
          <cell r="P5209">
            <v>213.77</v>
          </cell>
          <cell r="Q5209">
            <v>427.54</v>
          </cell>
          <cell r="R5209">
            <v>1871.21</v>
          </cell>
          <cell r="S5209">
            <v>1008.39</v>
          </cell>
          <cell r="T5209">
            <v>10</v>
          </cell>
          <cell r="U5209">
            <v>275</v>
          </cell>
          <cell r="V5209">
            <v>8</v>
          </cell>
          <cell r="W5209">
            <v>275</v>
          </cell>
          <cell r="X5209">
            <v>0</v>
          </cell>
        </row>
        <row r="5210">
          <cell r="A5210" t="str">
            <v>1708901</v>
          </cell>
          <cell r="B5210">
            <v>1</v>
          </cell>
          <cell r="C5210" t="str">
            <v>fluorescent light fitting-10-600x600mm t</v>
          </cell>
          <cell r="D5210" t="str">
            <v>34</v>
          </cell>
          <cell r="E5210" t="str">
            <v>BASLIG</v>
          </cell>
          <cell r="F5210" t="str">
            <v>BAS</v>
          </cell>
          <cell r="G5210">
            <v>38820</v>
          </cell>
          <cell r="H5210" t="str">
            <v>Active</v>
          </cell>
          <cell r="I5210">
            <v>170</v>
          </cell>
          <cell r="J5210">
            <v>39344</v>
          </cell>
          <cell r="K5210" t="str">
            <v>R</v>
          </cell>
          <cell r="L5210" t="str">
            <v>TN</v>
          </cell>
          <cell r="M5210" t="str">
            <v>0122</v>
          </cell>
          <cell r="N5210">
            <v>408.19</v>
          </cell>
          <cell r="O5210">
            <v>3.12</v>
          </cell>
          <cell r="P5210">
            <v>37.11</v>
          </cell>
          <cell r="Q5210">
            <v>74.22</v>
          </cell>
          <cell r="R5210">
            <v>333.97</v>
          </cell>
          <cell r="S5210">
            <v>178.43</v>
          </cell>
          <cell r="T5210">
            <v>11</v>
          </cell>
          <cell r="U5210">
            <v>0</v>
          </cell>
          <cell r="V5210">
            <v>9</v>
          </cell>
          <cell r="W5210">
            <v>0</v>
          </cell>
          <cell r="X5210">
            <v>0</v>
          </cell>
        </row>
        <row r="5211">
          <cell r="A5211" t="str">
            <v>1709000</v>
          </cell>
          <cell r="B5211">
            <v>1</v>
          </cell>
          <cell r="C5211" t="str">
            <v>handrails - 38 lineal metres with balust</v>
          </cell>
          <cell r="D5211" t="str">
            <v>34</v>
          </cell>
          <cell r="E5211" t="str">
            <v>BASELC</v>
          </cell>
          <cell r="F5211" t="str">
            <v>BAS</v>
          </cell>
          <cell r="G5211">
            <v>38820</v>
          </cell>
          <cell r="H5211" t="str">
            <v>Active</v>
          </cell>
          <cell r="I5211">
            <v>962</v>
          </cell>
          <cell r="J5211">
            <v>39344</v>
          </cell>
          <cell r="K5211" t="str">
            <v>TIP</v>
          </cell>
          <cell r="L5211" t="str">
            <v>TN</v>
          </cell>
          <cell r="M5211" t="str">
            <v>0122</v>
          </cell>
          <cell r="N5211">
            <v>24213.98</v>
          </cell>
          <cell r="O5211">
            <v>79.2</v>
          </cell>
          <cell r="P5211">
            <v>950.07</v>
          </cell>
          <cell r="Q5211">
            <v>1900.14</v>
          </cell>
          <cell r="R5211">
            <v>22313.84</v>
          </cell>
          <cell r="S5211">
            <v>9602.18</v>
          </cell>
          <cell r="T5211">
            <v>15</v>
          </cell>
          <cell r="U5211">
            <v>275</v>
          </cell>
          <cell r="V5211">
            <v>13</v>
          </cell>
          <cell r="W5211">
            <v>275</v>
          </cell>
          <cell r="X5211">
            <v>0</v>
          </cell>
        </row>
        <row r="5212">
          <cell r="A5212" t="str">
            <v>1709001</v>
          </cell>
          <cell r="B5212">
            <v>1</v>
          </cell>
          <cell r="C5212" t="str">
            <v>handrails - 38 lineal metres with balust</v>
          </cell>
          <cell r="D5212" t="str">
            <v>34</v>
          </cell>
          <cell r="E5212" t="str">
            <v>BASELC</v>
          </cell>
          <cell r="F5212" t="str">
            <v>BAS</v>
          </cell>
          <cell r="G5212">
            <v>38820</v>
          </cell>
          <cell r="H5212" t="str">
            <v>Active</v>
          </cell>
          <cell r="I5212">
            <v>170</v>
          </cell>
          <cell r="J5212">
            <v>39344</v>
          </cell>
          <cell r="K5212" t="str">
            <v>R</v>
          </cell>
          <cell r="L5212" t="str">
            <v>TN</v>
          </cell>
          <cell r="M5212" t="str">
            <v>0122</v>
          </cell>
          <cell r="N5212">
            <v>4284.95</v>
          </cell>
          <cell r="O5212">
            <v>13.77</v>
          </cell>
          <cell r="P5212">
            <v>165.68</v>
          </cell>
          <cell r="Q5212">
            <v>331.36</v>
          </cell>
          <cell r="R5212">
            <v>3953.59</v>
          </cell>
          <cell r="S5212">
            <v>1697.6</v>
          </cell>
          <cell r="T5212">
            <v>16</v>
          </cell>
          <cell r="U5212">
            <v>0</v>
          </cell>
          <cell r="V5212">
            <v>14</v>
          </cell>
          <cell r="W5212">
            <v>0</v>
          </cell>
          <cell r="X5212">
            <v>0</v>
          </cell>
        </row>
        <row r="5213">
          <cell r="A5213" t="str">
            <v>1709100</v>
          </cell>
          <cell r="B5213">
            <v>1</v>
          </cell>
          <cell r="C5213" t="str">
            <v>sign - 1 cube</v>
          </cell>
          <cell r="D5213" t="str">
            <v>34</v>
          </cell>
          <cell r="E5213" t="str">
            <v>BASSIG</v>
          </cell>
          <cell r="F5213" t="str">
            <v>BAS</v>
          </cell>
          <cell r="G5213">
            <v>38820</v>
          </cell>
          <cell r="H5213" t="str">
            <v>Active</v>
          </cell>
          <cell r="I5213">
            <v>1</v>
          </cell>
          <cell r="J5213">
            <v>39344</v>
          </cell>
          <cell r="K5213" t="str">
            <v>TIP</v>
          </cell>
          <cell r="L5213" t="str">
            <v>TN</v>
          </cell>
          <cell r="M5213" t="str">
            <v>0122</v>
          </cell>
          <cell r="N5213">
            <v>724.83</v>
          </cell>
          <cell r="O5213">
            <v>5.5</v>
          </cell>
          <cell r="P5213">
            <v>65.89</v>
          </cell>
          <cell r="Q5213">
            <v>131.78</v>
          </cell>
          <cell r="R5213">
            <v>593.04999999999995</v>
          </cell>
          <cell r="S5213">
            <v>316.83999999999997</v>
          </cell>
          <cell r="T5213">
            <v>11</v>
          </cell>
          <cell r="U5213">
            <v>0</v>
          </cell>
          <cell r="V5213">
            <v>9</v>
          </cell>
          <cell r="W5213">
            <v>0</v>
          </cell>
          <cell r="X5213">
            <v>0</v>
          </cell>
        </row>
        <row r="5214">
          <cell r="A5214" t="str">
            <v>1709200</v>
          </cell>
          <cell r="B5214">
            <v>1</v>
          </cell>
          <cell r="C5214" t="str">
            <v>sign - 2 long</v>
          </cell>
          <cell r="D5214" t="str">
            <v>34</v>
          </cell>
          <cell r="E5214" t="str">
            <v>BASSIG</v>
          </cell>
          <cell r="F5214" t="str">
            <v>BAS</v>
          </cell>
          <cell r="G5214">
            <v>38820</v>
          </cell>
          <cell r="H5214" t="str">
            <v>Active</v>
          </cell>
          <cell r="I5214">
            <v>1</v>
          </cell>
          <cell r="J5214">
            <v>39344</v>
          </cell>
          <cell r="K5214" t="str">
            <v>TIP</v>
          </cell>
          <cell r="L5214" t="str">
            <v>TN</v>
          </cell>
          <cell r="M5214" t="str">
            <v>0122</v>
          </cell>
          <cell r="N5214">
            <v>2899.5</v>
          </cell>
          <cell r="O5214">
            <v>21.92</v>
          </cell>
          <cell r="P5214">
            <v>263.58999999999997</v>
          </cell>
          <cell r="Q5214">
            <v>527.17999999999995</v>
          </cell>
          <cell r="R5214">
            <v>2372.3200000000002</v>
          </cell>
          <cell r="S5214">
            <v>1267.47</v>
          </cell>
          <cell r="T5214">
            <v>11</v>
          </cell>
          <cell r="U5214">
            <v>0</v>
          </cell>
          <cell r="V5214">
            <v>9</v>
          </cell>
          <cell r="W5214">
            <v>0</v>
          </cell>
          <cell r="X5214">
            <v>0</v>
          </cell>
        </row>
        <row r="5215">
          <cell r="A5215" t="str">
            <v>1709300</v>
          </cell>
          <cell r="B5215">
            <v>1</v>
          </cell>
          <cell r="C5215" t="str">
            <v>sprinkler head and piping - 101</v>
          </cell>
          <cell r="D5215" t="str">
            <v>34</v>
          </cell>
          <cell r="E5215" t="str">
            <v>BASSPR</v>
          </cell>
          <cell r="F5215" t="str">
            <v>BAS</v>
          </cell>
          <cell r="G5215">
            <v>38820</v>
          </cell>
          <cell r="H5215" t="str">
            <v>Active</v>
          </cell>
          <cell r="I5215">
            <v>962</v>
          </cell>
          <cell r="J5215">
            <v>39344</v>
          </cell>
          <cell r="K5215" t="str">
            <v>TIP</v>
          </cell>
          <cell r="L5215" t="str">
            <v>TN</v>
          </cell>
          <cell r="M5215" t="str">
            <v>0122</v>
          </cell>
          <cell r="N5215">
            <v>35580.699999999997</v>
          </cell>
          <cell r="O5215">
            <v>275.75</v>
          </cell>
          <cell r="P5215">
            <v>3308.78</v>
          </cell>
          <cell r="Q5215">
            <v>6617.56</v>
          </cell>
          <cell r="R5215">
            <v>28963.14</v>
          </cell>
          <cell r="S5215">
            <v>15608.13</v>
          </cell>
          <cell r="T5215">
            <v>10</v>
          </cell>
          <cell r="U5215">
            <v>275</v>
          </cell>
          <cell r="V5215">
            <v>8</v>
          </cell>
          <cell r="W5215">
            <v>275</v>
          </cell>
          <cell r="X5215">
            <v>0</v>
          </cell>
        </row>
        <row r="5216">
          <cell r="A5216" t="str">
            <v>1709301</v>
          </cell>
          <cell r="B5216">
            <v>1</v>
          </cell>
          <cell r="C5216" t="str">
            <v>sprinkler head and piping - 101</v>
          </cell>
          <cell r="D5216" t="str">
            <v>34</v>
          </cell>
          <cell r="E5216" t="str">
            <v>BASSPR</v>
          </cell>
          <cell r="F5216" t="str">
            <v>BAS</v>
          </cell>
          <cell r="G5216">
            <v>38820</v>
          </cell>
          <cell r="H5216" t="str">
            <v>Active</v>
          </cell>
          <cell r="I5216">
            <v>170</v>
          </cell>
          <cell r="J5216">
            <v>39344</v>
          </cell>
          <cell r="K5216" t="str">
            <v>R</v>
          </cell>
          <cell r="L5216" t="str">
            <v>TN</v>
          </cell>
          <cell r="M5216" t="str">
            <v>0122</v>
          </cell>
          <cell r="N5216">
            <v>6318.47</v>
          </cell>
          <cell r="O5216">
            <v>47.84</v>
          </cell>
          <cell r="P5216">
            <v>574.41</v>
          </cell>
          <cell r="Q5216">
            <v>1148.82</v>
          </cell>
          <cell r="R5216">
            <v>5169.6499999999996</v>
          </cell>
          <cell r="S5216">
            <v>2762.02</v>
          </cell>
          <cell r="T5216">
            <v>11</v>
          </cell>
          <cell r="U5216">
            <v>0</v>
          </cell>
          <cell r="V5216">
            <v>9</v>
          </cell>
          <cell r="W5216">
            <v>0</v>
          </cell>
          <cell r="X5216">
            <v>0</v>
          </cell>
        </row>
        <row r="5217">
          <cell r="A5217" t="str">
            <v>1709400</v>
          </cell>
          <cell r="B5217">
            <v>1</v>
          </cell>
          <cell r="C5217" t="str">
            <v>suspended ceiling -  square metres</v>
          </cell>
          <cell r="D5217" t="str">
            <v>34</v>
          </cell>
          <cell r="E5217" t="str">
            <v>BASSUS</v>
          </cell>
          <cell r="F5217" t="str">
            <v>BAS</v>
          </cell>
          <cell r="G5217">
            <v>38820</v>
          </cell>
          <cell r="H5217" t="str">
            <v>Active</v>
          </cell>
          <cell r="I5217">
            <v>962</v>
          </cell>
          <cell r="J5217">
            <v>39344</v>
          </cell>
          <cell r="K5217" t="str">
            <v>TIP</v>
          </cell>
          <cell r="L5217" t="str">
            <v>TN</v>
          </cell>
          <cell r="M5217" t="str">
            <v>0122</v>
          </cell>
          <cell r="N5217">
            <v>26968.63</v>
          </cell>
          <cell r="O5217">
            <v>142.66</v>
          </cell>
          <cell r="P5217">
            <v>1711.92</v>
          </cell>
          <cell r="Q5217">
            <v>3423.84</v>
          </cell>
          <cell r="R5217">
            <v>23544.79</v>
          </cell>
          <cell r="S5217">
            <v>11244.41</v>
          </cell>
          <cell r="T5217">
            <v>15</v>
          </cell>
          <cell r="U5217">
            <v>275</v>
          </cell>
          <cell r="V5217">
            <v>13</v>
          </cell>
          <cell r="W5217">
            <v>275</v>
          </cell>
          <cell r="X5217">
            <v>0</v>
          </cell>
        </row>
        <row r="5218">
          <cell r="A5218" t="str">
            <v>1709401</v>
          </cell>
          <cell r="B5218">
            <v>1</v>
          </cell>
          <cell r="C5218" t="str">
            <v>suspended ceiling -  square metres</v>
          </cell>
          <cell r="D5218" t="str">
            <v>34</v>
          </cell>
          <cell r="E5218" t="str">
            <v>BASSUS</v>
          </cell>
          <cell r="F5218" t="str">
            <v>BAS</v>
          </cell>
          <cell r="G5218">
            <v>38820</v>
          </cell>
          <cell r="H5218" t="str">
            <v>Active</v>
          </cell>
          <cell r="I5218">
            <v>170</v>
          </cell>
          <cell r="J5218">
            <v>39344</v>
          </cell>
          <cell r="K5218" t="str">
            <v>R</v>
          </cell>
          <cell r="L5218" t="str">
            <v>TN</v>
          </cell>
          <cell r="M5218" t="str">
            <v>0122</v>
          </cell>
          <cell r="N5218">
            <v>4777.57</v>
          </cell>
          <cell r="O5218">
            <v>24.92</v>
          </cell>
          <cell r="P5218">
            <v>298.60000000000002</v>
          </cell>
          <cell r="Q5218">
            <v>597.20000000000005</v>
          </cell>
          <cell r="R5218">
            <v>4180.37</v>
          </cell>
          <cell r="S5218">
            <v>1988.54</v>
          </cell>
          <cell r="T5218">
            <v>16</v>
          </cell>
          <cell r="U5218">
            <v>0</v>
          </cell>
          <cell r="V5218">
            <v>14</v>
          </cell>
          <cell r="W5218">
            <v>0</v>
          </cell>
          <cell r="X5218">
            <v>0</v>
          </cell>
        </row>
        <row r="5219">
          <cell r="A5219" t="str">
            <v>1709500</v>
          </cell>
          <cell r="B5219">
            <v>1</v>
          </cell>
          <cell r="C5219" t="str">
            <v>suspended ceiling - 26 square metres pan</v>
          </cell>
          <cell r="D5219" t="str">
            <v>34</v>
          </cell>
          <cell r="E5219" t="str">
            <v>BASSUS</v>
          </cell>
          <cell r="F5219" t="str">
            <v>BAS</v>
          </cell>
          <cell r="G5219">
            <v>38820</v>
          </cell>
          <cell r="H5219" t="str">
            <v>Active</v>
          </cell>
          <cell r="I5219">
            <v>962</v>
          </cell>
          <cell r="J5219">
            <v>39344</v>
          </cell>
          <cell r="K5219" t="str">
            <v>TIP</v>
          </cell>
          <cell r="L5219" t="str">
            <v>TN</v>
          </cell>
          <cell r="M5219" t="str">
            <v>0122</v>
          </cell>
          <cell r="N5219">
            <v>619.66999999999996</v>
          </cell>
          <cell r="O5219">
            <v>3.26</v>
          </cell>
          <cell r="P5219">
            <v>39.340000000000003</v>
          </cell>
          <cell r="Q5219">
            <v>78.680000000000007</v>
          </cell>
          <cell r="R5219">
            <v>540.99</v>
          </cell>
          <cell r="S5219">
            <v>258.36</v>
          </cell>
          <cell r="T5219">
            <v>15</v>
          </cell>
          <cell r="U5219">
            <v>275</v>
          </cell>
          <cell r="V5219">
            <v>13</v>
          </cell>
          <cell r="W5219">
            <v>275</v>
          </cell>
          <cell r="X5219">
            <v>0</v>
          </cell>
        </row>
        <row r="5220">
          <cell r="A5220" t="str">
            <v>1709501</v>
          </cell>
          <cell r="B5220">
            <v>1</v>
          </cell>
          <cell r="C5220" t="str">
            <v>suspended ceiling - 26 square metres pan</v>
          </cell>
          <cell r="D5220" t="str">
            <v>34</v>
          </cell>
          <cell r="E5220" t="str">
            <v>BASSUS</v>
          </cell>
          <cell r="F5220" t="str">
            <v>BAS</v>
          </cell>
          <cell r="G5220">
            <v>38820</v>
          </cell>
          <cell r="H5220" t="str">
            <v>Active</v>
          </cell>
          <cell r="I5220">
            <v>170</v>
          </cell>
          <cell r="J5220">
            <v>39344</v>
          </cell>
          <cell r="K5220" t="str">
            <v>R</v>
          </cell>
          <cell r="L5220" t="str">
            <v>TN</v>
          </cell>
          <cell r="M5220" t="str">
            <v>0122</v>
          </cell>
          <cell r="N5220">
            <v>109.79</v>
          </cell>
          <cell r="O5220">
            <v>0.59</v>
          </cell>
          <cell r="P5220">
            <v>6.86</v>
          </cell>
          <cell r="Q5220">
            <v>13.72</v>
          </cell>
          <cell r="R5220">
            <v>96.07</v>
          </cell>
          <cell r="S5220">
            <v>45.69</v>
          </cell>
          <cell r="T5220">
            <v>16</v>
          </cell>
          <cell r="U5220">
            <v>0</v>
          </cell>
          <cell r="V5220">
            <v>14</v>
          </cell>
          <cell r="W5220">
            <v>0</v>
          </cell>
          <cell r="X5220">
            <v>0</v>
          </cell>
        </row>
        <row r="5221">
          <cell r="A5221" t="str">
            <v>1709600</v>
          </cell>
          <cell r="B5221">
            <v>1</v>
          </cell>
          <cell r="C5221" t="str">
            <v>Building Structure in square metres</v>
          </cell>
          <cell r="D5221" t="str">
            <v>34</v>
          </cell>
          <cell r="E5221" t="str">
            <v>BUITER</v>
          </cell>
          <cell r="F5221" t="str">
            <v>BUI</v>
          </cell>
          <cell r="G5221">
            <v>38820</v>
          </cell>
          <cell r="H5221" t="str">
            <v>Active</v>
          </cell>
          <cell r="I5221">
            <v>1</v>
          </cell>
          <cell r="J5221">
            <v>39344</v>
          </cell>
          <cell r="K5221" t="str">
            <v>R</v>
          </cell>
          <cell r="L5221" t="str">
            <v>TN</v>
          </cell>
          <cell r="M5221" t="str">
            <v>0125</v>
          </cell>
          <cell r="N5221">
            <v>4340.22</v>
          </cell>
          <cell r="O5221">
            <v>7.1</v>
          </cell>
          <cell r="P5221">
            <v>85.64</v>
          </cell>
          <cell r="Q5221">
            <v>171.28</v>
          </cell>
          <cell r="R5221">
            <v>4168.9399999999996</v>
          </cell>
          <cell r="S5221">
            <v>1672.39</v>
          </cell>
          <cell r="T5221">
            <v>40</v>
          </cell>
          <cell r="U5221">
            <v>0</v>
          </cell>
          <cell r="V5221">
            <v>38</v>
          </cell>
          <cell r="W5221">
            <v>0</v>
          </cell>
          <cell r="X5221">
            <v>0</v>
          </cell>
        </row>
        <row r="5222">
          <cell r="A5222" t="str">
            <v>1709700</v>
          </cell>
          <cell r="B5222">
            <v>1</v>
          </cell>
          <cell r="C5222" t="str">
            <v>Communication Services in square metres</v>
          </cell>
          <cell r="D5222" t="str">
            <v>34</v>
          </cell>
          <cell r="E5222" t="str">
            <v>BASCAB</v>
          </cell>
          <cell r="F5222" t="str">
            <v>BAS</v>
          </cell>
          <cell r="G5222">
            <v>38820</v>
          </cell>
          <cell r="H5222" t="str">
            <v>Active</v>
          </cell>
          <cell r="I5222">
            <v>1</v>
          </cell>
          <cell r="J5222">
            <v>39344</v>
          </cell>
          <cell r="K5222" t="str">
            <v>R</v>
          </cell>
          <cell r="L5222" t="str">
            <v>TN</v>
          </cell>
          <cell r="M5222" t="str">
            <v>0125</v>
          </cell>
          <cell r="N5222">
            <v>213.7</v>
          </cell>
          <cell r="O5222">
            <v>1.1499999999999999</v>
          </cell>
          <cell r="P5222">
            <v>13.36</v>
          </cell>
          <cell r="Q5222">
            <v>26.72</v>
          </cell>
          <cell r="R5222">
            <v>186.98</v>
          </cell>
          <cell r="S5222">
            <v>88.95</v>
          </cell>
          <cell r="T5222">
            <v>16</v>
          </cell>
          <cell r="U5222">
            <v>0</v>
          </cell>
          <cell r="V5222">
            <v>14</v>
          </cell>
          <cell r="W5222">
            <v>0</v>
          </cell>
          <cell r="X5222">
            <v>0</v>
          </cell>
        </row>
        <row r="5223">
          <cell r="A5223" t="str">
            <v>1709800</v>
          </cell>
          <cell r="B5223">
            <v>1</v>
          </cell>
          <cell r="C5223" t="str">
            <v>Drainage Services in square metres</v>
          </cell>
          <cell r="D5223" t="str">
            <v>34</v>
          </cell>
          <cell r="E5223" t="str">
            <v>BASPLM</v>
          </cell>
          <cell r="F5223" t="str">
            <v>BAS</v>
          </cell>
          <cell r="G5223">
            <v>38820</v>
          </cell>
          <cell r="H5223" t="str">
            <v>Active</v>
          </cell>
          <cell r="I5223">
            <v>1</v>
          </cell>
          <cell r="J5223">
            <v>39344</v>
          </cell>
          <cell r="K5223" t="str">
            <v>R</v>
          </cell>
          <cell r="L5223" t="str">
            <v>TN</v>
          </cell>
          <cell r="M5223" t="str">
            <v>0125</v>
          </cell>
          <cell r="N5223">
            <v>42.74</v>
          </cell>
          <cell r="O5223">
            <v>0.25</v>
          </cell>
          <cell r="P5223">
            <v>2.67</v>
          </cell>
          <cell r="Q5223">
            <v>5.34</v>
          </cell>
          <cell r="R5223">
            <v>37.4</v>
          </cell>
          <cell r="S5223">
            <v>17.79</v>
          </cell>
          <cell r="T5223">
            <v>16</v>
          </cell>
          <cell r="U5223">
            <v>0</v>
          </cell>
          <cell r="V5223">
            <v>14</v>
          </cell>
          <cell r="W5223">
            <v>0</v>
          </cell>
          <cell r="X5223">
            <v>0</v>
          </cell>
        </row>
        <row r="5224">
          <cell r="A5224" t="str">
            <v>1709900</v>
          </cell>
          <cell r="B5224">
            <v>1</v>
          </cell>
          <cell r="C5224" t="str">
            <v>Electrical services in square metres</v>
          </cell>
          <cell r="D5224" t="str">
            <v>34</v>
          </cell>
          <cell r="E5224" t="str">
            <v>BASELC</v>
          </cell>
          <cell r="F5224" t="str">
            <v>BAS</v>
          </cell>
          <cell r="G5224">
            <v>38820</v>
          </cell>
          <cell r="H5224" t="str">
            <v>Active</v>
          </cell>
          <cell r="I5224">
            <v>1</v>
          </cell>
          <cell r="J5224">
            <v>39344</v>
          </cell>
          <cell r="K5224" t="str">
            <v>R</v>
          </cell>
          <cell r="L5224" t="str">
            <v>TN</v>
          </cell>
          <cell r="M5224" t="str">
            <v>0125</v>
          </cell>
          <cell r="N5224">
            <v>1902.14</v>
          </cell>
          <cell r="O5224">
            <v>6.12</v>
          </cell>
          <cell r="P5224">
            <v>73.55</v>
          </cell>
          <cell r="Q5224">
            <v>147.1</v>
          </cell>
          <cell r="R5224">
            <v>1755.04</v>
          </cell>
          <cell r="S5224">
            <v>753.58</v>
          </cell>
          <cell r="T5224">
            <v>16</v>
          </cell>
          <cell r="U5224">
            <v>0</v>
          </cell>
          <cell r="V5224">
            <v>14</v>
          </cell>
          <cell r="W5224">
            <v>0</v>
          </cell>
          <cell r="X5224">
            <v>0</v>
          </cell>
        </row>
        <row r="5225">
          <cell r="A5225" t="str">
            <v>1710000</v>
          </cell>
          <cell r="B5225">
            <v>1</v>
          </cell>
          <cell r="C5225" t="str">
            <v>Fire Alarm System in square metres</v>
          </cell>
          <cell r="D5225" t="str">
            <v>34</v>
          </cell>
          <cell r="E5225" t="str">
            <v>BASALA</v>
          </cell>
          <cell r="F5225" t="str">
            <v>BAS</v>
          </cell>
          <cell r="G5225">
            <v>38820</v>
          </cell>
          <cell r="H5225" t="str">
            <v>Active</v>
          </cell>
          <cell r="I5225">
            <v>1</v>
          </cell>
          <cell r="J5225">
            <v>39344</v>
          </cell>
          <cell r="K5225" t="str">
            <v>R</v>
          </cell>
          <cell r="L5225" t="str">
            <v>TN</v>
          </cell>
          <cell r="M5225" t="str">
            <v>0125</v>
          </cell>
          <cell r="N5225">
            <v>507.28</v>
          </cell>
          <cell r="O5225">
            <v>1.69</v>
          </cell>
          <cell r="P5225">
            <v>19.62</v>
          </cell>
          <cell r="Q5225">
            <v>39.24</v>
          </cell>
          <cell r="R5225">
            <v>468.04</v>
          </cell>
          <cell r="S5225">
            <v>200.97</v>
          </cell>
          <cell r="T5225">
            <v>16</v>
          </cell>
          <cell r="U5225">
            <v>0</v>
          </cell>
          <cell r="V5225">
            <v>14</v>
          </cell>
          <cell r="W5225">
            <v>0</v>
          </cell>
          <cell r="X5225">
            <v>0</v>
          </cell>
        </row>
        <row r="5226">
          <cell r="A5226" t="str">
            <v>1710100</v>
          </cell>
          <cell r="B5226">
            <v>1</v>
          </cell>
          <cell r="C5226" t="str">
            <v>Mechanical Services in square metres</v>
          </cell>
          <cell r="D5226" t="str">
            <v>34</v>
          </cell>
          <cell r="E5226" t="str">
            <v>BASAIR</v>
          </cell>
          <cell r="F5226" t="str">
            <v>BAS</v>
          </cell>
          <cell r="G5226">
            <v>38820</v>
          </cell>
          <cell r="H5226" t="str">
            <v>Active</v>
          </cell>
          <cell r="I5226">
            <v>1</v>
          </cell>
          <cell r="J5226">
            <v>39344</v>
          </cell>
          <cell r="K5226" t="str">
            <v>R</v>
          </cell>
          <cell r="L5226" t="str">
            <v>TN</v>
          </cell>
          <cell r="M5226" t="str">
            <v>0125</v>
          </cell>
          <cell r="N5226">
            <v>2387.1799999999998</v>
          </cell>
          <cell r="O5226">
            <v>18.14</v>
          </cell>
          <cell r="P5226">
            <v>217.02</v>
          </cell>
          <cell r="Q5226">
            <v>434.04</v>
          </cell>
          <cell r="R5226">
            <v>1953.14</v>
          </cell>
          <cell r="S5226">
            <v>1043.52</v>
          </cell>
          <cell r="T5226">
            <v>11</v>
          </cell>
          <cell r="U5226">
            <v>0</v>
          </cell>
          <cell r="V5226">
            <v>9</v>
          </cell>
          <cell r="W5226">
            <v>0</v>
          </cell>
          <cell r="X5226">
            <v>0</v>
          </cell>
        </row>
        <row r="5227">
          <cell r="A5227" t="str">
            <v>1710200</v>
          </cell>
          <cell r="B5227">
            <v>1</v>
          </cell>
          <cell r="C5227" t="str">
            <v>Plumbing reticulation in square metres</v>
          </cell>
          <cell r="D5227" t="str">
            <v>34</v>
          </cell>
          <cell r="E5227" t="str">
            <v>BASPLM</v>
          </cell>
          <cell r="F5227" t="str">
            <v>BAS</v>
          </cell>
          <cell r="G5227">
            <v>38820</v>
          </cell>
          <cell r="H5227" t="str">
            <v>Active</v>
          </cell>
          <cell r="I5227">
            <v>1</v>
          </cell>
          <cell r="J5227">
            <v>39344</v>
          </cell>
          <cell r="K5227" t="str">
            <v>R</v>
          </cell>
          <cell r="L5227" t="str">
            <v>TN</v>
          </cell>
          <cell r="M5227" t="str">
            <v>0125</v>
          </cell>
          <cell r="N5227">
            <v>320.55</v>
          </cell>
          <cell r="O5227">
            <v>1.66</v>
          </cell>
          <cell r="P5227">
            <v>20.03</v>
          </cell>
          <cell r="Q5227">
            <v>40.06</v>
          </cell>
          <cell r="R5227">
            <v>280.49</v>
          </cell>
          <cell r="S5227">
            <v>133.41999999999999</v>
          </cell>
          <cell r="T5227">
            <v>16</v>
          </cell>
          <cell r="U5227">
            <v>0</v>
          </cell>
          <cell r="V5227">
            <v>14</v>
          </cell>
          <cell r="W5227">
            <v>0</v>
          </cell>
          <cell r="X5227">
            <v>0</v>
          </cell>
        </row>
        <row r="5228">
          <cell r="A5228" t="str">
            <v>1710300</v>
          </cell>
          <cell r="B5228">
            <v>1</v>
          </cell>
          <cell r="C5228" t="str">
            <v>Public Address System in square metres</v>
          </cell>
          <cell r="D5228" t="str">
            <v>34</v>
          </cell>
          <cell r="E5228" t="str">
            <v>BASPUB</v>
          </cell>
          <cell r="F5228" t="str">
            <v>BAS</v>
          </cell>
          <cell r="G5228">
            <v>38820</v>
          </cell>
          <cell r="H5228" t="str">
            <v>Active</v>
          </cell>
          <cell r="I5228">
            <v>1</v>
          </cell>
          <cell r="J5228">
            <v>39344</v>
          </cell>
          <cell r="K5228" t="str">
            <v>R</v>
          </cell>
          <cell r="L5228" t="str">
            <v>TN</v>
          </cell>
          <cell r="M5228" t="str">
            <v>0125</v>
          </cell>
          <cell r="N5228">
            <v>213.7</v>
          </cell>
          <cell r="O5228">
            <v>1.1499999999999999</v>
          </cell>
          <cell r="P5228">
            <v>13.36</v>
          </cell>
          <cell r="Q5228">
            <v>26.72</v>
          </cell>
          <cell r="R5228">
            <v>186.98</v>
          </cell>
          <cell r="S5228">
            <v>88.95</v>
          </cell>
          <cell r="T5228">
            <v>16</v>
          </cell>
          <cell r="U5228">
            <v>0</v>
          </cell>
          <cell r="V5228">
            <v>14</v>
          </cell>
          <cell r="W5228">
            <v>0</v>
          </cell>
          <cell r="X5228">
            <v>0</v>
          </cell>
        </row>
        <row r="5229">
          <cell r="A5229" t="str">
            <v>1710400</v>
          </cell>
          <cell r="B5229">
            <v>1</v>
          </cell>
          <cell r="C5229" t="str">
            <v>Security System in square metres</v>
          </cell>
          <cell r="D5229" t="str">
            <v>34</v>
          </cell>
          <cell r="E5229" t="str">
            <v>BASSEC</v>
          </cell>
          <cell r="F5229" t="str">
            <v>BAS</v>
          </cell>
          <cell r="G5229">
            <v>38820</v>
          </cell>
          <cell r="H5229" t="str">
            <v>Active</v>
          </cell>
          <cell r="I5229">
            <v>1</v>
          </cell>
          <cell r="J5229">
            <v>39344</v>
          </cell>
          <cell r="K5229" t="str">
            <v>R</v>
          </cell>
          <cell r="L5229" t="str">
            <v>TN</v>
          </cell>
          <cell r="M5229" t="str">
            <v>0125</v>
          </cell>
          <cell r="N5229">
            <v>534.21</v>
          </cell>
          <cell r="O5229">
            <v>2.81</v>
          </cell>
          <cell r="P5229">
            <v>33.39</v>
          </cell>
          <cell r="Q5229">
            <v>66.78</v>
          </cell>
          <cell r="R5229">
            <v>467.43</v>
          </cell>
          <cell r="S5229">
            <v>222.35</v>
          </cell>
          <cell r="T5229">
            <v>16</v>
          </cell>
          <cell r="U5229">
            <v>0</v>
          </cell>
          <cell r="V5229">
            <v>14</v>
          </cell>
          <cell r="W5229">
            <v>0</v>
          </cell>
          <cell r="X5229">
            <v>0</v>
          </cell>
        </row>
        <row r="5230">
          <cell r="A5230" t="str">
            <v>1710500</v>
          </cell>
          <cell r="B5230">
            <v>1</v>
          </cell>
          <cell r="C5230" t="str">
            <v>Division walling in all 11 lineal metres</v>
          </cell>
          <cell r="D5230" t="str">
            <v>34</v>
          </cell>
          <cell r="E5230" t="str">
            <v>BASPAR</v>
          </cell>
          <cell r="F5230" t="str">
            <v>BAS</v>
          </cell>
          <cell r="G5230">
            <v>38820</v>
          </cell>
          <cell r="H5230" t="str">
            <v>Active</v>
          </cell>
          <cell r="I5230">
            <v>1</v>
          </cell>
          <cell r="J5230">
            <v>39344</v>
          </cell>
          <cell r="K5230" t="str">
            <v>R</v>
          </cell>
          <cell r="L5230" t="str">
            <v>TN</v>
          </cell>
          <cell r="M5230" t="str">
            <v>0125</v>
          </cell>
          <cell r="N5230">
            <v>13953.56</v>
          </cell>
          <cell r="O5230">
            <v>105.7</v>
          </cell>
          <cell r="P5230">
            <v>1268.51</v>
          </cell>
          <cell r="Q5230">
            <v>2537.02</v>
          </cell>
          <cell r="R5230">
            <v>11416.54</v>
          </cell>
          <cell r="S5230">
            <v>6099.58</v>
          </cell>
          <cell r="T5230">
            <v>11</v>
          </cell>
          <cell r="U5230">
            <v>0</v>
          </cell>
          <cell r="V5230">
            <v>9</v>
          </cell>
          <cell r="W5230">
            <v>0</v>
          </cell>
          <cell r="X5230">
            <v>0</v>
          </cell>
        </row>
        <row r="5231">
          <cell r="A5231" t="str">
            <v>1710600</v>
          </cell>
          <cell r="B5231">
            <v>1</v>
          </cell>
          <cell r="C5231" t="str">
            <v>fluorescent light fitting-3-1200x600mm t</v>
          </cell>
          <cell r="D5231" t="str">
            <v>34</v>
          </cell>
          <cell r="E5231" t="str">
            <v>BASLIG</v>
          </cell>
          <cell r="F5231" t="str">
            <v>BAS</v>
          </cell>
          <cell r="G5231">
            <v>38820</v>
          </cell>
          <cell r="H5231" t="str">
            <v>Active</v>
          </cell>
          <cell r="I5231">
            <v>1</v>
          </cell>
          <cell r="J5231">
            <v>39344</v>
          </cell>
          <cell r="K5231" t="str">
            <v>R</v>
          </cell>
          <cell r="L5231" t="str">
            <v>TN</v>
          </cell>
          <cell r="M5231" t="str">
            <v>0125</v>
          </cell>
          <cell r="N5231">
            <v>1087.23</v>
          </cell>
          <cell r="O5231">
            <v>8.1999999999999993</v>
          </cell>
          <cell r="P5231">
            <v>98.84</v>
          </cell>
          <cell r="Q5231">
            <v>197.68</v>
          </cell>
          <cell r="R5231">
            <v>889.55</v>
          </cell>
          <cell r="S5231">
            <v>475.27</v>
          </cell>
          <cell r="T5231">
            <v>11</v>
          </cell>
          <cell r="U5231">
            <v>0</v>
          </cell>
          <cell r="V5231">
            <v>9</v>
          </cell>
          <cell r="W5231">
            <v>0</v>
          </cell>
          <cell r="X5231">
            <v>0</v>
          </cell>
        </row>
        <row r="5232">
          <cell r="A5232" t="str">
            <v>1710700</v>
          </cell>
          <cell r="B5232">
            <v>1</v>
          </cell>
          <cell r="C5232" t="str">
            <v>sprinkler head and piping - 4</v>
          </cell>
          <cell r="D5232" t="str">
            <v>34</v>
          </cell>
          <cell r="E5232" t="str">
            <v>BASSPR</v>
          </cell>
          <cell r="F5232" t="str">
            <v>BAS</v>
          </cell>
          <cell r="G5232">
            <v>38820</v>
          </cell>
          <cell r="H5232" t="str">
            <v>Active</v>
          </cell>
          <cell r="I5232">
            <v>1</v>
          </cell>
          <cell r="J5232">
            <v>39344</v>
          </cell>
          <cell r="K5232" t="str">
            <v>R</v>
          </cell>
          <cell r="L5232" t="str">
            <v>TN</v>
          </cell>
          <cell r="M5232" t="str">
            <v>0125</v>
          </cell>
          <cell r="N5232">
            <v>1691.31</v>
          </cell>
          <cell r="O5232">
            <v>12.85</v>
          </cell>
          <cell r="P5232">
            <v>153.76</v>
          </cell>
          <cell r="Q5232">
            <v>307.52</v>
          </cell>
          <cell r="R5232">
            <v>1383.79</v>
          </cell>
          <cell r="S5232">
            <v>739.33</v>
          </cell>
          <cell r="T5232">
            <v>11</v>
          </cell>
          <cell r="U5232">
            <v>0</v>
          </cell>
          <cell r="V5232">
            <v>9</v>
          </cell>
          <cell r="W5232">
            <v>0</v>
          </cell>
          <cell r="X5232">
            <v>0</v>
          </cell>
        </row>
        <row r="5233">
          <cell r="A5233" t="str">
            <v>1710800</v>
          </cell>
          <cell r="B5233">
            <v>1</v>
          </cell>
          <cell r="C5233" t="str">
            <v>suspended ceiling - 15.20 square metres</v>
          </cell>
          <cell r="D5233" t="str">
            <v>34</v>
          </cell>
          <cell r="E5233" t="str">
            <v>BASSUS</v>
          </cell>
          <cell r="F5233" t="str">
            <v>BAS</v>
          </cell>
          <cell r="G5233">
            <v>38820</v>
          </cell>
          <cell r="H5233" t="str">
            <v>Active</v>
          </cell>
          <cell r="I5233">
            <v>1</v>
          </cell>
          <cell r="J5233">
            <v>39344</v>
          </cell>
          <cell r="K5233" t="str">
            <v>R</v>
          </cell>
          <cell r="L5233" t="str">
            <v>TN</v>
          </cell>
          <cell r="M5233" t="str">
            <v>0125</v>
          </cell>
          <cell r="N5233">
            <v>427.38</v>
          </cell>
          <cell r="O5233">
            <v>2.1800000000000002</v>
          </cell>
          <cell r="P5233">
            <v>26.71</v>
          </cell>
          <cell r="Q5233">
            <v>53.42</v>
          </cell>
          <cell r="R5233">
            <v>373.96</v>
          </cell>
          <cell r="S5233">
            <v>177.89</v>
          </cell>
          <cell r="T5233">
            <v>16</v>
          </cell>
          <cell r="U5233">
            <v>0</v>
          </cell>
          <cell r="V5233">
            <v>14</v>
          </cell>
          <cell r="W5233">
            <v>0</v>
          </cell>
          <cell r="X5233">
            <v>0</v>
          </cell>
        </row>
        <row r="5234">
          <cell r="A5234" t="str">
            <v>1710900</v>
          </cell>
          <cell r="B5234">
            <v>1</v>
          </cell>
          <cell r="C5234" t="str">
            <v>vinyl floor covering - 15.20 square metr</v>
          </cell>
          <cell r="D5234" t="str">
            <v>34</v>
          </cell>
          <cell r="E5234" t="str">
            <v>BASFLO</v>
          </cell>
          <cell r="F5234" t="str">
            <v>BAS</v>
          </cell>
          <cell r="G5234">
            <v>38820</v>
          </cell>
          <cell r="H5234" t="str">
            <v>Active</v>
          </cell>
          <cell r="I5234">
            <v>1</v>
          </cell>
          <cell r="J5234">
            <v>39344</v>
          </cell>
          <cell r="K5234" t="str">
            <v>R</v>
          </cell>
          <cell r="L5234" t="str">
            <v>TN</v>
          </cell>
          <cell r="M5234" t="str">
            <v>0125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</row>
        <row r="5235">
          <cell r="A5235" t="str">
            <v>1711000</v>
          </cell>
          <cell r="B5235">
            <v>1</v>
          </cell>
          <cell r="C5235" t="str">
            <v>Building Structure in square metres</v>
          </cell>
          <cell r="D5235" t="str">
            <v>34</v>
          </cell>
          <cell r="E5235" t="str">
            <v>BUITER</v>
          </cell>
          <cell r="F5235" t="str">
            <v>BUI</v>
          </cell>
          <cell r="G5235">
            <v>38820</v>
          </cell>
          <cell r="H5235" t="str">
            <v>Active</v>
          </cell>
          <cell r="I5235">
            <v>1</v>
          </cell>
          <cell r="J5235">
            <v>39344</v>
          </cell>
          <cell r="K5235" t="str">
            <v>TCOM</v>
          </cell>
          <cell r="L5235" t="str">
            <v>TN</v>
          </cell>
          <cell r="M5235" t="str">
            <v>0130</v>
          </cell>
          <cell r="N5235">
            <v>799.6</v>
          </cell>
          <cell r="O5235">
            <v>1.37</v>
          </cell>
          <cell r="P5235">
            <v>15.78</v>
          </cell>
          <cell r="Q5235">
            <v>31.56</v>
          </cell>
          <cell r="R5235">
            <v>768.04</v>
          </cell>
          <cell r="S5235">
            <v>308.11</v>
          </cell>
          <cell r="T5235">
            <v>40</v>
          </cell>
          <cell r="U5235">
            <v>0</v>
          </cell>
          <cell r="V5235">
            <v>38</v>
          </cell>
          <cell r="W5235">
            <v>0</v>
          </cell>
          <cell r="X5235">
            <v>0</v>
          </cell>
        </row>
        <row r="5236">
          <cell r="A5236" t="str">
            <v>1711100</v>
          </cell>
          <cell r="B5236">
            <v>1</v>
          </cell>
          <cell r="C5236" t="str">
            <v>Communication Services in square metres</v>
          </cell>
          <cell r="D5236" t="str">
            <v>34</v>
          </cell>
          <cell r="E5236" t="str">
            <v>BASCAB</v>
          </cell>
          <cell r="F5236" t="str">
            <v>BAS</v>
          </cell>
          <cell r="G5236">
            <v>38820</v>
          </cell>
          <cell r="H5236" t="str">
            <v>Active</v>
          </cell>
          <cell r="I5236">
            <v>1</v>
          </cell>
          <cell r="J5236">
            <v>39344</v>
          </cell>
          <cell r="K5236" t="str">
            <v>TCOM</v>
          </cell>
          <cell r="L5236" t="str">
            <v>TN</v>
          </cell>
          <cell r="M5236" t="str">
            <v>0130</v>
          </cell>
          <cell r="N5236">
            <v>39.369999999999997</v>
          </cell>
          <cell r="O5236">
            <v>0.15</v>
          </cell>
          <cell r="P5236">
            <v>2.46</v>
          </cell>
          <cell r="Q5236">
            <v>4.92</v>
          </cell>
          <cell r="R5236">
            <v>34.450000000000003</v>
          </cell>
          <cell r="S5236">
            <v>16.39</v>
          </cell>
          <cell r="T5236">
            <v>16</v>
          </cell>
          <cell r="U5236">
            <v>0</v>
          </cell>
          <cell r="V5236">
            <v>14</v>
          </cell>
          <cell r="W5236">
            <v>0</v>
          </cell>
          <cell r="X5236">
            <v>0</v>
          </cell>
        </row>
        <row r="5237">
          <cell r="A5237" t="str">
            <v>1711200</v>
          </cell>
          <cell r="B5237">
            <v>1</v>
          </cell>
          <cell r="C5237" t="str">
            <v>Drainage Services in square metres</v>
          </cell>
          <cell r="D5237" t="str">
            <v>34</v>
          </cell>
          <cell r="E5237" t="str">
            <v>BASPLM</v>
          </cell>
          <cell r="F5237" t="str">
            <v>BAS</v>
          </cell>
          <cell r="G5237">
            <v>38820</v>
          </cell>
          <cell r="H5237" t="str">
            <v>Active</v>
          </cell>
          <cell r="I5237">
            <v>1</v>
          </cell>
          <cell r="J5237">
            <v>39344</v>
          </cell>
          <cell r="K5237" t="str">
            <v>TCOM</v>
          </cell>
          <cell r="L5237" t="str">
            <v>TN</v>
          </cell>
          <cell r="M5237" t="str">
            <v>0130</v>
          </cell>
          <cell r="N5237">
            <v>7.78</v>
          </cell>
          <cell r="O5237">
            <v>0.05</v>
          </cell>
          <cell r="P5237">
            <v>0.49</v>
          </cell>
          <cell r="Q5237">
            <v>0.98</v>
          </cell>
          <cell r="R5237">
            <v>6.8</v>
          </cell>
          <cell r="S5237">
            <v>3.24</v>
          </cell>
          <cell r="T5237">
            <v>16</v>
          </cell>
          <cell r="U5237">
            <v>0</v>
          </cell>
          <cell r="V5237">
            <v>14</v>
          </cell>
          <cell r="W5237">
            <v>0</v>
          </cell>
          <cell r="X5237">
            <v>0</v>
          </cell>
        </row>
        <row r="5238">
          <cell r="A5238" t="str">
            <v>1711300</v>
          </cell>
          <cell r="B5238">
            <v>1</v>
          </cell>
          <cell r="C5238" t="str">
            <v>Electrical services in square metres</v>
          </cell>
          <cell r="D5238" t="str">
            <v>34</v>
          </cell>
          <cell r="E5238" t="str">
            <v>BASELC</v>
          </cell>
          <cell r="F5238" t="str">
            <v>BAS</v>
          </cell>
          <cell r="G5238">
            <v>38820</v>
          </cell>
          <cell r="H5238" t="str">
            <v>Active</v>
          </cell>
          <cell r="I5238">
            <v>1</v>
          </cell>
          <cell r="J5238">
            <v>39344</v>
          </cell>
          <cell r="K5238" t="str">
            <v>TCOM</v>
          </cell>
          <cell r="L5238" t="str">
            <v>TN</v>
          </cell>
          <cell r="M5238" t="str">
            <v>0130</v>
          </cell>
          <cell r="N5238">
            <v>350.44</v>
          </cell>
          <cell r="O5238">
            <v>1.1200000000000001</v>
          </cell>
          <cell r="P5238">
            <v>13.55</v>
          </cell>
          <cell r="Q5238">
            <v>27.1</v>
          </cell>
          <cell r="R5238">
            <v>323.33999999999997</v>
          </cell>
          <cell r="S5238">
            <v>138.84</v>
          </cell>
          <cell r="T5238">
            <v>16</v>
          </cell>
          <cell r="U5238">
            <v>0</v>
          </cell>
          <cell r="V5238">
            <v>14</v>
          </cell>
          <cell r="W5238">
            <v>0</v>
          </cell>
          <cell r="X5238">
            <v>0</v>
          </cell>
        </row>
        <row r="5239">
          <cell r="A5239" t="str">
            <v>1711400</v>
          </cell>
          <cell r="B5239">
            <v>1</v>
          </cell>
          <cell r="C5239" t="str">
            <v>Fire Alarm System in square metres</v>
          </cell>
          <cell r="D5239" t="str">
            <v>34</v>
          </cell>
          <cell r="E5239" t="str">
            <v>BASALA</v>
          </cell>
          <cell r="F5239" t="str">
            <v>BAS</v>
          </cell>
          <cell r="G5239">
            <v>38820</v>
          </cell>
          <cell r="H5239" t="str">
            <v>Active</v>
          </cell>
          <cell r="I5239">
            <v>1</v>
          </cell>
          <cell r="J5239">
            <v>39344</v>
          </cell>
          <cell r="K5239" t="str">
            <v>TCOM</v>
          </cell>
          <cell r="L5239" t="str">
            <v>TN</v>
          </cell>
          <cell r="M5239" t="str">
            <v>0130</v>
          </cell>
          <cell r="N5239">
            <v>93.44</v>
          </cell>
          <cell r="O5239">
            <v>0.31</v>
          </cell>
          <cell r="P5239">
            <v>3.61</v>
          </cell>
          <cell r="Q5239">
            <v>7.22</v>
          </cell>
          <cell r="R5239">
            <v>86.22</v>
          </cell>
          <cell r="S5239">
            <v>37.020000000000003</v>
          </cell>
          <cell r="T5239">
            <v>16</v>
          </cell>
          <cell r="U5239">
            <v>0</v>
          </cell>
          <cell r="V5239">
            <v>14</v>
          </cell>
          <cell r="W5239">
            <v>0</v>
          </cell>
          <cell r="X5239">
            <v>0</v>
          </cell>
        </row>
        <row r="5240">
          <cell r="A5240" t="str">
            <v>1711500</v>
          </cell>
          <cell r="B5240">
            <v>1</v>
          </cell>
          <cell r="C5240" t="str">
            <v>Mechanical Services in square metres</v>
          </cell>
          <cell r="D5240" t="str">
            <v>34</v>
          </cell>
          <cell r="E5240" t="str">
            <v>BASAIR</v>
          </cell>
          <cell r="F5240" t="str">
            <v>BAS</v>
          </cell>
          <cell r="G5240">
            <v>38820</v>
          </cell>
          <cell r="H5240" t="str">
            <v>Active</v>
          </cell>
          <cell r="I5240">
            <v>1</v>
          </cell>
          <cell r="J5240">
            <v>39344</v>
          </cell>
          <cell r="K5240" t="str">
            <v>TCOM</v>
          </cell>
          <cell r="L5240" t="str">
            <v>TN</v>
          </cell>
          <cell r="M5240" t="str">
            <v>0130</v>
          </cell>
          <cell r="N5240">
            <v>439.71</v>
          </cell>
          <cell r="O5240">
            <v>3.34</v>
          </cell>
          <cell r="P5240">
            <v>39.97</v>
          </cell>
          <cell r="Q5240">
            <v>79.94</v>
          </cell>
          <cell r="R5240">
            <v>359.77</v>
          </cell>
          <cell r="S5240">
            <v>192.21</v>
          </cell>
          <cell r="T5240">
            <v>11</v>
          </cell>
          <cell r="U5240">
            <v>0</v>
          </cell>
          <cell r="V5240">
            <v>9</v>
          </cell>
          <cell r="W5240">
            <v>0</v>
          </cell>
          <cell r="X5240">
            <v>0</v>
          </cell>
        </row>
        <row r="5241">
          <cell r="A5241" t="str">
            <v>1711600</v>
          </cell>
          <cell r="B5241">
            <v>1</v>
          </cell>
          <cell r="C5241" t="str">
            <v>Plumbing reticulation in square metres</v>
          </cell>
          <cell r="D5241" t="str">
            <v>34</v>
          </cell>
          <cell r="E5241" t="str">
            <v>BASPLM</v>
          </cell>
          <cell r="F5241" t="str">
            <v>BAS</v>
          </cell>
          <cell r="G5241">
            <v>38820</v>
          </cell>
          <cell r="H5241" t="str">
            <v>Active</v>
          </cell>
          <cell r="I5241">
            <v>1</v>
          </cell>
          <cell r="J5241">
            <v>39344</v>
          </cell>
          <cell r="K5241" t="str">
            <v>TCOM</v>
          </cell>
          <cell r="L5241" t="str">
            <v>TN</v>
          </cell>
          <cell r="M5241" t="str">
            <v>0130</v>
          </cell>
          <cell r="N5241">
            <v>59.12</v>
          </cell>
          <cell r="O5241">
            <v>0.28999999999999998</v>
          </cell>
          <cell r="P5241">
            <v>3.7</v>
          </cell>
          <cell r="Q5241">
            <v>7.4</v>
          </cell>
          <cell r="R5241">
            <v>51.72</v>
          </cell>
          <cell r="S5241">
            <v>24.6</v>
          </cell>
          <cell r="T5241">
            <v>16</v>
          </cell>
          <cell r="U5241">
            <v>0</v>
          </cell>
          <cell r="V5241">
            <v>14</v>
          </cell>
          <cell r="W5241">
            <v>0</v>
          </cell>
          <cell r="X5241">
            <v>0</v>
          </cell>
        </row>
        <row r="5242">
          <cell r="A5242" t="str">
            <v>1711700</v>
          </cell>
          <cell r="B5242">
            <v>1</v>
          </cell>
          <cell r="C5242" t="str">
            <v>Public Address System in square metres</v>
          </cell>
          <cell r="D5242" t="str">
            <v>34</v>
          </cell>
          <cell r="E5242" t="str">
            <v>BASPUB</v>
          </cell>
          <cell r="F5242" t="str">
            <v>BAS</v>
          </cell>
          <cell r="G5242">
            <v>38820</v>
          </cell>
          <cell r="H5242" t="str">
            <v>Active</v>
          </cell>
          <cell r="I5242">
            <v>1</v>
          </cell>
          <cell r="J5242">
            <v>39344</v>
          </cell>
          <cell r="K5242" t="str">
            <v>TCOM</v>
          </cell>
          <cell r="L5242" t="str">
            <v>TN</v>
          </cell>
          <cell r="M5242" t="str">
            <v>0130</v>
          </cell>
          <cell r="N5242">
            <v>39.369999999999997</v>
          </cell>
          <cell r="O5242">
            <v>0.15</v>
          </cell>
          <cell r="P5242">
            <v>2.46</v>
          </cell>
          <cell r="Q5242">
            <v>4.92</v>
          </cell>
          <cell r="R5242">
            <v>34.450000000000003</v>
          </cell>
          <cell r="S5242">
            <v>16.39</v>
          </cell>
          <cell r="T5242">
            <v>16</v>
          </cell>
          <cell r="U5242">
            <v>0</v>
          </cell>
          <cell r="V5242">
            <v>14</v>
          </cell>
          <cell r="W5242">
            <v>0</v>
          </cell>
          <cell r="X5242">
            <v>0</v>
          </cell>
        </row>
        <row r="5243">
          <cell r="A5243" t="str">
            <v>1711800</v>
          </cell>
          <cell r="B5243">
            <v>1</v>
          </cell>
          <cell r="C5243" t="str">
            <v>Security System in square metres</v>
          </cell>
          <cell r="D5243" t="str">
            <v>34</v>
          </cell>
          <cell r="E5243" t="str">
            <v>BASSEC</v>
          </cell>
          <cell r="F5243" t="str">
            <v>BAS</v>
          </cell>
          <cell r="G5243">
            <v>38820</v>
          </cell>
          <cell r="H5243" t="str">
            <v>Active</v>
          </cell>
          <cell r="I5243">
            <v>1</v>
          </cell>
          <cell r="J5243">
            <v>39344</v>
          </cell>
          <cell r="K5243" t="str">
            <v>TCOM</v>
          </cell>
          <cell r="L5243" t="str">
            <v>TN</v>
          </cell>
          <cell r="M5243" t="str">
            <v>0130</v>
          </cell>
          <cell r="N5243">
            <v>98.47</v>
          </cell>
          <cell r="O5243">
            <v>0.54</v>
          </cell>
          <cell r="P5243">
            <v>6.15</v>
          </cell>
          <cell r="Q5243">
            <v>12.3</v>
          </cell>
          <cell r="R5243">
            <v>86.17</v>
          </cell>
          <cell r="S5243">
            <v>40.98</v>
          </cell>
          <cell r="T5243">
            <v>16</v>
          </cell>
          <cell r="U5243">
            <v>0</v>
          </cell>
          <cell r="V5243">
            <v>14</v>
          </cell>
          <cell r="W5243">
            <v>0</v>
          </cell>
          <cell r="X5243">
            <v>0</v>
          </cell>
        </row>
        <row r="5244">
          <cell r="A5244" t="str">
            <v>1711900</v>
          </cell>
          <cell r="B5244">
            <v>1</v>
          </cell>
          <cell r="C5244" t="str">
            <v>Building Structure in square metres</v>
          </cell>
          <cell r="D5244" t="str">
            <v>34</v>
          </cell>
          <cell r="E5244" t="str">
            <v>BUITER</v>
          </cell>
          <cell r="F5244" t="str">
            <v>BUI</v>
          </cell>
          <cell r="G5244">
            <v>38820</v>
          </cell>
          <cell r="H5244" t="str">
            <v>Active</v>
          </cell>
          <cell r="I5244">
            <v>1</v>
          </cell>
          <cell r="J5244">
            <v>39344</v>
          </cell>
          <cell r="K5244" t="str">
            <v>TCOM</v>
          </cell>
          <cell r="L5244" t="str">
            <v>TN</v>
          </cell>
          <cell r="M5244" t="str">
            <v>0129</v>
          </cell>
          <cell r="N5244">
            <v>2170.17</v>
          </cell>
          <cell r="O5244">
            <v>3.55</v>
          </cell>
          <cell r="P5244">
            <v>42.82</v>
          </cell>
          <cell r="Q5244">
            <v>85.64</v>
          </cell>
          <cell r="R5244">
            <v>2084.5300000000002</v>
          </cell>
          <cell r="S5244">
            <v>836.22</v>
          </cell>
          <cell r="T5244">
            <v>40</v>
          </cell>
          <cell r="U5244">
            <v>0</v>
          </cell>
          <cell r="V5244">
            <v>38</v>
          </cell>
          <cell r="W5244">
            <v>0</v>
          </cell>
          <cell r="X5244">
            <v>0</v>
          </cell>
        </row>
        <row r="5245">
          <cell r="A5245" t="str">
            <v>1712000</v>
          </cell>
          <cell r="B5245">
            <v>1</v>
          </cell>
          <cell r="C5245" t="str">
            <v>Communication Services in square metres</v>
          </cell>
          <cell r="D5245" t="str">
            <v>34</v>
          </cell>
          <cell r="E5245" t="str">
            <v>BASCAB</v>
          </cell>
          <cell r="F5245" t="str">
            <v>BAS</v>
          </cell>
          <cell r="G5245">
            <v>38820</v>
          </cell>
          <cell r="H5245" t="str">
            <v>Active</v>
          </cell>
          <cell r="I5245">
            <v>1</v>
          </cell>
          <cell r="J5245">
            <v>39344</v>
          </cell>
          <cell r="K5245" t="str">
            <v>TCOM</v>
          </cell>
          <cell r="L5245" t="str">
            <v>TN</v>
          </cell>
          <cell r="M5245" t="str">
            <v>0129</v>
          </cell>
          <cell r="N5245">
            <v>106.83</v>
          </cell>
          <cell r="O5245">
            <v>0.52</v>
          </cell>
          <cell r="P5245">
            <v>6.68</v>
          </cell>
          <cell r="Q5245">
            <v>13.36</v>
          </cell>
          <cell r="R5245">
            <v>93.47</v>
          </cell>
          <cell r="S5245">
            <v>44.46</v>
          </cell>
          <cell r="T5245">
            <v>16</v>
          </cell>
          <cell r="U5245">
            <v>0</v>
          </cell>
          <cell r="V5245">
            <v>14</v>
          </cell>
          <cell r="W5245">
            <v>0</v>
          </cell>
          <cell r="X5245">
            <v>0</v>
          </cell>
        </row>
        <row r="5246">
          <cell r="A5246" t="str">
            <v>1712100</v>
          </cell>
          <cell r="B5246">
            <v>1</v>
          </cell>
          <cell r="C5246" t="str">
            <v>Drainage Services in square metres</v>
          </cell>
          <cell r="D5246" t="str">
            <v>34</v>
          </cell>
          <cell r="E5246" t="str">
            <v>BASPLM</v>
          </cell>
          <cell r="F5246" t="str">
            <v>BAS</v>
          </cell>
          <cell r="G5246">
            <v>38820</v>
          </cell>
          <cell r="H5246" t="str">
            <v>Active</v>
          </cell>
          <cell r="I5246">
            <v>1</v>
          </cell>
          <cell r="J5246">
            <v>39344</v>
          </cell>
          <cell r="K5246" t="str">
            <v>TCOM</v>
          </cell>
          <cell r="L5246" t="str">
            <v>TN</v>
          </cell>
          <cell r="M5246" t="str">
            <v>0129</v>
          </cell>
          <cell r="N5246">
            <v>21.37</v>
          </cell>
          <cell r="O5246">
            <v>0.13</v>
          </cell>
          <cell r="P5246">
            <v>1.34</v>
          </cell>
          <cell r="Q5246">
            <v>2.68</v>
          </cell>
          <cell r="R5246">
            <v>18.690000000000001</v>
          </cell>
          <cell r="S5246">
            <v>8.9</v>
          </cell>
          <cell r="T5246">
            <v>16</v>
          </cell>
          <cell r="U5246">
            <v>0</v>
          </cell>
          <cell r="V5246">
            <v>14</v>
          </cell>
          <cell r="W5246">
            <v>0</v>
          </cell>
          <cell r="X5246">
            <v>0</v>
          </cell>
        </row>
        <row r="5247">
          <cell r="A5247" t="str">
            <v>1712200</v>
          </cell>
          <cell r="B5247">
            <v>1</v>
          </cell>
          <cell r="C5247" t="str">
            <v>Electrical services in square metres</v>
          </cell>
          <cell r="D5247" t="str">
            <v>34</v>
          </cell>
          <cell r="E5247" t="str">
            <v>BASELC</v>
          </cell>
          <cell r="F5247" t="str">
            <v>BAS</v>
          </cell>
          <cell r="G5247">
            <v>38820</v>
          </cell>
          <cell r="H5247" t="str">
            <v>Active</v>
          </cell>
          <cell r="I5247">
            <v>1</v>
          </cell>
          <cell r="J5247">
            <v>39344</v>
          </cell>
          <cell r="K5247" t="str">
            <v>TCOM</v>
          </cell>
          <cell r="L5247" t="str">
            <v>TN</v>
          </cell>
          <cell r="M5247" t="str">
            <v>0129</v>
          </cell>
          <cell r="N5247">
            <v>951.17</v>
          </cell>
          <cell r="O5247">
            <v>3.12</v>
          </cell>
          <cell r="P5247">
            <v>36.78</v>
          </cell>
          <cell r="Q5247">
            <v>73.56</v>
          </cell>
          <cell r="R5247">
            <v>877.61</v>
          </cell>
          <cell r="S5247">
            <v>376.83</v>
          </cell>
          <cell r="T5247">
            <v>16</v>
          </cell>
          <cell r="U5247">
            <v>0</v>
          </cell>
          <cell r="V5247">
            <v>14</v>
          </cell>
          <cell r="W5247">
            <v>0</v>
          </cell>
          <cell r="X5247">
            <v>0</v>
          </cell>
        </row>
        <row r="5248">
          <cell r="A5248" t="str">
            <v>1712300</v>
          </cell>
          <cell r="B5248">
            <v>1</v>
          </cell>
          <cell r="C5248" t="str">
            <v>Fire Alarm System in square metres</v>
          </cell>
          <cell r="D5248" t="str">
            <v>34</v>
          </cell>
          <cell r="E5248" t="str">
            <v>BASALA</v>
          </cell>
          <cell r="F5248" t="str">
            <v>BAS</v>
          </cell>
          <cell r="G5248">
            <v>38820</v>
          </cell>
          <cell r="H5248" t="str">
            <v>Active</v>
          </cell>
          <cell r="I5248">
            <v>1</v>
          </cell>
          <cell r="J5248">
            <v>39344</v>
          </cell>
          <cell r="K5248" t="str">
            <v>TCOM</v>
          </cell>
          <cell r="L5248" t="str">
            <v>TN</v>
          </cell>
          <cell r="M5248" t="str">
            <v>0129</v>
          </cell>
          <cell r="N5248">
            <v>253.61</v>
          </cell>
          <cell r="O5248">
            <v>0.79</v>
          </cell>
          <cell r="P5248">
            <v>9.81</v>
          </cell>
          <cell r="Q5248">
            <v>19.62</v>
          </cell>
          <cell r="R5248">
            <v>233.99</v>
          </cell>
          <cell r="S5248">
            <v>100.48</v>
          </cell>
          <cell r="T5248">
            <v>16</v>
          </cell>
          <cell r="U5248">
            <v>0</v>
          </cell>
          <cell r="V5248">
            <v>14</v>
          </cell>
          <cell r="W5248">
            <v>0</v>
          </cell>
          <cell r="X5248">
            <v>0</v>
          </cell>
        </row>
        <row r="5249">
          <cell r="A5249" t="str">
            <v>1712400</v>
          </cell>
          <cell r="B5249">
            <v>1</v>
          </cell>
          <cell r="C5249" t="str">
            <v>Mechanical Services in square metres</v>
          </cell>
          <cell r="D5249" t="str">
            <v>34</v>
          </cell>
          <cell r="E5249" t="str">
            <v>BASAIR</v>
          </cell>
          <cell r="F5249" t="str">
            <v>BAS</v>
          </cell>
          <cell r="G5249">
            <v>38820</v>
          </cell>
          <cell r="H5249" t="str">
            <v>Active</v>
          </cell>
          <cell r="I5249">
            <v>1</v>
          </cell>
          <cell r="J5249">
            <v>39344</v>
          </cell>
          <cell r="K5249" t="str">
            <v>TCOM</v>
          </cell>
          <cell r="L5249" t="str">
            <v>TN</v>
          </cell>
          <cell r="M5249" t="str">
            <v>0129</v>
          </cell>
          <cell r="N5249">
            <v>1193.67</v>
          </cell>
          <cell r="O5249">
            <v>9.08</v>
          </cell>
          <cell r="P5249">
            <v>108.52</v>
          </cell>
          <cell r="Q5249">
            <v>217.04</v>
          </cell>
          <cell r="R5249">
            <v>976.63</v>
          </cell>
          <cell r="S5249">
            <v>521.79</v>
          </cell>
          <cell r="T5249">
            <v>11</v>
          </cell>
          <cell r="U5249">
            <v>0</v>
          </cell>
          <cell r="V5249">
            <v>9</v>
          </cell>
          <cell r="W5249">
            <v>0</v>
          </cell>
          <cell r="X5249">
            <v>0</v>
          </cell>
        </row>
        <row r="5250">
          <cell r="A5250" t="str">
            <v>1712500</v>
          </cell>
          <cell r="B5250">
            <v>1</v>
          </cell>
          <cell r="C5250" t="str">
            <v>Plumbing reticulation in square metres</v>
          </cell>
          <cell r="D5250" t="str">
            <v>34</v>
          </cell>
          <cell r="E5250" t="str">
            <v>BASPLM</v>
          </cell>
          <cell r="F5250" t="str">
            <v>BAS</v>
          </cell>
          <cell r="G5250">
            <v>38820</v>
          </cell>
          <cell r="H5250" t="str">
            <v>Active</v>
          </cell>
          <cell r="I5250">
            <v>1</v>
          </cell>
          <cell r="J5250">
            <v>39344</v>
          </cell>
          <cell r="K5250" t="str">
            <v>TCOM</v>
          </cell>
          <cell r="L5250" t="str">
            <v>TN</v>
          </cell>
          <cell r="M5250" t="str">
            <v>0129</v>
          </cell>
          <cell r="N5250">
            <v>160.16</v>
          </cell>
          <cell r="O5250">
            <v>0.88</v>
          </cell>
          <cell r="P5250">
            <v>10.01</v>
          </cell>
          <cell r="Q5250">
            <v>20.02</v>
          </cell>
          <cell r="R5250">
            <v>140.13999999999999</v>
          </cell>
          <cell r="S5250">
            <v>66.66</v>
          </cell>
          <cell r="T5250">
            <v>16</v>
          </cell>
          <cell r="U5250">
            <v>0</v>
          </cell>
          <cell r="V5250">
            <v>14</v>
          </cell>
          <cell r="W5250">
            <v>0</v>
          </cell>
          <cell r="X5250">
            <v>0</v>
          </cell>
        </row>
        <row r="5251">
          <cell r="A5251" t="str">
            <v>1712600</v>
          </cell>
          <cell r="B5251">
            <v>1</v>
          </cell>
          <cell r="C5251" t="str">
            <v>Public Address System in square metres</v>
          </cell>
          <cell r="D5251" t="str">
            <v>34</v>
          </cell>
          <cell r="E5251" t="str">
            <v>BASPUB</v>
          </cell>
          <cell r="F5251" t="str">
            <v>BAS</v>
          </cell>
          <cell r="G5251">
            <v>38820</v>
          </cell>
          <cell r="H5251" t="str">
            <v>Active</v>
          </cell>
          <cell r="I5251">
            <v>1</v>
          </cell>
          <cell r="J5251">
            <v>39344</v>
          </cell>
          <cell r="K5251" t="str">
            <v>TCOM</v>
          </cell>
          <cell r="L5251" t="str">
            <v>TN</v>
          </cell>
          <cell r="M5251" t="str">
            <v>0129</v>
          </cell>
          <cell r="N5251">
            <v>106.83</v>
          </cell>
          <cell r="O5251">
            <v>0.52</v>
          </cell>
          <cell r="P5251">
            <v>6.68</v>
          </cell>
          <cell r="Q5251">
            <v>13.36</v>
          </cell>
          <cell r="R5251">
            <v>93.47</v>
          </cell>
          <cell r="S5251">
            <v>44.46</v>
          </cell>
          <cell r="T5251">
            <v>16</v>
          </cell>
          <cell r="U5251">
            <v>0</v>
          </cell>
          <cell r="V5251">
            <v>14</v>
          </cell>
          <cell r="W5251">
            <v>0</v>
          </cell>
          <cell r="X5251">
            <v>0</v>
          </cell>
        </row>
        <row r="5252">
          <cell r="A5252" t="str">
            <v>1712700</v>
          </cell>
          <cell r="B5252">
            <v>1</v>
          </cell>
          <cell r="C5252" t="str">
            <v>Security System in square metres</v>
          </cell>
          <cell r="D5252" t="str">
            <v>34</v>
          </cell>
          <cell r="E5252" t="str">
            <v>BASSEC</v>
          </cell>
          <cell r="F5252" t="str">
            <v>BAS</v>
          </cell>
          <cell r="G5252">
            <v>38820</v>
          </cell>
          <cell r="H5252" t="str">
            <v>Active</v>
          </cell>
          <cell r="I5252">
            <v>1</v>
          </cell>
          <cell r="J5252">
            <v>39344</v>
          </cell>
          <cell r="K5252" t="str">
            <v>TCOM</v>
          </cell>
          <cell r="L5252" t="str">
            <v>TN</v>
          </cell>
          <cell r="M5252" t="str">
            <v>0129</v>
          </cell>
          <cell r="N5252">
            <v>267.06</v>
          </cell>
          <cell r="O5252">
            <v>1.4</v>
          </cell>
          <cell r="P5252">
            <v>16.690000000000001</v>
          </cell>
          <cell r="Q5252">
            <v>33.380000000000003</v>
          </cell>
          <cell r="R5252">
            <v>233.68</v>
          </cell>
          <cell r="S5252">
            <v>111.16</v>
          </cell>
          <cell r="T5252">
            <v>16</v>
          </cell>
          <cell r="U5252">
            <v>0</v>
          </cell>
          <cell r="V5252">
            <v>14</v>
          </cell>
          <cell r="W5252">
            <v>0</v>
          </cell>
          <cell r="X5252">
            <v>0</v>
          </cell>
        </row>
        <row r="5253">
          <cell r="A5253" t="str">
            <v>1712800</v>
          </cell>
          <cell r="B5253">
            <v>1</v>
          </cell>
          <cell r="C5253" t="str">
            <v>Division walling in all 6 lineal metres</v>
          </cell>
          <cell r="D5253" t="str">
            <v>34</v>
          </cell>
          <cell r="E5253" t="str">
            <v>BASPAR</v>
          </cell>
          <cell r="F5253" t="str">
            <v>BAS</v>
          </cell>
          <cell r="G5253">
            <v>38820</v>
          </cell>
          <cell r="H5253" t="str">
            <v>Active</v>
          </cell>
          <cell r="I5253">
            <v>1</v>
          </cell>
          <cell r="J5253">
            <v>39344</v>
          </cell>
          <cell r="K5253" t="str">
            <v>TCOM</v>
          </cell>
          <cell r="L5253" t="str">
            <v>TN</v>
          </cell>
          <cell r="M5253" t="str">
            <v>0129</v>
          </cell>
          <cell r="N5253">
            <v>7611.06</v>
          </cell>
          <cell r="O5253">
            <v>57.65</v>
          </cell>
          <cell r="P5253">
            <v>691.91</v>
          </cell>
          <cell r="Q5253">
            <v>1383.82</v>
          </cell>
          <cell r="R5253">
            <v>6227.24</v>
          </cell>
          <cell r="S5253">
            <v>3327.06</v>
          </cell>
          <cell r="T5253">
            <v>11</v>
          </cell>
          <cell r="U5253">
            <v>0</v>
          </cell>
          <cell r="V5253">
            <v>9</v>
          </cell>
          <cell r="W5253">
            <v>0</v>
          </cell>
          <cell r="X5253">
            <v>0</v>
          </cell>
        </row>
        <row r="5254">
          <cell r="A5254" t="str">
            <v>1712900</v>
          </cell>
          <cell r="B5254">
            <v>1</v>
          </cell>
          <cell r="C5254" t="str">
            <v>fluorescent light fitting - 1 twin tube</v>
          </cell>
          <cell r="D5254" t="str">
            <v>34</v>
          </cell>
          <cell r="E5254" t="str">
            <v>BASLIG</v>
          </cell>
          <cell r="F5254" t="str">
            <v>BAS</v>
          </cell>
          <cell r="G5254">
            <v>38820</v>
          </cell>
          <cell r="H5254" t="str">
            <v>Active</v>
          </cell>
          <cell r="I5254">
            <v>1</v>
          </cell>
          <cell r="J5254">
            <v>39344</v>
          </cell>
          <cell r="K5254" t="str">
            <v>TCOM</v>
          </cell>
          <cell r="L5254" t="str">
            <v>TN</v>
          </cell>
          <cell r="M5254" t="str">
            <v>0129</v>
          </cell>
          <cell r="N5254">
            <v>187.32</v>
          </cell>
          <cell r="O5254">
            <v>1.41</v>
          </cell>
          <cell r="P5254">
            <v>17.03</v>
          </cell>
          <cell r="Q5254">
            <v>34.06</v>
          </cell>
          <cell r="R5254">
            <v>153.26</v>
          </cell>
          <cell r="S5254">
            <v>81.88</v>
          </cell>
          <cell r="T5254">
            <v>11</v>
          </cell>
          <cell r="U5254">
            <v>0</v>
          </cell>
          <cell r="V5254">
            <v>9</v>
          </cell>
          <cell r="W5254">
            <v>0</v>
          </cell>
          <cell r="X5254">
            <v>0</v>
          </cell>
        </row>
        <row r="5255">
          <cell r="A5255" t="str">
            <v>1713000</v>
          </cell>
          <cell r="B5255">
            <v>1</v>
          </cell>
          <cell r="C5255" t="str">
            <v>sprinkler head and piping - 2</v>
          </cell>
          <cell r="D5255" t="str">
            <v>34</v>
          </cell>
          <cell r="E5255" t="str">
            <v>BASSPR</v>
          </cell>
          <cell r="F5255" t="str">
            <v>BAS</v>
          </cell>
          <cell r="G5255">
            <v>38820</v>
          </cell>
          <cell r="H5255" t="str">
            <v>Active</v>
          </cell>
          <cell r="I5255">
            <v>1</v>
          </cell>
          <cell r="J5255">
            <v>39344</v>
          </cell>
          <cell r="K5255" t="str">
            <v>TCOM</v>
          </cell>
          <cell r="L5255" t="str">
            <v>TN</v>
          </cell>
          <cell r="M5255" t="str">
            <v>0129</v>
          </cell>
          <cell r="N5255">
            <v>845.74</v>
          </cell>
          <cell r="O5255">
            <v>6.38</v>
          </cell>
          <cell r="P5255">
            <v>76.89</v>
          </cell>
          <cell r="Q5255">
            <v>153.78</v>
          </cell>
          <cell r="R5255">
            <v>691.96</v>
          </cell>
          <cell r="S5255">
            <v>369.7</v>
          </cell>
          <cell r="T5255">
            <v>11</v>
          </cell>
          <cell r="U5255">
            <v>0</v>
          </cell>
          <cell r="V5255">
            <v>9</v>
          </cell>
          <cell r="W5255">
            <v>0</v>
          </cell>
          <cell r="X5255">
            <v>0</v>
          </cell>
        </row>
        <row r="5256">
          <cell r="A5256" t="str">
            <v>1713100</v>
          </cell>
          <cell r="B5256">
            <v>1</v>
          </cell>
          <cell r="C5256" t="str">
            <v>suspended ceiling - 7.60 square metres</v>
          </cell>
          <cell r="D5256" t="str">
            <v>34</v>
          </cell>
          <cell r="E5256" t="str">
            <v>BASSUS</v>
          </cell>
          <cell r="F5256" t="str">
            <v>BAS</v>
          </cell>
          <cell r="G5256">
            <v>38820</v>
          </cell>
          <cell r="H5256" t="str">
            <v>Active</v>
          </cell>
          <cell r="I5256">
            <v>1</v>
          </cell>
          <cell r="J5256">
            <v>39344</v>
          </cell>
          <cell r="K5256" t="str">
            <v>TCOM</v>
          </cell>
          <cell r="L5256" t="str">
            <v>TN</v>
          </cell>
          <cell r="M5256" t="str">
            <v>0129</v>
          </cell>
          <cell r="N5256">
            <v>213.7</v>
          </cell>
          <cell r="O5256">
            <v>1.1499999999999999</v>
          </cell>
          <cell r="P5256">
            <v>13.36</v>
          </cell>
          <cell r="Q5256">
            <v>26.72</v>
          </cell>
          <cell r="R5256">
            <v>186.98</v>
          </cell>
          <cell r="S5256">
            <v>88.95</v>
          </cell>
          <cell r="T5256">
            <v>16</v>
          </cell>
          <cell r="U5256">
            <v>0</v>
          </cell>
          <cell r="V5256">
            <v>14</v>
          </cell>
          <cell r="W5256">
            <v>0</v>
          </cell>
          <cell r="X5256">
            <v>0</v>
          </cell>
        </row>
        <row r="5257">
          <cell r="A5257" t="str">
            <v>1713200</v>
          </cell>
          <cell r="B5257">
            <v>1</v>
          </cell>
          <cell r="C5257" t="str">
            <v>vinyl floor covering - 7.60 square metre</v>
          </cell>
          <cell r="D5257" t="str">
            <v>34</v>
          </cell>
          <cell r="E5257" t="str">
            <v>BASFLO</v>
          </cell>
          <cell r="F5257" t="str">
            <v>BAS</v>
          </cell>
          <cell r="G5257">
            <v>38820</v>
          </cell>
          <cell r="H5257" t="str">
            <v>Active</v>
          </cell>
          <cell r="I5257">
            <v>1</v>
          </cell>
          <cell r="J5257">
            <v>39344</v>
          </cell>
          <cell r="K5257" t="str">
            <v>TCOM</v>
          </cell>
          <cell r="L5257" t="str">
            <v>TN</v>
          </cell>
          <cell r="M5257" t="str">
            <v>0129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</row>
        <row r="5258">
          <cell r="A5258" t="str">
            <v>1713300</v>
          </cell>
          <cell r="B5258">
            <v>1</v>
          </cell>
          <cell r="C5258" t="str">
            <v>Building Structure in square metres</v>
          </cell>
          <cell r="D5258" t="str">
            <v>34</v>
          </cell>
          <cell r="E5258" t="str">
            <v>BUITER</v>
          </cell>
          <cell r="F5258" t="str">
            <v>BUI</v>
          </cell>
          <cell r="G5258">
            <v>38820</v>
          </cell>
          <cell r="H5258" t="str">
            <v>Active</v>
          </cell>
          <cell r="I5258">
            <v>1</v>
          </cell>
          <cell r="J5258">
            <v>39344</v>
          </cell>
          <cell r="K5258" t="str">
            <v>TIP</v>
          </cell>
          <cell r="L5258" t="str">
            <v>TN</v>
          </cell>
          <cell r="M5258" t="str">
            <v>0130</v>
          </cell>
          <cell r="N5258">
            <v>10736.43</v>
          </cell>
          <cell r="O5258">
            <v>17.7</v>
          </cell>
          <cell r="P5258">
            <v>211.85</v>
          </cell>
          <cell r="Q5258">
            <v>423.7</v>
          </cell>
          <cell r="R5258">
            <v>10312.73</v>
          </cell>
          <cell r="S5258">
            <v>4137.01</v>
          </cell>
          <cell r="T5258">
            <v>40</v>
          </cell>
          <cell r="U5258">
            <v>0</v>
          </cell>
          <cell r="V5258">
            <v>38</v>
          </cell>
          <cell r="W5258">
            <v>0</v>
          </cell>
          <cell r="X5258">
            <v>0</v>
          </cell>
        </row>
        <row r="5259">
          <cell r="A5259" t="str">
            <v>1713400</v>
          </cell>
          <cell r="B5259">
            <v>1</v>
          </cell>
          <cell r="C5259" t="str">
            <v>Communication Services in square metres</v>
          </cell>
          <cell r="D5259" t="str">
            <v>34</v>
          </cell>
          <cell r="E5259" t="str">
            <v>BASCAB</v>
          </cell>
          <cell r="F5259" t="str">
            <v>BAS</v>
          </cell>
          <cell r="G5259">
            <v>38820</v>
          </cell>
          <cell r="H5259" t="str">
            <v>Active</v>
          </cell>
          <cell r="I5259">
            <v>1</v>
          </cell>
          <cell r="J5259">
            <v>39344</v>
          </cell>
          <cell r="K5259" t="str">
            <v>TIP</v>
          </cell>
          <cell r="L5259" t="str">
            <v>TN</v>
          </cell>
          <cell r="M5259" t="str">
            <v>0130</v>
          </cell>
          <cell r="N5259">
            <v>528.63</v>
          </cell>
          <cell r="O5259">
            <v>2.79</v>
          </cell>
          <cell r="P5259">
            <v>33.04</v>
          </cell>
          <cell r="Q5259">
            <v>66.08</v>
          </cell>
          <cell r="R5259">
            <v>462.55</v>
          </cell>
          <cell r="S5259">
            <v>220.02</v>
          </cell>
          <cell r="T5259">
            <v>16</v>
          </cell>
          <cell r="U5259">
            <v>0</v>
          </cell>
          <cell r="V5259">
            <v>14</v>
          </cell>
          <cell r="W5259">
            <v>0</v>
          </cell>
          <cell r="X5259">
            <v>0</v>
          </cell>
        </row>
        <row r="5260">
          <cell r="A5260" t="str">
            <v>1713500</v>
          </cell>
          <cell r="B5260">
            <v>1</v>
          </cell>
          <cell r="C5260" t="str">
            <v>Drainage Services in square metres</v>
          </cell>
          <cell r="D5260" t="str">
            <v>34</v>
          </cell>
          <cell r="E5260" t="str">
            <v>BASPLM</v>
          </cell>
          <cell r="F5260" t="str">
            <v>BAS</v>
          </cell>
          <cell r="G5260">
            <v>38820</v>
          </cell>
          <cell r="H5260" t="str">
            <v>Active</v>
          </cell>
          <cell r="I5260">
            <v>1</v>
          </cell>
          <cell r="J5260">
            <v>39344</v>
          </cell>
          <cell r="K5260" t="str">
            <v>TIP</v>
          </cell>
          <cell r="L5260" t="str">
            <v>TN</v>
          </cell>
          <cell r="M5260" t="str">
            <v>0130</v>
          </cell>
          <cell r="N5260">
            <v>105.65</v>
          </cell>
          <cell r="O5260">
            <v>0.55000000000000004</v>
          </cell>
          <cell r="P5260">
            <v>6.6</v>
          </cell>
          <cell r="Q5260">
            <v>13.2</v>
          </cell>
          <cell r="R5260">
            <v>92.45</v>
          </cell>
          <cell r="S5260">
            <v>43.97</v>
          </cell>
          <cell r="T5260">
            <v>16</v>
          </cell>
          <cell r="U5260">
            <v>0</v>
          </cell>
          <cell r="V5260">
            <v>14</v>
          </cell>
          <cell r="W5260">
            <v>0</v>
          </cell>
          <cell r="X5260">
            <v>0</v>
          </cell>
        </row>
        <row r="5261">
          <cell r="A5261" t="str">
            <v>1713600</v>
          </cell>
          <cell r="B5261">
            <v>1</v>
          </cell>
          <cell r="C5261" t="str">
            <v>Electrical services in square metres</v>
          </cell>
          <cell r="D5261" t="str">
            <v>34</v>
          </cell>
          <cell r="E5261" t="str">
            <v>BASELC</v>
          </cell>
          <cell r="F5261" t="str">
            <v>BAS</v>
          </cell>
          <cell r="G5261">
            <v>38820</v>
          </cell>
          <cell r="H5261" t="str">
            <v>Active</v>
          </cell>
          <cell r="I5261">
            <v>1</v>
          </cell>
          <cell r="J5261">
            <v>39344</v>
          </cell>
          <cell r="K5261" t="str">
            <v>TIP</v>
          </cell>
          <cell r="L5261" t="str">
            <v>TN</v>
          </cell>
          <cell r="M5261" t="str">
            <v>0130</v>
          </cell>
          <cell r="N5261">
            <v>4705.3999999999996</v>
          </cell>
          <cell r="O5261">
            <v>15.17</v>
          </cell>
          <cell r="P5261">
            <v>181.93</v>
          </cell>
          <cell r="Q5261">
            <v>363.86</v>
          </cell>
          <cell r="R5261">
            <v>4341.54</v>
          </cell>
          <cell r="S5261">
            <v>1864.17</v>
          </cell>
          <cell r="T5261">
            <v>16</v>
          </cell>
          <cell r="U5261">
            <v>0</v>
          </cell>
          <cell r="V5261">
            <v>14</v>
          </cell>
          <cell r="W5261">
            <v>0</v>
          </cell>
          <cell r="X5261">
            <v>0</v>
          </cell>
        </row>
        <row r="5262">
          <cell r="A5262" t="str">
            <v>1713700</v>
          </cell>
          <cell r="B5262">
            <v>1</v>
          </cell>
          <cell r="C5262" t="str">
            <v>Fire Alarm System in square metres</v>
          </cell>
          <cell r="D5262" t="str">
            <v>34</v>
          </cell>
          <cell r="E5262" t="str">
            <v>BASALA</v>
          </cell>
          <cell r="F5262" t="str">
            <v>BAS</v>
          </cell>
          <cell r="G5262">
            <v>38820</v>
          </cell>
          <cell r="H5262" t="str">
            <v>Active</v>
          </cell>
          <cell r="I5262">
            <v>1</v>
          </cell>
          <cell r="J5262">
            <v>39344</v>
          </cell>
          <cell r="K5262" t="str">
            <v>TIP</v>
          </cell>
          <cell r="L5262" t="str">
            <v>TN</v>
          </cell>
          <cell r="M5262" t="str">
            <v>0130</v>
          </cell>
          <cell r="N5262">
            <v>1254.83</v>
          </cell>
          <cell r="O5262">
            <v>4.08</v>
          </cell>
          <cell r="P5262">
            <v>48.52</v>
          </cell>
          <cell r="Q5262">
            <v>97.04</v>
          </cell>
          <cell r="R5262">
            <v>1157.79</v>
          </cell>
          <cell r="S5262">
            <v>497.13</v>
          </cell>
          <cell r="T5262">
            <v>16</v>
          </cell>
          <cell r="U5262">
            <v>0</v>
          </cell>
          <cell r="V5262">
            <v>14</v>
          </cell>
          <cell r="W5262">
            <v>0</v>
          </cell>
          <cell r="X5262">
            <v>0</v>
          </cell>
        </row>
        <row r="5263">
          <cell r="A5263" t="str">
            <v>1713800</v>
          </cell>
          <cell r="B5263">
            <v>1</v>
          </cell>
          <cell r="C5263" t="str">
            <v>Mechanical Services in square metres</v>
          </cell>
          <cell r="D5263" t="str">
            <v>34</v>
          </cell>
          <cell r="E5263" t="str">
            <v>BASAIR</v>
          </cell>
          <cell r="F5263" t="str">
            <v>BAS</v>
          </cell>
          <cell r="G5263">
            <v>38820</v>
          </cell>
          <cell r="H5263" t="str">
            <v>Active</v>
          </cell>
          <cell r="I5263">
            <v>1</v>
          </cell>
          <cell r="J5263">
            <v>39344</v>
          </cell>
          <cell r="K5263" t="str">
            <v>TIP</v>
          </cell>
          <cell r="L5263" t="str">
            <v>TN</v>
          </cell>
          <cell r="M5263" t="str">
            <v>0130</v>
          </cell>
          <cell r="N5263">
            <v>5905.21</v>
          </cell>
          <cell r="O5263">
            <v>44.7</v>
          </cell>
          <cell r="P5263">
            <v>536.84</v>
          </cell>
          <cell r="Q5263">
            <v>1073.68</v>
          </cell>
          <cell r="R5263">
            <v>4831.53</v>
          </cell>
          <cell r="S5263">
            <v>2581.37</v>
          </cell>
          <cell r="T5263">
            <v>11</v>
          </cell>
          <cell r="U5263">
            <v>0</v>
          </cell>
          <cell r="V5263">
            <v>9</v>
          </cell>
          <cell r="W5263">
            <v>0</v>
          </cell>
          <cell r="X5263">
            <v>0</v>
          </cell>
        </row>
        <row r="5264">
          <cell r="A5264" t="str">
            <v>1713900</v>
          </cell>
          <cell r="B5264">
            <v>1</v>
          </cell>
          <cell r="C5264" t="str">
            <v>Plumbing reticulation in square metres</v>
          </cell>
          <cell r="D5264" t="str">
            <v>34</v>
          </cell>
          <cell r="E5264" t="str">
            <v>BASPLM</v>
          </cell>
          <cell r="F5264" t="str">
            <v>BAS</v>
          </cell>
          <cell r="G5264">
            <v>38820</v>
          </cell>
          <cell r="H5264" t="str">
            <v>Active</v>
          </cell>
          <cell r="I5264">
            <v>1</v>
          </cell>
          <cell r="J5264">
            <v>39344</v>
          </cell>
          <cell r="K5264" t="str">
            <v>TIP</v>
          </cell>
          <cell r="L5264" t="str">
            <v>TN</v>
          </cell>
          <cell r="M5264" t="str">
            <v>0130</v>
          </cell>
          <cell r="N5264">
            <v>792.86</v>
          </cell>
          <cell r="O5264">
            <v>4.12</v>
          </cell>
          <cell r="P5264">
            <v>49.55</v>
          </cell>
          <cell r="Q5264">
            <v>99.1</v>
          </cell>
          <cell r="R5264">
            <v>693.76</v>
          </cell>
          <cell r="S5264">
            <v>330.01</v>
          </cell>
          <cell r="T5264">
            <v>16</v>
          </cell>
          <cell r="U5264">
            <v>0</v>
          </cell>
          <cell r="V5264">
            <v>14</v>
          </cell>
          <cell r="W5264">
            <v>0</v>
          </cell>
          <cell r="X5264">
            <v>0</v>
          </cell>
        </row>
        <row r="5265">
          <cell r="A5265" t="str">
            <v>1714000</v>
          </cell>
          <cell r="B5265">
            <v>1</v>
          </cell>
          <cell r="C5265" t="str">
            <v>Public Address System in square metres</v>
          </cell>
          <cell r="D5265" t="str">
            <v>34</v>
          </cell>
          <cell r="E5265" t="str">
            <v>BASPUB</v>
          </cell>
          <cell r="F5265" t="str">
            <v>BAS</v>
          </cell>
          <cell r="G5265">
            <v>38820</v>
          </cell>
          <cell r="H5265" t="str">
            <v>Active</v>
          </cell>
          <cell r="I5265">
            <v>1</v>
          </cell>
          <cell r="J5265">
            <v>39344</v>
          </cell>
          <cell r="K5265" t="str">
            <v>TIP</v>
          </cell>
          <cell r="L5265" t="str">
            <v>TN</v>
          </cell>
          <cell r="M5265" t="str">
            <v>0130</v>
          </cell>
          <cell r="N5265">
            <v>528.63</v>
          </cell>
          <cell r="O5265">
            <v>2.79</v>
          </cell>
          <cell r="P5265">
            <v>33.04</v>
          </cell>
          <cell r="Q5265">
            <v>66.08</v>
          </cell>
          <cell r="R5265">
            <v>462.55</v>
          </cell>
          <cell r="S5265">
            <v>220.02</v>
          </cell>
          <cell r="T5265">
            <v>16</v>
          </cell>
          <cell r="U5265">
            <v>0</v>
          </cell>
          <cell r="V5265">
            <v>14</v>
          </cell>
          <cell r="W5265">
            <v>0</v>
          </cell>
          <cell r="X5265">
            <v>0</v>
          </cell>
        </row>
        <row r="5266">
          <cell r="A5266" t="str">
            <v>1714100</v>
          </cell>
          <cell r="B5266">
            <v>1</v>
          </cell>
          <cell r="C5266" t="str">
            <v>Security System in square metres</v>
          </cell>
          <cell r="D5266" t="str">
            <v>34</v>
          </cell>
          <cell r="E5266" t="str">
            <v>BASSEC</v>
          </cell>
          <cell r="F5266" t="str">
            <v>BAS</v>
          </cell>
          <cell r="G5266">
            <v>38820</v>
          </cell>
          <cell r="H5266" t="str">
            <v>Active</v>
          </cell>
          <cell r="I5266">
            <v>1</v>
          </cell>
          <cell r="J5266">
            <v>39344</v>
          </cell>
          <cell r="K5266" t="str">
            <v>TIP</v>
          </cell>
          <cell r="L5266" t="str">
            <v>TN</v>
          </cell>
          <cell r="M5266" t="str">
            <v>0130</v>
          </cell>
          <cell r="N5266">
            <v>1321.53</v>
          </cell>
          <cell r="O5266">
            <v>6.92</v>
          </cell>
          <cell r="P5266">
            <v>82.6</v>
          </cell>
          <cell r="Q5266">
            <v>165.2</v>
          </cell>
          <cell r="R5266">
            <v>1156.33</v>
          </cell>
          <cell r="S5266">
            <v>550.04999999999995</v>
          </cell>
          <cell r="T5266">
            <v>16</v>
          </cell>
          <cell r="U5266">
            <v>0</v>
          </cell>
          <cell r="V5266">
            <v>14</v>
          </cell>
          <cell r="W5266">
            <v>0</v>
          </cell>
          <cell r="X5266">
            <v>0</v>
          </cell>
        </row>
        <row r="5267">
          <cell r="A5267" t="str">
            <v>1714200</v>
          </cell>
          <cell r="B5267">
            <v>1</v>
          </cell>
          <cell r="C5267" t="str">
            <v>Division walling in all 25 lineal metres</v>
          </cell>
          <cell r="D5267" t="str">
            <v>34</v>
          </cell>
          <cell r="E5267" t="str">
            <v>BASPAR</v>
          </cell>
          <cell r="F5267" t="str">
            <v>BAS</v>
          </cell>
          <cell r="G5267">
            <v>38820</v>
          </cell>
          <cell r="H5267" t="str">
            <v>Active</v>
          </cell>
          <cell r="I5267">
            <v>1</v>
          </cell>
          <cell r="J5267">
            <v>39344</v>
          </cell>
          <cell r="K5267" t="str">
            <v>TIP</v>
          </cell>
          <cell r="L5267" t="str">
            <v>TN</v>
          </cell>
          <cell r="M5267" t="str">
            <v>0130</v>
          </cell>
          <cell r="N5267">
            <v>31712.54</v>
          </cell>
          <cell r="O5267">
            <v>240.21</v>
          </cell>
          <cell r="P5267">
            <v>2882.96</v>
          </cell>
          <cell r="Q5267">
            <v>5765.92</v>
          </cell>
          <cell r="R5267">
            <v>25946.62</v>
          </cell>
          <cell r="S5267">
            <v>13862.64</v>
          </cell>
          <cell r="T5267">
            <v>11</v>
          </cell>
          <cell r="U5267">
            <v>0</v>
          </cell>
          <cell r="V5267">
            <v>9</v>
          </cell>
          <cell r="W5267">
            <v>0</v>
          </cell>
          <cell r="X5267">
            <v>0</v>
          </cell>
        </row>
        <row r="5268">
          <cell r="A5268" t="str">
            <v>1714300</v>
          </cell>
          <cell r="B5268">
            <v>1</v>
          </cell>
          <cell r="C5268" t="str">
            <v>electric hand drier - 5</v>
          </cell>
          <cell r="D5268" t="str">
            <v>34</v>
          </cell>
          <cell r="E5268" t="str">
            <v>BASSUN</v>
          </cell>
          <cell r="F5268" t="str">
            <v>BAS</v>
          </cell>
          <cell r="G5268">
            <v>38820</v>
          </cell>
          <cell r="H5268" t="str">
            <v>Active</v>
          </cell>
          <cell r="I5268">
            <v>1</v>
          </cell>
          <cell r="J5268">
            <v>39344</v>
          </cell>
          <cell r="K5268" t="str">
            <v>TIP</v>
          </cell>
          <cell r="L5268" t="str">
            <v>TN</v>
          </cell>
          <cell r="M5268" t="str">
            <v>0130</v>
          </cell>
          <cell r="N5268">
            <v>2718.21</v>
          </cell>
          <cell r="O5268">
            <v>20.62</v>
          </cell>
          <cell r="P5268">
            <v>247.11</v>
          </cell>
          <cell r="Q5268">
            <v>494.22</v>
          </cell>
          <cell r="R5268">
            <v>2223.9899999999998</v>
          </cell>
          <cell r="S5268">
            <v>1188.22</v>
          </cell>
          <cell r="T5268">
            <v>11</v>
          </cell>
          <cell r="U5268">
            <v>0</v>
          </cell>
          <cell r="V5268">
            <v>9</v>
          </cell>
          <cell r="W5268">
            <v>0</v>
          </cell>
          <cell r="X5268">
            <v>0</v>
          </cell>
        </row>
        <row r="5269">
          <cell r="A5269" t="str">
            <v>1714400</v>
          </cell>
          <cell r="B5269">
            <v>1</v>
          </cell>
          <cell r="C5269" t="str">
            <v>electric light fitting - 14 ceiling moun</v>
          </cell>
          <cell r="D5269" t="str">
            <v>34</v>
          </cell>
          <cell r="E5269" t="str">
            <v>BASLIG</v>
          </cell>
          <cell r="F5269" t="str">
            <v>BAS</v>
          </cell>
          <cell r="G5269">
            <v>38820</v>
          </cell>
          <cell r="H5269" t="str">
            <v>Active</v>
          </cell>
          <cell r="I5269">
            <v>1</v>
          </cell>
          <cell r="J5269">
            <v>39344</v>
          </cell>
          <cell r="K5269" t="str">
            <v>TIP</v>
          </cell>
          <cell r="L5269" t="str">
            <v>TN</v>
          </cell>
          <cell r="M5269" t="str">
            <v>0130</v>
          </cell>
          <cell r="N5269">
            <v>3382.65</v>
          </cell>
          <cell r="O5269">
            <v>25.58</v>
          </cell>
          <cell r="P5269">
            <v>307.51</v>
          </cell>
          <cell r="Q5269">
            <v>615.02</v>
          </cell>
          <cell r="R5269">
            <v>2767.63</v>
          </cell>
          <cell r="S5269">
            <v>1478.67</v>
          </cell>
          <cell r="T5269">
            <v>11</v>
          </cell>
          <cell r="U5269">
            <v>0</v>
          </cell>
          <cell r="V5269">
            <v>9</v>
          </cell>
          <cell r="W5269">
            <v>0</v>
          </cell>
          <cell r="X5269">
            <v>0</v>
          </cell>
        </row>
        <row r="5270">
          <cell r="A5270" t="str">
            <v>1714500</v>
          </cell>
          <cell r="B5270">
            <v>1</v>
          </cell>
          <cell r="C5270" t="str">
            <v>mirror - 3</v>
          </cell>
          <cell r="D5270" t="str">
            <v>34</v>
          </cell>
          <cell r="E5270" t="str">
            <v>BASSUN</v>
          </cell>
          <cell r="F5270" t="str">
            <v>BAS</v>
          </cell>
          <cell r="G5270">
            <v>38820</v>
          </cell>
          <cell r="H5270" t="str">
            <v>Active</v>
          </cell>
          <cell r="I5270">
            <v>1</v>
          </cell>
          <cell r="J5270">
            <v>39344</v>
          </cell>
          <cell r="K5270" t="str">
            <v>TIP</v>
          </cell>
          <cell r="L5270" t="str">
            <v>TN</v>
          </cell>
          <cell r="M5270" t="str">
            <v>0130</v>
          </cell>
          <cell r="N5270">
            <v>906.11</v>
          </cell>
          <cell r="O5270">
            <v>6.91</v>
          </cell>
          <cell r="P5270">
            <v>82.37</v>
          </cell>
          <cell r="Q5270">
            <v>164.74</v>
          </cell>
          <cell r="R5270">
            <v>741.37</v>
          </cell>
          <cell r="S5270">
            <v>396.09</v>
          </cell>
          <cell r="T5270">
            <v>11</v>
          </cell>
          <cell r="U5270">
            <v>0</v>
          </cell>
          <cell r="V5270">
            <v>9</v>
          </cell>
          <cell r="W5270">
            <v>0</v>
          </cell>
          <cell r="X5270">
            <v>0</v>
          </cell>
        </row>
        <row r="5271">
          <cell r="A5271" t="str">
            <v>1714600</v>
          </cell>
          <cell r="B5271">
            <v>1</v>
          </cell>
          <cell r="C5271" t="str">
            <v>sink unit and fittings - 1</v>
          </cell>
          <cell r="D5271" t="str">
            <v>34</v>
          </cell>
          <cell r="E5271" t="str">
            <v>BASPLM</v>
          </cell>
          <cell r="F5271" t="str">
            <v>BAS</v>
          </cell>
          <cell r="G5271">
            <v>38820</v>
          </cell>
          <cell r="H5271" t="str">
            <v>Active</v>
          </cell>
          <cell r="I5271">
            <v>1</v>
          </cell>
          <cell r="J5271">
            <v>39344</v>
          </cell>
          <cell r="K5271" t="str">
            <v>TIP</v>
          </cell>
          <cell r="L5271" t="str">
            <v>TN</v>
          </cell>
          <cell r="M5271" t="str">
            <v>0130</v>
          </cell>
          <cell r="N5271">
            <v>773.11</v>
          </cell>
          <cell r="O5271">
            <v>3.99</v>
          </cell>
          <cell r="P5271">
            <v>48.32</v>
          </cell>
          <cell r="Q5271">
            <v>96.64</v>
          </cell>
          <cell r="R5271">
            <v>676.47</v>
          </cell>
          <cell r="S5271">
            <v>321.79000000000002</v>
          </cell>
          <cell r="T5271">
            <v>16</v>
          </cell>
          <cell r="U5271">
            <v>0</v>
          </cell>
          <cell r="V5271">
            <v>14</v>
          </cell>
          <cell r="W5271">
            <v>0</v>
          </cell>
          <cell r="X5271">
            <v>0</v>
          </cell>
        </row>
        <row r="5272">
          <cell r="A5272" t="str">
            <v>1714700</v>
          </cell>
          <cell r="B5272">
            <v>1</v>
          </cell>
          <cell r="C5272" t="str">
            <v>twin unit vanity and fittings - 2</v>
          </cell>
          <cell r="D5272" t="str">
            <v>34</v>
          </cell>
          <cell r="E5272" t="str">
            <v>BASPLM</v>
          </cell>
          <cell r="F5272" t="str">
            <v>BAS</v>
          </cell>
          <cell r="G5272">
            <v>38820</v>
          </cell>
          <cell r="H5272" t="str">
            <v>Active</v>
          </cell>
          <cell r="I5272">
            <v>1</v>
          </cell>
          <cell r="J5272">
            <v>39344</v>
          </cell>
          <cell r="K5272" t="str">
            <v>TIP</v>
          </cell>
          <cell r="L5272" t="str">
            <v>TN</v>
          </cell>
          <cell r="M5272" t="str">
            <v>0130</v>
          </cell>
          <cell r="N5272">
            <v>2811.58</v>
          </cell>
          <cell r="O5272">
            <v>14.68</v>
          </cell>
          <cell r="P5272">
            <v>175.72</v>
          </cell>
          <cell r="Q5272">
            <v>351.44</v>
          </cell>
          <cell r="R5272">
            <v>2460.14</v>
          </cell>
          <cell r="S5272">
            <v>1170.25</v>
          </cell>
          <cell r="T5272">
            <v>16</v>
          </cell>
          <cell r="U5272">
            <v>0</v>
          </cell>
          <cell r="V5272">
            <v>14</v>
          </cell>
          <cell r="W5272">
            <v>0</v>
          </cell>
          <cell r="X5272">
            <v>0</v>
          </cell>
        </row>
        <row r="5273">
          <cell r="A5273" t="str">
            <v>1714800</v>
          </cell>
          <cell r="B5273">
            <v>1</v>
          </cell>
          <cell r="C5273" t="str">
            <v>sprinkler head and piping - 7</v>
          </cell>
          <cell r="D5273" t="str">
            <v>34</v>
          </cell>
          <cell r="E5273" t="str">
            <v>BASSPR</v>
          </cell>
          <cell r="F5273" t="str">
            <v>BAS</v>
          </cell>
          <cell r="G5273">
            <v>38820</v>
          </cell>
          <cell r="H5273" t="str">
            <v>Active</v>
          </cell>
          <cell r="I5273">
            <v>1</v>
          </cell>
          <cell r="J5273">
            <v>39344</v>
          </cell>
          <cell r="K5273" t="str">
            <v>TIP</v>
          </cell>
          <cell r="L5273" t="str">
            <v>TN</v>
          </cell>
          <cell r="M5273" t="str">
            <v>0130</v>
          </cell>
          <cell r="N5273">
            <v>2959.83</v>
          </cell>
          <cell r="O5273">
            <v>22.46</v>
          </cell>
          <cell r="P5273">
            <v>269.08</v>
          </cell>
          <cell r="Q5273">
            <v>538.16</v>
          </cell>
          <cell r="R5273">
            <v>2421.67</v>
          </cell>
          <cell r="S5273">
            <v>1293.8499999999999</v>
          </cell>
          <cell r="T5273">
            <v>11</v>
          </cell>
          <cell r="U5273">
            <v>0</v>
          </cell>
          <cell r="V5273">
            <v>9</v>
          </cell>
          <cell r="W5273">
            <v>0</v>
          </cell>
          <cell r="X5273">
            <v>0</v>
          </cell>
        </row>
        <row r="5274">
          <cell r="A5274" t="str">
            <v>1714900</v>
          </cell>
          <cell r="B5274">
            <v>1</v>
          </cell>
          <cell r="C5274" t="str">
            <v>stainless steel wall urinal - 1</v>
          </cell>
          <cell r="D5274" t="str">
            <v>34</v>
          </cell>
          <cell r="E5274" t="str">
            <v>BASPLM</v>
          </cell>
          <cell r="F5274" t="str">
            <v>BAS</v>
          </cell>
          <cell r="G5274">
            <v>38820</v>
          </cell>
          <cell r="H5274" t="str">
            <v>Active</v>
          </cell>
          <cell r="I5274">
            <v>1</v>
          </cell>
          <cell r="J5274">
            <v>39344</v>
          </cell>
          <cell r="K5274" t="str">
            <v>TIP</v>
          </cell>
          <cell r="L5274" t="str">
            <v>TN</v>
          </cell>
          <cell r="M5274" t="str">
            <v>0130</v>
          </cell>
          <cell r="N5274">
            <v>4217.3999999999996</v>
          </cell>
          <cell r="O5274">
            <v>21.92</v>
          </cell>
          <cell r="P5274">
            <v>263.58999999999997</v>
          </cell>
          <cell r="Q5274">
            <v>527.17999999999995</v>
          </cell>
          <cell r="R5274">
            <v>3690.22</v>
          </cell>
          <cell r="S5274">
            <v>1755.38</v>
          </cell>
          <cell r="T5274">
            <v>16</v>
          </cell>
          <cell r="U5274">
            <v>0</v>
          </cell>
          <cell r="V5274">
            <v>14</v>
          </cell>
          <cell r="W5274">
            <v>0</v>
          </cell>
          <cell r="X5274">
            <v>0</v>
          </cell>
        </row>
        <row r="5275">
          <cell r="A5275" t="str">
            <v>1715000</v>
          </cell>
          <cell r="B5275">
            <v>1</v>
          </cell>
          <cell r="C5275" t="str">
            <v>suspended ceiling - 37.60 square metres</v>
          </cell>
          <cell r="D5275" t="str">
            <v>34</v>
          </cell>
          <cell r="E5275" t="str">
            <v>BASSUS</v>
          </cell>
          <cell r="F5275" t="str">
            <v>BAS</v>
          </cell>
          <cell r="G5275">
            <v>38820</v>
          </cell>
          <cell r="H5275" t="str">
            <v>Active</v>
          </cell>
          <cell r="I5275">
            <v>1</v>
          </cell>
          <cell r="J5275">
            <v>39344</v>
          </cell>
          <cell r="K5275" t="str">
            <v>TIP</v>
          </cell>
          <cell r="L5275" t="str">
            <v>TN</v>
          </cell>
          <cell r="M5275" t="str">
            <v>0130</v>
          </cell>
          <cell r="N5275">
            <v>1057.1099999999999</v>
          </cell>
          <cell r="O5275">
            <v>5.46</v>
          </cell>
          <cell r="P5275">
            <v>66.069999999999993</v>
          </cell>
          <cell r="Q5275">
            <v>132.13999999999999</v>
          </cell>
          <cell r="R5275">
            <v>924.97</v>
          </cell>
          <cell r="S5275">
            <v>440</v>
          </cell>
          <cell r="T5275">
            <v>16</v>
          </cell>
          <cell r="U5275">
            <v>0</v>
          </cell>
          <cell r="V5275">
            <v>14</v>
          </cell>
          <cell r="W5275">
            <v>0</v>
          </cell>
          <cell r="X5275">
            <v>0</v>
          </cell>
        </row>
        <row r="5276">
          <cell r="A5276" t="str">
            <v>1715100</v>
          </cell>
          <cell r="B5276">
            <v>1</v>
          </cell>
          <cell r="C5276" t="str">
            <v>vinyl floor covering - 37.60 square metr</v>
          </cell>
          <cell r="D5276" t="str">
            <v>34</v>
          </cell>
          <cell r="E5276" t="str">
            <v>BASFLO</v>
          </cell>
          <cell r="F5276" t="str">
            <v>BAS</v>
          </cell>
          <cell r="G5276">
            <v>38820</v>
          </cell>
          <cell r="H5276" t="str">
            <v>Active</v>
          </cell>
          <cell r="I5276">
            <v>1</v>
          </cell>
          <cell r="J5276">
            <v>39344</v>
          </cell>
          <cell r="K5276" t="str">
            <v>TIP</v>
          </cell>
          <cell r="L5276" t="str">
            <v>TN</v>
          </cell>
          <cell r="M5276" t="str">
            <v>013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</row>
        <row r="5277">
          <cell r="A5277" t="str">
            <v>1715200</v>
          </cell>
          <cell r="B5277">
            <v>1</v>
          </cell>
          <cell r="C5277" t="str">
            <v>WC pedestal with screens and fittings -</v>
          </cell>
          <cell r="D5277" t="str">
            <v>34</v>
          </cell>
          <cell r="E5277" t="str">
            <v>BASPLM</v>
          </cell>
          <cell r="F5277" t="str">
            <v>BAS</v>
          </cell>
          <cell r="G5277">
            <v>38820</v>
          </cell>
          <cell r="H5277" t="str">
            <v>Active</v>
          </cell>
          <cell r="I5277">
            <v>1</v>
          </cell>
          <cell r="J5277">
            <v>39344</v>
          </cell>
          <cell r="K5277" t="str">
            <v>TIP</v>
          </cell>
          <cell r="L5277" t="str">
            <v>TN</v>
          </cell>
          <cell r="M5277" t="str">
            <v>0130</v>
          </cell>
          <cell r="N5277">
            <v>10191.91</v>
          </cell>
          <cell r="O5277">
            <v>53.11</v>
          </cell>
          <cell r="P5277">
            <v>636.99</v>
          </cell>
          <cell r="Q5277">
            <v>1273.98</v>
          </cell>
          <cell r="R5277">
            <v>8917.93</v>
          </cell>
          <cell r="S5277">
            <v>4242.12</v>
          </cell>
          <cell r="T5277">
            <v>16</v>
          </cell>
          <cell r="U5277">
            <v>0</v>
          </cell>
          <cell r="V5277">
            <v>14</v>
          </cell>
          <cell r="W5277">
            <v>0</v>
          </cell>
          <cell r="X5277">
            <v>0</v>
          </cell>
        </row>
        <row r="5278">
          <cell r="A5278" t="str">
            <v>1715300</v>
          </cell>
          <cell r="B5278">
            <v>1</v>
          </cell>
          <cell r="C5278" t="str">
            <v>Building Structure in square metres</v>
          </cell>
          <cell r="D5278" t="str">
            <v>34</v>
          </cell>
          <cell r="E5278" t="str">
            <v>BUITER</v>
          </cell>
          <cell r="F5278" t="str">
            <v>BUI</v>
          </cell>
          <cell r="G5278">
            <v>38820</v>
          </cell>
          <cell r="H5278" t="str">
            <v>Active</v>
          </cell>
          <cell r="I5278">
            <v>1</v>
          </cell>
          <cell r="J5278">
            <v>39344</v>
          </cell>
          <cell r="K5278" t="str">
            <v>R</v>
          </cell>
          <cell r="L5278" t="str">
            <v>TN</v>
          </cell>
          <cell r="M5278" t="str">
            <v>0135</v>
          </cell>
          <cell r="N5278">
            <v>11878.69</v>
          </cell>
          <cell r="O5278">
            <v>19.559999999999999</v>
          </cell>
          <cell r="P5278">
            <v>234.39</v>
          </cell>
          <cell r="Q5278">
            <v>468.78</v>
          </cell>
          <cell r="R5278">
            <v>11409.91</v>
          </cell>
          <cell r="S5278">
            <v>4577.1499999999996</v>
          </cell>
          <cell r="T5278">
            <v>40</v>
          </cell>
          <cell r="U5278">
            <v>0</v>
          </cell>
          <cell r="V5278">
            <v>38</v>
          </cell>
          <cell r="W5278">
            <v>0</v>
          </cell>
          <cell r="X5278">
            <v>0</v>
          </cell>
        </row>
        <row r="5279">
          <cell r="A5279" t="str">
            <v>1715400</v>
          </cell>
          <cell r="B5279">
            <v>1</v>
          </cell>
          <cell r="C5279" t="str">
            <v>Communication Services in square metres</v>
          </cell>
          <cell r="D5279" t="str">
            <v>34</v>
          </cell>
          <cell r="E5279" t="str">
            <v>BASCAB</v>
          </cell>
          <cell r="F5279" t="str">
            <v>BAS</v>
          </cell>
          <cell r="G5279">
            <v>38820</v>
          </cell>
          <cell r="H5279" t="str">
            <v>Active</v>
          </cell>
          <cell r="I5279">
            <v>1</v>
          </cell>
          <cell r="J5279">
            <v>39344</v>
          </cell>
          <cell r="K5279" t="str">
            <v>R</v>
          </cell>
          <cell r="L5279" t="str">
            <v>TN</v>
          </cell>
          <cell r="M5279" t="str">
            <v>0135</v>
          </cell>
          <cell r="N5279">
            <v>584.77</v>
          </cell>
          <cell r="O5279">
            <v>3</v>
          </cell>
          <cell r="P5279">
            <v>36.549999999999997</v>
          </cell>
          <cell r="Q5279">
            <v>73.099999999999994</v>
          </cell>
          <cell r="R5279">
            <v>511.67</v>
          </cell>
          <cell r="S5279">
            <v>243.39</v>
          </cell>
          <cell r="T5279">
            <v>16</v>
          </cell>
          <cell r="U5279">
            <v>0</v>
          </cell>
          <cell r="V5279">
            <v>14</v>
          </cell>
          <cell r="W5279">
            <v>0</v>
          </cell>
          <cell r="X5279">
            <v>0</v>
          </cell>
        </row>
        <row r="5280">
          <cell r="A5280" t="str">
            <v>1715500</v>
          </cell>
          <cell r="B5280">
            <v>1</v>
          </cell>
          <cell r="C5280" t="str">
            <v>Drainage Services in square metres</v>
          </cell>
          <cell r="D5280" t="str">
            <v>34</v>
          </cell>
          <cell r="E5280" t="str">
            <v>BASPLM</v>
          </cell>
          <cell r="F5280" t="str">
            <v>BAS</v>
          </cell>
          <cell r="G5280">
            <v>38820</v>
          </cell>
          <cell r="H5280" t="str">
            <v>Active</v>
          </cell>
          <cell r="I5280">
            <v>1</v>
          </cell>
          <cell r="J5280">
            <v>39344</v>
          </cell>
          <cell r="K5280" t="str">
            <v>R</v>
          </cell>
          <cell r="L5280" t="str">
            <v>TN</v>
          </cell>
          <cell r="M5280" t="str">
            <v>0130</v>
          </cell>
          <cell r="N5280">
            <v>117.03</v>
          </cell>
          <cell r="O5280">
            <v>0.6</v>
          </cell>
          <cell r="P5280">
            <v>7.31</v>
          </cell>
          <cell r="Q5280">
            <v>14.62</v>
          </cell>
          <cell r="R5280">
            <v>102.41</v>
          </cell>
          <cell r="S5280">
            <v>48.71</v>
          </cell>
          <cell r="T5280">
            <v>16</v>
          </cell>
          <cell r="U5280">
            <v>0</v>
          </cell>
          <cell r="V5280">
            <v>14</v>
          </cell>
          <cell r="W5280">
            <v>0</v>
          </cell>
          <cell r="X5280">
            <v>0</v>
          </cell>
        </row>
        <row r="5281">
          <cell r="A5281" t="str">
            <v>1715600</v>
          </cell>
          <cell r="B5281">
            <v>1</v>
          </cell>
          <cell r="C5281" t="str">
            <v>Electrical services in square metres</v>
          </cell>
          <cell r="D5281" t="str">
            <v>34</v>
          </cell>
          <cell r="E5281" t="str">
            <v>BASELC</v>
          </cell>
          <cell r="F5281" t="str">
            <v>BAS</v>
          </cell>
          <cell r="G5281">
            <v>38820</v>
          </cell>
          <cell r="H5281" t="str">
            <v>Active</v>
          </cell>
          <cell r="I5281">
            <v>1</v>
          </cell>
          <cell r="J5281">
            <v>39344</v>
          </cell>
          <cell r="K5281" t="str">
            <v>R</v>
          </cell>
          <cell r="L5281" t="str">
            <v>TN</v>
          </cell>
          <cell r="M5281" t="str">
            <v>0135</v>
          </cell>
          <cell r="N5281">
            <v>5206</v>
          </cell>
          <cell r="O5281">
            <v>16.82</v>
          </cell>
          <cell r="P5281">
            <v>201.29</v>
          </cell>
          <cell r="Q5281">
            <v>402.58</v>
          </cell>
          <cell r="R5281">
            <v>4803.42</v>
          </cell>
          <cell r="S5281">
            <v>2062.5</v>
          </cell>
          <cell r="T5281">
            <v>16</v>
          </cell>
          <cell r="U5281">
            <v>0</v>
          </cell>
          <cell r="V5281">
            <v>14</v>
          </cell>
          <cell r="W5281">
            <v>0</v>
          </cell>
          <cell r="X5281">
            <v>0</v>
          </cell>
        </row>
        <row r="5282">
          <cell r="A5282" t="str">
            <v>1715700</v>
          </cell>
          <cell r="B5282">
            <v>1</v>
          </cell>
          <cell r="C5282" t="str">
            <v>Fire Alarm System in square metres</v>
          </cell>
          <cell r="D5282" t="str">
            <v>34</v>
          </cell>
          <cell r="E5282" t="str">
            <v>BASALA</v>
          </cell>
          <cell r="F5282" t="str">
            <v>BAS</v>
          </cell>
          <cell r="G5282">
            <v>38820</v>
          </cell>
          <cell r="H5282" t="str">
            <v>Active</v>
          </cell>
          <cell r="I5282">
            <v>1</v>
          </cell>
          <cell r="J5282">
            <v>39344</v>
          </cell>
          <cell r="K5282" t="str">
            <v>R</v>
          </cell>
          <cell r="L5282" t="str">
            <v>TN</v>
          </cell>
          <cell r="M5282" t="str">
            <v>0135</v>
          </cell>
          <cell r="N5282">
            <v>1388.23</v>
          </cell>
          <cell r="O5282">
            <v>4.51</v>
          </cell>
          <cell r="P5282">
            <v>53.68</v>
          </cell>
          <cell r="Q5282">
            <v>107.36</v>
          </cell>
          <cell r="R5282">
            <v>1280.8699999999999</v>
          </cell>
          <cell r="S5282">
            <v>549.99</v>
          </cell>
          <cell r="T5282">
            <v>16</v>
          </cell>
          <cell r="U5282">
            <v>0</v>
          </cell>
          <cell r="V5282">
            <v>14</v>
          </cell>
          <cell r="W5282">
            <v>0</v>
          </cell>
          <cell r="X5282">
            <v>0</v>
          </cell>
        </row>
        <row r="5283">
          <cell r="A5283" t="str">
            <v>1715800</v>
          </cell>
          <cell r="B5283">
            <v>1</v>
          </cell>
          <cell r="C5283" t="str">
            <v>Mechanical Services in square metres</v>
          </cell>
          <cell r="D5283" t="str">
            <v>34</v>
          </cell>
          <cell r="E5283" t="str">
            <v>BASAIR</v>
          </cell>
          <cell r="F5283" t="str">
            <v>BAS</v>
          </cell>
          <cell r="G5283">
            <v>38820</v>
          </cell>
          <cell r="H5283" t="str">
            <v>Active</v>
          </cell>
          <cell r="I5283">
            <v>1</v>
          </cell>
          <cell r="J5283">
            <v>39344</v>
          </cell>
          <cell r="K5283" t="str">
            <v>R</v>
          </cell>
          <cell r="L5283" t="str">
            <v>TN</v>
          </cell>
          <cell r="M5283" t="str">
            <v>0135</v>
          </cell>
          <cell r="N5283">
            <v>6533.41</v>
          </cell>
          <cell r="O5283">
            <v>49.45</v>
          </cell>
          <cell r="P5283">
            <v>593.95000000000005</v>
          </cell>
          <cell r="Q5283">
            <v>1187.9000000000001</v>
          </cell>
          <cell r="R5283">
            <v>5345.51</v>
          </cell>
          <cell r="S5283">
            <v>2855.98</v>
          </cell>
          <cell r="T5283">
            <v>11</v>
          </cell>
          <cell r="U5283">
            <v>0</v>
          </cell>
          <cell r="V5283">
            <v>9</v>
          </cell>
          <cell r="W5283">
            <v>0</v>
          </cell>
          <cell r="X5283">
            <v>0</v>
          </cell>
        </row>
        <row r="5284">
          <cell r="A5284" t="str">
            <v>1715900</v>
          </cell>
          <cell r="B5284">
            <v>1</v>
          </cell>
          <cell r="C5284" t="str">
            <v>Plumbing reticulation in square metres</v>
          </cell>
          <cell r="D5284" t="str">
            <v>34</v>
          </cell>
          <cell r="E5284" t="str">
            <v>BASPLM</v>
          </cell>
          <cell r="F5284" t="str">
            <v>BAS</v>
          </cell>
          <cell r="G5284">
            <v>38820</v>
          </cell>
          <cell r="H5284" t="str">
            <v>Active</v>
          </cell>
          <cell r="I5284">
            <v>1</v>
          </cell>
          <cell r="J5284">
            <v>39344</v>
          </cell>
          <cell r="K5284" t="str">
            <v>R</v>
          </cell>
          <cell r="L5284" t="str">
            <v>TN</v>
          </cell>
          <cell r="M5284" t="str">
            <v>0135</v>
          </cell>
          <cell r="N5284">
            <v>877.16</v>
          </cell>
          <cell r="O5284">
            <v>4.55</v>
          </cell>
          <cell r="P5284">
            <v>54.82</v>
          </cell>
          <cell r="Q5284">
            <v>109.64</v>
          </cell>
          <cell r="R5284">
            <v>767.52</v>
          </cell>
          <cell r="S5284">
            <v>365.1</v>
          </cell>
          <cell r="T5284">
            <v>16</v>
          </cell>
          <cell r="U5284">
            <v>0</v>
          </cell>
          <cell r="V5284">
            <v>14</v>
          </cell>
          <cell r="W5284">
            <v>0</v>
          </cell>
          <cell r="X5284">
            <v>0</v>
          </cell>
        </row>
        <row r="5285">
          <cell r="A5285" t="str">
            <v>1716000</v>
          </cell>
          <cell r="B5285">
            <v>1</v>
          </cell>
          <cell r="C5285" t="str">
            <v>Public Address System in square metres</v>
          </cell>
          <cell r="D5285" t="str">
            <v>34</v>
          </cell>
          <cell r="E5285" t="str">
            <v>BASPUB</v>
          </cell>
          <cell r="F5285" t="str">
            <v>BAS</v>
          </cell>
          <cell r="G5285">
            <v>38820</v>
          </cell>
          <cell r="H5285" t="str">
            <v>Active</v>
          </cell>
          <cell r="I5285">
            <v>1</v>
          </cell>
          <cell r="J5285">
            <v>39344</v>
          </cell>
          <cell r="K5285" t="str">
            <v>R</v>
          </cell>
          <cell r="L5285" t="str">
            <v>TN</v>
          </cell>
          <cell r="M5285" t="str">
            <v>0135</v>
          </cell>
          <cell r="N5285">
            <v>584.77</v>
          </cell>
          <cell r="O5285">
            <v>3</v>
          </cell>
          <cell r="P5285">
            <v>36.549999999999997</v>
          </cell>
          <cell r="Q5285">
            <v>73.099999999999994</v>
          </cell>
          <cell r="R5285">
            <v>511.67</v>
          </cell>
          <cell r="S5285">
            <v>243.39</v>
          </cell>
          <cell r="T5285">
            <v>16</v>
          </cell>
          <cell r="U5285">
            <v>0</v>
          </cell>
          <cell r="V5285">
            <v>14</v>
          </cell>
          <cell r="W5285">
            <v>0</v>
          </cell>
          <cell r="X5285">
            <v>0</v>
          </cell>
        </row>
        <row r="5286">
          <cell r="A5286" t="str">
            <v>1716100</v>
          </cell>
          <cell r="B5286">
            <v>1</v>
          </cell>
          <cell r="C5286" t="str">
            <v>Security System in square metres</v>
          </cell>
          <cell r="D5286" t="str">
            <v>34</v>
          </cell>
          <cell r="E5286" t="str">
            <v>BASSEC</v>
          </cell>
          <cell r="F5286" t="str">
            <v>BAS</v>
          </cell>
          <cell r="G5286">
            <v>38820</v>
          </cell>
          <cell r="H5286" t="str">
            <v>Active</v>
          </cell>
          <cell r="I5286">
            <v>1</v>
          </cell>
          <cell r="J5286">
            <v>39344</v>
          </cell>
          <cell r="K5286" t="str">
            <v>R</v>
          </cell>
          <cell r="L5286" t="str">
            <v>TN</v>
          </cell>
          <cell r="M5286" t="str">
            <v>0135</v>
          </cell>
          <cell r="N5286">
            <v>1461.94</v>
          </cell>
          <cell r="O5286">
            <v>7.66</v>
          </cell>
          <cell r="P5286">
            <v>91.37</v>
          </cell>
          <cell r="Q5286">
            <v>182.74</v>
          </cell>
          <cell r="R5286">
            <v>1279.2</v>
          </cell>
          <cell r="S5286">
            <v>608.49</v>
          </cell>
          <cell r="T5286">
            <v>16</v>
          </cell>
          <cell r="U5286">
            <v>0</v>
          </cell>
          <cell r="V5286">
            <v>14</v>
          </cell>
          <cell r="W5286">
            <v>0</v>
          </cell>
          <cell r="X5286">
            <v>0</v>
          </cell>
        </row>
        <row r="5287">
          <cell r="A5287" t="str">
            <v>1716200</v>
          </cell>
          <cell r="B5287">
            <v>1</v>
          </cell>
          <cell r="C5287" t="str">
            <v>Division walling in all 7 lineal metres</v>
          </cell>
          <cell r="D5287" t="str">
            <v>34</v>
          </cell>
          <cell r="E5287" t="str">
            <v>BASPAR</v>
          </cell>
          <cell r="F5287" t="str">
            <v>BAS</v>
          </cell>
          <cell r="G5287">
            <v>38820</v>
          </cell>
          <cell r="H5287" t="str">
            <v>Active</v>
          </cell>
          <cell r="I5287">
            <v>1</v>
          </cell>
          <cell r="J5287">
            <v>39344</v>
          </cell>
          <cell r="K5287" t="str">
            <v>R</v>
          </cell>
          <cell r="L5287" t="str">
            <v>TN</v>
          </cell>
          <cell r="M5287" t="str">
            <v>0135</v>
          </cell>
          <cell r="N5287">
            <v>8879.57</v>
          </cell>
          <cell r="O5287">
            <v>67.260000000000005</v>
          </cell>
          <cell r="P5287">
            <v>807.23</v>
          </cell>
          <cell r="Q5287">
            <v>1614.46</v>
          </cell>
          <cell r="R5287">
            <v>7265.11</v>
          </cell>
          <cell r="S5287">
            <v>3881.56</v>
          </cell>
          <cell r="T5287">
            <v>11</v>
          </cell>
          <cell r="U5287">
            <v>0</v>
          </cell>
          <cell r="V5287">
            <v>9</v>
          </cell>
          <cell r="W5287">
            <v>0</v>
          </cell>
          <cell r="X5287">
            <v>0</v>
          </cell>
        </row>
        <row r="5288">
          <cell r="A5288" t="str">
            <v>1716300</v>
          </cell>
          <cell r="B5288">
            <v>1</v>
          </cell>
          <cell r="C5288" t="str">
            <v>fluorescent light fitting-10-600x600mm t</v>
          </cell>
          <cell r="D5288" t="str">
            <v>34</v>
          </cell>
          <cell r="E5288" t="str">
            <v>BASLIG</v>
          </cell>
          <cell r="F5288" t="str">
            <v>BAS</v>
          </cell>
          <cell r="G5288">
            <v>38820</v>
          </cell>
          <cell r="H5288" t="str">
            <v>Active</v>
          </cell>
          <cell r="I5288">
            <v>1</v>
          </cell>
          <cell r="J5288">
            <v>39344</v>
          </cell>
          <cell r="K5288" t="str">
            <v>R</v>
          </cell>
          <cell r="L5288" t="str">
            <v>TN</v>
          </cell>
          <cell r="M5288" t="str">
            <v>0135</v>
          </cell>
          <cell r="N5288">
            <v>2718.21</v>
          </cell>
          <cell r="O5288">
            <v>20.62</v>
          </cell>
          <cell r="P5288">
            <v>247.11</v>
          </cell>
          <cell r="Q5288">
            <v>494.22</v>
          </cell>
          <cell r="R5288">
            <v>2223.9899999999998</v>
          </cell>
          <cell r="S5288">
            <v>1188.22</v>
          </cell>
          <cell r="T5288">
            <v>11</v>
          </cell>
          <cell r="U5288">
            <v>0</v>
          </cell>
          <cell r="V5288">
            <v>9</v>
          </cell>
          <cell r="W5288">
            <v>0</v>
          </cell>
          <cell r="X5288">
            <v>0</v>
          </cell>
        </row>
        <row r="5289">
          <cell r="A5289" t="str">
            <v>1716400</v>
          </cell>
          <cell r="B5289">
            <v>1</v>
          </cell>
          <cell r="C5289" t="str">
            <v>roller shutter grilles in all 7 lineal m</v>
          </cell>
          <cell r="D5289" t="str">
            <v>34</v>
          </cell>
          <cell r="E5289" t="str">
            <v>BASPAR</v>
          </cell>
          <cell r="F5289" t="str">
            <v>BAS</v>
          </cell>
          <cell r="G5289">
            <v>38820</v>
          </cell>
          <cell r="H5289" t="str">
            <v>Active</v>
          </cell>
          <cell r="I5289">
            <v>1</v>
          </cell>
          <cell r="J5289">
            <v>39344</v>
          </cell>
          <cell r="K5289" t="str">
            <v>R</v>
          </cell>
          <cell r="L5289" t="str">
            <v>TN</v>
          </cell>
          <cell r="M5289" t="str">
            <v>0135</v>
          </cell>
          <cell r="N5289">
            <v>4228.3999999999996</v>
          </cell>
          <cell r="O5289">
            <v>32.07</v>
          </cell>
          <cell r="P5289">
            <v>384.4</v>
          </cell>
          <cell r="Q5289">
            <v>768.8</v>
          </cell>
          <cell r="R5289">
            <v>3459.6</v>
          </cell>
          <cell r="S5289">
            <v>1848.38</v>
          </cell>
          <cell r="T5289">
            <v>11</v>
          </cell>
          <cell r="U5289">
            <v>0</v>
          </cell>
          <cell r="V5289">
            <v>9</v>
          </cell>
          <cell r="W5289">
            <v>0</v>
          </cell>
          <cell r="X5289">
            <v>0</v>
          </cell>
        </row>
        <row r="5290">
          <cell r="A5290" t="str">
            <v>1716500</v>
          </cell>
          <cell r="B5290">
            <v>1</v>
          </cell>
          <cell r="C5290" t="str">
            <v>sprinkler head and piping - 4</v>
          </cell>
          <cell r="D5290" t="str">
            <v>34</v>
          </cell>
          <cell r="E5290" t="str">
            <v>BASSPR</v>
          </cell>
          <cell r="F5290" t="str">
            <v>BAS</v>
          </cell>
          <cell r="G5290">
            <v>38820</v>
          </cell>
          <cell r="H5290" t="str">
            <v>Active</v>
          </cell>
          <cell r="I5290">
            <v>1</v>
          </cell>
          <cell r="J5290">
            <v>39344</v>
          </cell>
          <cell r="K5290" t="str">
            <v>R</v>
          </cell>
          <cell r="L5290" t="str">
            <v>TN</v>
          </cell>
          <cell r="M5290" t="str">
            <v>0135</v>
          </cell>
          <cell r="N5290">
            <v>1691.31</v>
          </cell>
          <cell r="O5290">
            <v>12.85</v>
          </cell>
          <cell r="P5290">
            <v>153.76</v>
          </cell>
          <cell r="Q5290">
            <v>307.52</v>
          </cell>
          <cell r="R5290">
            <v>1383.79</v>
          </cell>
          <cell r="S5290">
            <v>739.33</v>
          </cell>
          <cell r="T5290">
            <v>11</v>
          </cell>
          <cell r="U5290">
            <v>0</v>
          </cell>
          <cell r="V5290">
            <v>9</v>
          </cell>
          <cell r="W5290">
            <v>0</v>
          </cell>
          <cell r="X5290">
            <v>0</v>
          </cell>
        </row>
        <row r="5291">
          <cell r="A5291" t="str">
            <v>1716600</v>
          </cell>
          <cell r="B5291">
            <v>1</v>
          </cell>
          <cell r="C5291" t="str">
            <v>suspended ceiling - 41.60 square metres</v>
          </cell>
          <cell r="D5291" t="str">
            <v>34</v>
          </cell>
          <cell r="E5291" t="str">
            <v>BASSUS</v>
          </cell>
          <cell r="F5291" t="str">
            <v>BAS</v>
          </cell>
          <cell r="G5291">
            <v>38820</v>
          </cell>
          <cell r="H5291" t="str">
            <v>Active</v>
          </cell>
          <cell r="I5291">
            <v>1</v>
          </cell>
          <cell r="J5291">
            <v>39344</v>
          </cell>
          <cell r="K5291" t="str">
            <v>R</v>
          </cell>
          <cell r="L5291" t="str">
            <v>TN</v>
          </cell>
          <cell r="M5291" t="str">
            <v>0135</v>
          </cell>
          <cell r="N5291">
            <v>1169.55</v>
          </cell>
          <cell r="O5291">
            <v>6.11</v>
          </cell>
          <cell r="P5291">
            <v>73.099999999999994</v>
          </cell>
          <cell r="Q5291">
            <v>146.19999999999999</v>
          </cell>
          <cell r="R5291">
            <v>1023.35</v>
          </cell>
          <cell r="S5291">
            <v>486.8</v>
          </cell>
          <cell r="T5291">
            <v>16</v>
          </cell>
          <cell r="U5291">
            <v>0</v>
          </cell>
          <cell r="V5291">
            <v>14</v>
          </cell>
          <cell r="W5291">
            <v>0</v>
          </cell>
          <cell r="X5291">
            <v>0</v>
          </cell>
        </row>
        <row r="5292">
          <cell r="A5292" t="str">
            <v>1716700</v>
          </cell>
          <cell r="B5292">
            <v>1</v>
          </cell>
          <cell r="C5292" t="str">
            <v>Building Structure in square metres</v>
          </cell>
          <cell r="D5292" t="str">
            <v>34</v>
          </cell>
          <cell r="E5292" t="str">
            <v>BUITER</v>
          </cell>
          <cell r="F5292" t="str">
            <v>BUI</v>
          </cell>
          <cell r="G5292">
            <v>38820</v>
          </cell>
          <cell r="H5292" t="str">
            <v>Active</v>
          </cell>
          <cell r="I5292">
            <v>1</v>
          </cell>
          <cell r="J5292">
            <v>39344</v>
          </cell>
          <cell r="K5292" t="str">
            <v>TLI</v>
          </cell>
          <cell r="L5292" t="str">
            <v>TN</v>
          </cell>
          <cell r="M5292" t="str">
            <v>0140</v>
          </cell>
          <cell r="N5292">
            <v>167186.6</v>
          </cell>
          <cell r="O5292">
            <v>274.95</v>
          </cell>
          <cell r="P5292">
            <v>3298.85</v>
          </cell>
          <cell r="Q5292">
            <v>6597.7</v>
          </cell>
          <cell r="R5292">
            <v>160588.9</v>
          </cell>
          <cell r="S5292">
            <v>64421.04</v>
          </cell>
          <cell r="T5292">
            <v>40</v>
          </cell>
          <cell r="U5292">
            <v>0</v>
          </cell>
          <cell r="V5292">
            <v>38</v>
          </cell>
          <cell r="W5292">
            <v>0</v>
          </cell>
          <cell r="X5292">
            <v>0</v>
          </cell>
        </row>
        <row r="5293">
          <cell r="A5293" t="str">
            <v>1716800</v>
          </cell>
          <cell r="B5293">
            <v>1</v>
          </cell>
          <cell r="C5293" t="str">
            <v>Communication Services in square metres</v>
          </cell>
          <cell r="D5293" t="str">
            <v>34</v>
          </cell>
          <cell r="E5293" t="str">
            <v>BASCAB</v>
          </cell>
          <cell r="F5293" t="str">
            <v>BAS</v>
          </cell>
          <cell r="G5293">
            <v>38820</v>
          </cell>
          <cell r="H5293" t="str">
            <v>Active</v>
          </cell>
          <cell r="I5293">
            <v>1</v>
          </cell>
          <cell r="J5293">
            <v>39344</v>
          </cell>
          <cell r="K5293" t="str">
            <v>TLI</v>
          </cell>
          <cell r="L5293" t="str">
            <v>TN</v>
          </cell>
          <cell r="M5293" t="str">
            <v>0140</v>
          </cell>
          <cell r="N5293">
            <v>8230.82</v>
          </cell>
          <cell r="O5293">
            <v>42.86</v>
          </cell>
          <cell r="P5293">
            <v>514.42999999999995</v>
          </cell>
          <cell r="Q5293">
            <v>1028.8599999999999</v>
          </cell>
          <cell r="R5293">
            <v>7201.96</v>
          </cell>
          <cell r="S5293">
            <v>3425.87</v>
          </cell>
          <cell r="T5293">
            <v>16</v>
          </cell>
          <cell r="U5293">
            <v>0</v>
          </cell>
          <cell r="V5293">
            <v>14</v>
          </cell>
          <cell r="W5293">
            <v>0</v>
          </cell>
          <cell r="X5293">
            <v>0</v>
          </cell>
        </row>
        <row r="5294">
          <cell r="A5294" t="str">
            <v>1716900</v>
          </cell>
          <cell r="B5294">
            <v>1</v>
          </cell>
          <cell r="C5294" t="str">
            <v>Drainage Services in square metres</v>
          </cell>
          <cell r="D5294" t="str">
            <v>34</v>
          </cell>
          <cell r="E5294" t="str">
            <v>BASPLM</v>
          </cell>
          <cell r="F5294" t="str">
            <v>BAS</v>
          </cell>
          <cell r="G5294">
            <v>38820</v>
          </cell>
          <cell r="H5294" t="str">
            <v>Active</v>
          </cell>
          <cell r="I5294">
            <v>1</v>
          </cell>
          <cell r="J5294">
            <v>39344</v>
          </cell>
          <cell r="K5294" t="str">
            <v>TLI</v>
          </cell>
          <cell r="L5294" t="str">
            <v>TN</v>
          </cell>
          <cell r="M5294" t="str">
            <v>0140</v>
          </cell>
          <cell r="N5294">
            <v>1646.13</v>
          </cell>
          <cell r="O5294">
            <v>8.61</v>
          </cell>
          <cell r="P5294">
            <v>102.88</v>
          </cell>
          <cell r="Q5294">
            <v>205.76</v>
          </cell>
          <cell r="R5294">
            <v>1440.37</v>
          </cell>
          <cell r="S5294">
            <v>685.16</v>
          </cell>
          <cell r="T5294">
            <v>16</v>
          </cell>
          <cell r="U5294">
            <v>0</v>
          </cell>
          <cell r="V5294">
            <v>14</v>
          </cell>
          <cell r="W5294">
            <v>0</v>
          </cell>
          <cell r="X5294">
            <v>0</v>
          </cell>
        </row>
        <row r="5295">
          <cell r="A5295" t="str">
            <v>1717000</v>
          </cell>
          <cell r="B5295">
            <v>1</v>
          </cell>
          <cell r="C5295" t="str">
            <v>Fire Alarm System in square metres</v>
          </cell>
          <cell r="D5295" t="str">
            <v>34</v>
          </cell>
          <cell r="E5295" t="str">
            <v>BASALA</v>
          </cell>
          <cell r="F5295" t="str">
            <v>BAS</v>
          </cell>
          <cell r="G5295">
            <v>38820</v>
          </cell>
          <cell r="H5295" t="str">
            <v>Active</v>
          </cell>
          <cell r="I5295">
            <v>1</v>
          </cell>
          <cell r="J5295">
            <v>39344</v>
          </cell>
          <cell r="K5295" t="str">
            <v>TLI</v>
          </cell>
          <cell r="L5295" t="str">
            <v>TN</v>
          </cell>
          <cell r="M5295" t="str">
            <v>0140</v>
          </cell>
          <cell r="N5295">
            <v>19538.939999999999</v>
          </cell>
          <cell r="O5295">
            <v>62.91</v>
          </cell>
          <cell r="P5295">
            <v>755.47</v>
          </cell>
          <cell r="Q5295">
            <v>1510.94</v>
          </cell>
          <cell r="R5295">
            <v>18028</v>
          </cell>
          <cell r="S5295">
            <v>7740.88</v>
          </cell>
          <cell r="T5295">
            <v>16</v>
          </cell>
          <cell r="U5295">
            <v>0</v>
          </cell>
          <cell r="V5295">
            <v>14</v>
          </cell>
          <cell r="W5295">
            <v>0</v>
          </cell>
          <cell r="X5295">
            <v>0</v>
          </cell>
        </row>
        <row r="5296">
          <cell r="A5296" t="str">
            <v>1717100</v>
          </cell>
          <cell r="B5296">
            <v>1</v>
          </cell>
          <cell r="C5296" t="str">
            <v>Public Address System in square metres</v>
          </cell>
          <cell r="D5296" t="str">
            <v>34</v>
          </cell>
          <cell r="E5296" t="str">
            <v>BASPUB</v>
          </cell>
          <cell r="F5296" t="str">
            <v>BAS</v>
          </cell>
          <cell r="G5296">
            <v>38820</v>
          </cell>
          <cell r="H5296" t="str">
            <v>Active</v>
          </cell>
          <cell r="I5296">
            <v>1</v>
          </cell>
          <cell r="J5296">
            <v>39344</v>
          </cell>
          <cell r="K5296" t="str">
            <v>TLI</v>
          </cell>
          <cell r="L5296" t="str">
            <v>TN</v>
          </cell>
          <cell r="M5296" t="str">
            <v>0140</v>
          </cell>
          <cell r="N5296">
            <v>8230.82</v>
          </cell>
          <cell r="O5296">
            <v>42.86</v>
          </cell>
          <cell r="P5296">
            <v>514.42999999999995</v>
          </cell>
          <cell r="Q5296">
            <v>1028.8599999999999</v>
          </cell>
          <cell r="R5296">
            <v>7201.96</v>
          </cell>
          <cell r="S5296">
            <v>3425.87</v>
          </cell>
          <cell r="T5296">
            <v>16</v>
          </cell>
          <cell r="U5296">
            <v>0</v>
          </cell>
          <cell r="V5296">
            <v>14</v>
          </cell>
          <cell r="W5296">
            <v>0</v>
          </cell>
          <cell r="X5296">
            <v>0</v>
          </cell>
        </row>
        <row r="5297">
          <cell r="A5297" t="str">
            <v>1717200</v>
          </cell>
          <cell r="B5297">
            <v>1</v>
          </cell>
          <cell r="C5297" t="str">
            <v>Security System in square metres</v>
          </cell>
          <cell r="D5297" t="str">
            <v>34</v>
          </cell>
          <cell r="E5297" t="str">
            <v>BASSEC</v>
          </cell>
          <cell r="F5297" t="str">
            <v>BAS</v>
          </cell>
          <cell r="G5297">
            <v>38820</v>
          </cell>
          <cell r="H5297" t="str">
            <v>Active</v>
          </cell>
          <cell r="I5297">
            <v>1</v>
          </cell>
          <cell r="J5297">
            <v>39344</v>
          </cell>
          <cell r="K5297" t="str">
            <v>TLI</v>
          </cell>
          <cell r="L5297" t="str">
            <v>TN</v>
          </cell>
          <cell r="M5297" t="str">
            <v>0140</v>
          </cell>
          <cell r="N5297">
            <v>20577.09</v>
          </cell>
          <cell r="O5297">
            <v>107.2</v>
          </cell>
          <cell r="P5297">
            <v>1286.07</v>
          </cell>
          <cell r="Q5297">
            <v>2572.14</v>
          </cell>
          <cell r="R5297">
            <v>18004.95</v>
          </cell>
          <cell r="S5297">
            <v>8564.68</v>
          </cell>
          <cell r="T5297">
            <v>16</v>
          </cell>
          <cell r="U5297">
            <v>0</v>
          </cell>
          <cell r="V5297">
            <v>14</v>
          </cell>
          <cell r="W5297">
            <v>0</v>
          </cell>
          <cell r="X5297">
            <v>0</v>
          </cell>
        </row>
        <row r="5298">
          <cell r="A5298" t="str">
            <v>1717300</v>
          </cell>
          <cell r="B5298">
            <v>1</v>
          </cell>
          <cell r="C5298" t="str">
            <v>Division walling in all 40 lineal metres</v>
          </cell>
          <cell r="D5298" t="str">
            <v>34</v>
          </cell>
          <cell r="E5298" t="str">
            <v>BASPAR</v>
          </cell>
          <cell r="F5298" t="str">
            <v>BAS</v>
          </cell>
          <cell r="G5298">
            <v>38820</v>
          </cell>
          <cell r="H5298" t="str">
            <v>Active</v>
          </cell>
          <cell r="I5298">
            <v>1</v>
          </cell>
          <cell r="J5298">
            <v>39344</v>
          </cell>
          <cell r="K5298" t="str">
            <v>TLI</v>
          </cell>
          <cell r="L5298" t="str">
            <v>TN</v>
          </cell>
          <cell r="M5298" t="str">
            <v>0140</v>
          </cell>
          <cell r="N5298">
            <v>50740.07</v>
          </cell>
          <cell r="O5298">
            <v>384.44</v>
          </cell>
          <cell r="P5298">
            <v>4612.7299999999996</v>
          </cell>
          <cell r="Q5298">
            <v>9225.4599999999991</v>
          </cell>
          <cell r="R5298">
            <v>41514.61</v>
          </cell>
          <cell r="S5298">
            <v>22180.22</v>
          </cell>
          <cell r="T5298">
            <v>11</v>
          </cell>
          <cell r="U5298">
            <v>0</v>
          </cell>
          <cell r="V5298">
            <v>9</v>
          </cell>
          <cell r="W5298">
            <v>0</v>
          </cell>
          <cell r="X5298">
            <v>0</v>
          </cell>
        </row>
        <row r="5299">
          <cell r="A5299" t="str">
            <v>1717400</v>
          </cell>
          <cell r="B5299">
            <v>1</v>
          </cell>
          <cell r="C5299" t="str">
            <v>sprinkler head and piping - 60</v>
          </cell>
          <cell r="D5299" t="str">
            <v>34</v>
          </cell>
          <cell r="E5299" t="str">
            <v>BASSPR</v>
          </cell>
          <cell r="F5299" t="str">
            <v>BAS</v>
          </cell>
          <cell r="G5299">
            <v>38820</v>
          </cell>
          <cell r="H5299" t="str">
            <v>Active</v>
          </cell>
          <cell r="I5299">
            <v>1</v>
          </cell>
          <cell r="J5299">
            <v>39344</v>
          </cell>
          <cell r="K5299" t="str">
            <v>TLI</v>
          </cell>
          <cell r="L5299" t="str">
            <v>TN</v>
          </cell>
          <cell r="M5299" t="str">
            <v>0140</v>
          </cell>
          <cell r="N5299">
            <v>25370.03</v>
          </cell>
          <cell r="O5299">
            <v>192.17</v>
          </cell>
          <cell r="P5299">
            <v>2306.37</v>
          </cell>
          <cell r="Q5299">
            <v>4612.74</v>
          </cell>
          <cell r="R5299">
            <v>20757.29</v>
          </cell>
          <cell r="S5299">
            <v>11090.11</v>
          </cell>
          <cell r="T5299">
            <v>11</v>
          </cell>
          <cell r="U5299">
            <v>0</v>
          </cell>
          <cell r="V5299">
            <v>9</v>
          </cell>
          <cell r="W5299">
            <v>0</v>
          </cell>
          <cell r="X5299">
            <v>0</v>
          </cell>
        </row>
        <row r="5300">
          <cell r="A5300" t="str">
            <v>1717500</v>
          </cell>
          <cell r="B5300">
            <v>1</v>
          </cell>
          <cell r="C5300" t="str">
            <v>Building Structure in square metres</v>
          </cell>
          <cell r="D5300" t="str">
            <v>34</v>
          </cell>
          <cell r="E5300" t="str">
            <v>BUITER</v>
          </cell>
          <cell r="F5300" t="str">
            <v>BUI</v>
          </cell>
          <cell r="G5300">
            <v>38820</v>
          </cell>
          <cell r="H5300" t="str">
            <v>Active</v>
          </cell>
          <cell r="I5300">
            <v>1</v>
          </cell>
          <cell r="J5300">
            <v>39344</v>
          </cell>
          <cell r="K5300" t="str">
            <v>TIP</v>
          </cell>
          <cell r="L5300" t="str">
            <v>TN</v>
          </cell>
          <cell r="M5300" t="str">
            <v>0147</v>
          </cell>
          <cell r="N5300">
            <v>23157.73</v>
          </cell>
          <cell r="O5300">
            <v>38.06</v>
          </cell>
          <cell r="P5300">
            <v>456.94</v>
          </cell>
          <cell r="Q5300">
            <v>913.88</v>
          </cell>
          <cell r="R5300">
            <v>22243.85</v>
          </cell>
          <cell r="S5300">
            <v>8923.24</v>
          </cell>
          <cell r="T5300">
            <v>40</v>
          </cell>
          <cell r="U5300">
            <v>0</v>
          </cell>
          <cell r="V5300">
            <v>38</v>
          </cell>
          <cell r="W5300">
            <v>0</v>
          </cell>
          <cell r="X5300">
            <v>0</v>
          </cell>
        </row>
        <row r="5301">
          <cell r="A5301" t="str">
            <v>1717600</v>
          </cell>
          <cell r="B5301">
            <v>1</v>
          </cell>
          <cell r="C5301" t="str">
            <v>Communication Services in square metres</v>
          </cell>
          <cell r="D5301" t="str">
            <v>34</v>
          </cell>
          <cell r="E5301" t="str">
            <v>BASCAB</v>
          </cell>
          <cell r="F5301" t="str">
            <v>BAS</v>
          </cell>
          <cell r="G5301">
            <v>38820</v>
          </cell>
          <cell r="H5301" t="str">
            <v>Active</v>
          </cell>
          <cell r="I5301">
            <v>1</v>
          </cell>
          <cell r="J5301">
            <v>39344</v>
          </cell>
          <cell r="K5301" t="str">
            <v>TIP</v>
          </cell>
          <cell r="L5301" t="str">
            <v>TN</v>
          </cell>
          <cell r="M5301" t="str">
            <v>0147</v>
          </cell>
          <cell r="N5301">
            <v>1140.06</v>
          </cell>
          <cell r="O5301">
            <v>5.91</v>
          </cell>
          <cell r="P5301">
            <v>71.25</v>
          </cell>
          <cell r="Q5301">
            <v>142.5</v>
          </cell>
          <cell r="R5301">
            <v>997.56</v>
          </cell>
          <cell r="S5301">
            <v>474.53</v>
          </cell>
          <cell r="T5301">
            <v>16</v>
          </cell>
          <cell r="U5301">
            <v>0</v>
          </cell>
          <cell r="V5301">
            <v>14</v>
          </cell>
          <cell r="W5301">
            <v>0</v>
          </cell>
          <cell r="X5301">
            <v>0</v>
          </cell>
        </row>
        <row r="5302">
          <cell r="A5302" t="str">
            <v>1717700</v>
          </cell>
          <cell r="B5302">
            <v>1</v>
          </cell>
          <cell r="C5302" t="str">
            <v>Drainage Services in square metres</v>
          </cell>
          <cell r="D5302" t="str">
            <v>34</v>
          </cell>
          <cell r="E5302" t="str">
            <v>BASPLM</v>
          </cell>
          <cell r="F5302" t="str">
            <v>BAS</v>
          </cell>
          <cell r="G5302">
            <v>38820</v>
          </cell>
          <cell r="H5302" t="str">
            <v>Active</v>
          </cell>
          <cell r="I5302">
            <v>1</v>
          </cell>
          <cell r="J5302">
            <v>39344</v>
          </cell>
          <cell r="K5302" t="str">
            <v>TIP</v>
          </cell>
          <cell r="L5302" t="str">
            <v>TN</v>
          </cell>
          <cell r="M5302" t="str">
            <v>0147</v>
          </cell>
          <cell r="N5302">
            <v>227.98</v>
          </cell>
          <cell r="O5302">
            <v>1.1599999999999999</v>
          </cell>
          <cell r="P5302">
            <v>14.25</v>
          </cell>
          <cell r="Q5302">
            <v>28.5</v>
          </cell>
          <cell r="R5302">
            <v>199.48</v>
          </cell>
          <cell r="S5302">
            <v>94.89</v>
          </cell>
          <cell r="T5302">
            <v>16</v>
          </cell>
          <cell r="U5302">
            <v>0</v>
          </cell>
          <cell r="V5302">
            <v>14</v>
          </cell>
          <cell r="W5302">
            <v>0</v>
          </cell>
          <cell r="X5302">
            <v>0</v>
          </cell>
        </row>
        <row r="5303">
          <cell r="A5303" t="str">
            <v>1717800</v>
          </cell>
          <cell r="B5303">
            <v>1</v>
          </cell>
          <cell r="C5303" t="str">
            <v>Electrical services in square metres</v>
          </cell>
          <cell r="D5303" t="str">
            <v>34</v>
          </cell>
          <cell r="E5303" t="str">
            <v>BASELC</v>
          </cell>
          <cell r="F5303" t="str">
            <v>BAS</v>
          </cell>
          <cell r="G5303">
            <v>38820</v>
          </cell>
          <cell r="H5303" t="str">
            <v>Active</v>
          </cell>
          <cell r="I5303">
            <v>1</v>
          </cell>
          <cell r="J5303">
            <v>39344</v>
          </cell>
          <cell r="K5303" t="str">
            <v>TIP</v>
          </cell>
          <cell r="L5303" t="str">
            <v>TN</v>
          </cell>
          <cell r="M5303" t="str">
            <v>0147</v>
          </cell>
          <cell r="N5303">
            <v>10149.14</v>
          </cell>
          <cell r="O5303">
            <v>32.72</v>
          </cell>
          <cell r="P5303">
            <v>392.42</v>
          </cell>
          <cell r="Q5303">
            <v>784.84</v>
          </cell>
          <cell r="R5303">
            <v>9364.2999999999993</v>
          </cell>
          <cell r="S5303">
            <v>4020.86</v>
          </cell>
          <cell r="T5303">
            <v>16</v>
          </cell>
          <cell r="U5303">
            <v>0</v>
          </cell>
          <cell r="V5303">
            <v>14</v>
          </cell>
          <cell r="W5303">
            <v>0</v>
          </cell>
          <cell r="X5303">
            <v>0</v>
          </cell>
        </row>
        <row r="5304">
          <cell r="A5304" t="str">
            <v>1717900</v>
          </cell>
          <cell r="B5304">
            <v>1</v>
          </cell>
          <cell r="C5304" t="str">
            <v>Fire Alarm System in square metres</v>
          </cell>
          <cell r="D5304" t="str">
            <v>34</v>
          </cell>
          <cell r="E5304" t="str">
            <v>BASALA</v>
          </cell>
          <cell r="F5304" t="str">
            <v>BAS</v>
          </cell>
          <cell r="G5304">
            <v>38820</v>
          </cell>
          <cell r="H5304" t="str">
            <v>Active</v>
          </cell>
          <cell r="I5304">
            <v>1</v>
          </cell>
          <cell r="J5304">
            <v>39344</v>
          </cell>
          <cell r="K5304" t="str">
            <v>TIP</v>
          </cell>
          <cell r="L5304" t="str">
            <v>TN</v>
          </cell>
          <cell r="M5304" t="str">
            <v>0147</v>
          </cell>
          <cell r="N5304">
            <v>2706.4</v>
          </cell>
          <cell r="O5304">
            <v>8.7200000000000006</v>
          </cell>
          <cell r="P5304">
            <v>104.64</v>
          </cell>
          <cell r="Q5304">
            <v>209.28</v>
          </cell>
          <cell r="R5304">
            <v>2497.12</v>
          </cell>
          <cell r="S5304">
            <v>1072.21</v>
          </cell>
          <cell r="T5304">
            <v>16</v>
          </cell>
          <cell r="U5304">
            <v>0</v>
          </cell>
          <cell r="V5304">
            <v>14</v>
          </cell>
          <cell r="W5304">
            <v>0</v>
          </cell>
          <cell r="X5304">
            <v>0</v>
          </cell>
        </row>
        <row r="5305">
          <cell r="A5305" t="str">
            <v>1718000</v>
          </cell>
          <cell r="B5305">
            <v>1</v>
          </cell>
          <cell r="C5305" t="str">
            <v>Mechanical Services in square metres</v>
          </cell>
          <cell r="D5305" t="str">
            <v>34</v>
          </cell>
          <cell r="E5305" t="str">
            <v>BASAIR</v>
          </cell>
          <cell r="F5305" t="str">
            <v>BAS</v>
          </cell>
          <cell r="G5305">
            <v>38820</v>
          </cell>
          <cell r="H5305" t="str">
            <v>Active</v>
          </cell>
          <cell r="I5305">
            <v>1</v>
          </cell>
          <cell r="J5305">
            <v>39344</v>
          </cell>
          <cell r="K5305" t="str">
            <v>TIP</v>
          </cell>
          <cell r="L5305" t="str">
            <v>TN</v>
          </cell>
          <cell r="M5305" t="str">
            <v>0147</v>
          </cell>
          <cell r="N5305">
            <v>12736.96</v>
          </cell>
          <cell r="O5305">
            <v>96.52</v>
          </cell>
          <cell r="P5305">
            <v>1157.9100000000001</v>
          </cell>
          <cell r="Q5305">
            <v>2315.8200000000002</v>
          </cell>
          <cell r="R5305">
            <v>10421.14</v>
          </cell>
          <cell r="S5305">
            <v>5567.76</v>
          </cell>
          <cell r="T5305">
            <v>11</v>
          </cell>
          <cell r="U5305">
            <v>0</v>
          </cell>
          <cell r="V5305">
            <v>9</v>
          </cell>
          <cell r="W5305">
            <v>0</v>
          </cell>
          <cell r="X5305">
            <v>0</v>
          </cell>
        </row>
        <row r="5306">
          <cell r="A5306" t="str">
            <v>1718100</v>
          </cell>
          <cell r="B5306">
            <v>1</v>
          </cell>
          <cell r="C5306" t="str">
            <v>Plumbing reticulation in square metres</v>
          </cell>
          <cell r="D5306" t="str">
            <v>34</v>
          </cell>
          <cell r="E5306" t="str">
            <v>BASPLM</v>
          </cell>
          <cell r="F5306" t="str">
            <v>BAS</v>
          </cell>
          <cell r="G5306">
            <v>38820</v>
          </cell>
          <cell r="H5306" t="str">
            <v>Active</v>
          </cell>
          <cell r="I5306">
            <v>1</v>
          </cell>
          <cell r="J5306">
            <v>39344</v>
          </cell>
          <cell r="K5306" t="str">
            <v>TIP</v>
          </cell>
          <cell r="L5306" t="str">
            <v>TN</v>
          </cell>
          <cell r="M5306" t="str">
            <v>0147</v>
          </cell>
          <cell r="N5306">
            <v>1710.13</v>
          </cell>
          <cell r="O5306">
            <v>8.8699999999999992</v>
          </cell>
          <cell r="P5306">
            <v>106.88</v>
          </cell>
          <cell r="Q5306">
            <v>213.76</v>
          </cell>
          <cell r="R5306">
            <v>1496.37</v>
          </cell>
          <cell r="S5306">
            <v>711.8</v>
          </cell>
          <cell r="T5306">
            <v>16</v>
          </cell>
          <cell r="U5306">
            <v>0</v>
          </cell>
          <cell r="V5306">
            <v>14</v>
          </cell>
          <cell r="W5306">
            <v>0</v>
          </cell>
          <cell r="X5306">
            <v>0</v>
          </cell>
        </row>
        <row r="5307">
          <cell r="A5307" t="str">
            <v>1718200</v>
          </cell>
          <cell r="B5307">
            <v>1</v>
          </cell>
          <cell r="C5307" t="str">
            <v>Public Address System in square metres</v>
          </cell>
          <cell r="D5307" t="str">
            <v>34</v>
          </cell>
          <cell r="E5307" t="str">
            <v>BASPUB</v>
          </cell>
          <cell r="F5307" t="str">
            <v>BAS</v>
          </cell>
          <cell r="G5307">
            <v>38820</v>
          </cell>
          <cell r="H5307" t="str">
            <v>Active</v>
          </cell>
          <cell r="I5307">
            <v>1</v>
          </cell>
          <cell r="J5307">
            <v>39344</v>
          </cell>
          <cell r="K5307" t="str">
            <v>TIP</v>
          </cell>
          <cell r="L5307" t="str">
            <v>TN</v>
          </cell>
          <cell r="M5307" t="str">
            <v>0147</v>
          </cell>
          <cell r="N5307">
            <v>1140.06</v>
          </cell>
          <cell r="O5307">
            <v>5.91</v>
          </cell>
          <cell r="P5307">
            <v>71.25</v>
          </cell>
          <cell r="Q5307">
            <v>142.5</v>
          </cell>
          <cell r="R5307">
            <v>997.56</v>
          </cell>
          <cell r="S5307">
            <v>474.53</v>
          </cell>
          <cell r="T5307">
            <v>16</v>
          </cell>
          <cell r="U5307">
            <v>0</v>
          </cell>
          <cell r="V5307">
            <v>14</v>
          </cell>
          <cell r="W5307">
            <v>0</v>
          </cell>
          <cell r="X5307">
            <v>0</v>
          </cell>
        </row>
        <row r="5308">
          <cell r="A5308" t="str">
            <v>1718300</v>
          </cell>
          <cell r="B5308">
            <v>1</v>
          </cell>
          <cell r="C5308" t="str">
            <v>Security System in square metres</v>
          </cell>
          <cell r="D5308" t="str">
            <v>34</v>
          </cell>
          <cell r="E5308" t="str">
            <v>BASSEC</v>
          </cell>
          <cell r="F5308" t="str">
            <v>BAS</v>
          </cell>
          <cell r="G5308">
            <v>38820</v>
          </cell>
          <cell r="H5308" t="str">
            <v>Active</v>
          </cell>
          <cell r="I5308">
            <v>1</v>
          </cell>
          <cell r="J5308">
            <v>39344</v>
          </cell>
          <cell r="K5308" t="str">
            <v>TIP</v>
          </cell>
          <cell r="L5308" t="str">
            <v>TN</v>
          </cell>
          <cell r="M5308" t="str">
            <v>0147</v>
          </cell>
          <cell r="N5308">
            <v>2850.23</v>
          </cell>
          <cell r="O5308">
            <v>14.79</v>
          </cell>
          <cell r="P5308">
            <v>178.14</v>
          </cell>
          <cell r="Q5308">
            <v>356.28</v>
          </cell>
          <cell r="R5308">
            <v>2493.9499999999998</v>
          </cell>
          <cell r="S5308">
            <v>1186.33</v>
          </cell>
          <cell r="T5308">
            <v>16</v>
          </cell>
          <cell r="U5308">
            <v>0</v>
          </cell>
          <cell r="V5308">
            <v>14</v>
          </cell>
          <cell r="W5308">
            <v>0</v>
          </cell>
          <cell r="X5308">
            <v>0</v>
          </cell>
        </row>
        <row r="5309">
          <cell r="A5309" t="str">
            <v>1718400</v>
          </cell>
          <cell r="B5309">
            <v>1</v>
          </cell>
          <cell r="C5309" t="str">
            <v>fitted carpet - 81.10 square metres</v>
          </cell>
          <cell r="D5309" t="str">
            <v>34</v>
          </cell>
          <cell r="E5309" t="str">
            <v>BASFLO</v>
          </cell>
          <cell r="F5309" t="str">
            <v>BAS</v>
          </cell>
          <cell r="G5309">
            <v>38820</v>
          </cell>
          <cell r="H5309" t="str">
            <v>Active</v>
          </cell>
          <cell r="I5309">
            <v>1</v>
          </cell>
          <cell r="J5309">
            <v>39344</v>
          </cell>
          <cell r="K5309" t="str">
            <v>TIP</v>
          </cell>
          <cell r="L5309" t="str">
            <v>TN</v>
          </cell>
          <cell r="M5309" t="str">
            <v>0147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</row>
        <row r="5310">
          <cell r="A5310" t="str">
            <v>1718500</v>
          </cell>
          <cell r="B5310">
            <v>1</v>
          </cell>
          <cell r="C5310" t="str">
            <v>Building Structure in square metres</v>
          </cell>
          <cell r="D5310" t="str">
            <v>34</v>
          </cell>
          <cell r="E5310" t="str">
            <v>BUITER</v>
          </cell>
          <cell r="F5310" t="str">
            <v>BUI</v>
          </cell>
          <cell r="G5310">
            <v>38820</v>
          </cell>
          <cell r="H5310" t="str">
            <v>Active</v>
          </cell>
          <cell r="I5310">
            <v>1</v>
          </cell>
          <cell r="J5310">
            <v>39344</v>
          </cell>
          <cell r="K5310" t="str">
            <v>TIP</v>
          </cell>
          <cell r="L5310" t="str">
            <v>TN</v>
          </cell>
          <cell r="M5310" t="str">
            <v>0150</v>
          </cell>
          <cell r="N5310">
            <v>4568.7</v>
          </cell>
          <cell r="O5310">
            <v>7.54</v>
          </cell>
          <cell r="P5310">
            <v>90.15</v>
          </cell>
          <cell r="Q5310">
            <v>180.3</v>
          </cell>
          <cell r="R5310">
            <v>4388.3999999999996</v>
          </cell>
          <cell r="S5310">
            <v>1760.43</v>
          </cell>
          <cell r="T5310">
            <v>40</v>
          </cell>
          <cell r="U5310">
            <v>0</v>
          </cell>
          <cell r="V5310">
            <v>38</v>
          </cell>
          <cell r="W5310">
            <v>0</v>
          </cell>
          <cell r="X5310">
            <v>0</v>
          </cell>
        </row>
        <row r="5311">
          <cell r="A5311" t="str">
            <v>1718600</v>
          </cell>
          <cell r="B5311">
            <v>1</v>
          </cell>
          <cell r="C5311" t="str">
            <v>Communication Services in square metres</v>
          </cell>
          <cell r="D5311" t="str">
            <v>34</v>
          </cell>
          <cell r="E5311" t="str">
            <v>BASCAB</v>
          </cell>
          <cell r="F5311" t="str">
            <v>BAS</v>
          </cell>
          <cell r="G5311">
            <v>38820</v>
          </cell>
          <cell r="H5311" t="str">
            <v>Active</v>
          </cell>
          <cell r="I5311">
            <v>1</v>
          </cell>
          <cell r="J5311">
            <v>39344</v>
          </cell>
          <cell r="K5311" t="str">
            <v>TIP</v>
          </cell>
          <cell r="L5311" t="str">
            <v>TN</v>
          </cell>
          <cell r="M5311" t="str">
            <v>0150</v>
          </cell>
          <cell r="N5311">
            <v>224.92</v>
          </cell>
          <cell r="O5311">
            <v>1.19</v>
          </cell>
          <cell r="P5311">
            <v>14.06</v>
          </cell>
          <cell r="Q5311">
            <v>28.12</v>
          </cell>
          <cell r="R5311">
            <v>196.8</v>
          </cell>
          <cell r="S5311">
            <v>93.62</v>
          </cell>
          <cell r="T5311">
            <v>16</v>
          </cell>
          <cell r="U5311">
            <v>0</v>
          </cell>
          <cell r="V5311">
            <v>14</v>
          </cell>
          <cell r="W5311">
            <v>0</v>
          </cell>
          <cell r="X5311">
            <v>0</v>
          </cell>
        </row>
        <row r="5312">
          <cell r="A5312" t="str">
            <v>1718700</v>
          </cell>
          <cell r="B5312">
            <v>1</v>
          </cell>
          <cell r="C5312" t="str">
            <v>Drainage Services in square metres</v>
          </cell>
          <cell r="D5312" t="str">
            <v>34</v>
          </cell>
          <cell r="E5312" t="str">
            <v>BASPLM</v>
          </cell>
          <cell r="F5312" t="str">
            <v>BAS</v>
          </cell>
          <cell r="G5312">
            <v>38820</v>
          </cell>
          <cell r="H5312" t="str">
            <v>Active</v>
          </cell>
          <cell r="I5312">
            <v>1</v>
          </cell>
          <cell r="J5312">
            <v>39344</v>
          </cell>
          <cell r="K5312" t="str">
            <v>TIP</v>
          </cell>
          <cell r="L5312" t="str">
            <v>TN</v>
          </cell>
          <cell r="M5312" t="str">
            <v>0150</v>
          </cell>
          <cell r="N5312">
            <v>44.93</v>
          </cell>
          <cell r="O5312">
            <v>0.28000000000000003</v>
          </cell>
          <cell r="P5312">
            <v>2.81</v>
          </cell>
          <cell r="Q5312">
            <v>5.62</v>
          </cell>
          <cell r="R5312">
            <v>39.31</v>
          </cell>
          <cell r="S5312">
            <v>18.7</v>
          </cell>
          <cell r="T5312">
            <v>16</v>
          </cell>
          <cell r="U5312">
            <v>0</v>
          </cell>
          <cell r="V5312">
            <v>14</v>
          </cell>
          <cell r="W5312">
            <v>0</v>
          </cell>
          <cell r="X5312">
            <v>0</v>
          </cell>
        </row>
        <row r="5313">
          <cell r="A5313" t="str">
            <v>1718800</v>
          </cell>
          <cell r="B5313">
            <v>1</v>
          </cell>
          <cell r="C5313" t="str">
            <v>Electrical services in square metres</v>
          </cell>
          <cell r="D5313" t="str">
            <v>34</v>
          </cell>
          <cell r="E5313" t="str">
            <v>BASELC</v>
          </cell>
          <cell r="F5313" t="str">
            <v>BAS</v>
          </cell>
          <cell r="G5313">
            <v>38820</v>
          </cell>
          <cell r="H5313" t="str">
            <v>Active</v>
          </cell>
          <cell r="I5313">
            <v>1</v>
          </cell>
          <cell r="J5313">
            <v>39344</v>
          </cell>
          <cell r="K5313" t="str">
            <v>TIP</v>
          </cell>
          <cell r="L5313" t="str">
            <v>TN</v>
          </cell>
          <cell r="M5313" t="str">
            <v>0150</v>
          </cell>
          <cell r="N5313">
            <v>2002.24</v>
          </cell>
          <cell r="O5313">
            <v>6.47</v>
          </cell>
          <cell r="P5313">
            <v>77.42</v>
          </cell>
          <cell r="Q5313">
            <v>154.84</v>
          </cell>
          <cell r="R5313">
            <v>1847.4</v>
          </cell>
          <cell r="S5313">
            <v>793.24</v>
          </cell>
          <cell r="T5313">
            <v>16</v>
          </cell>
          <cell r="U5313">
            <v>0</v>
          </cell>
          <cell r="V5313">
            <v>14</v>
          </cell>
          <cell r="W5313">
            <v>0</v>
          </cell>
          <cell r="X5313">
            <v>0</v>
          </cell>
        </row>
        <row r="5314">
          <cell r="A5314" t="str">
            <v>1718900</v>
          </cell>
          <cell r="B5314">
            <v>1</v>
          </cell>
          <cell r="C5314" t="str">
            <v>Fire Alarm System in square metres</v>
          </cell>
          <cell r="D5314" t="str">
            <v>34</v>
          </cell>
          <cell r="E5314" t="str">
            <v>BASALA</v>
          </cell>
          <cell r="F5314" t="str">
            <v>BAS</v>
          </cell>
          <cell r="G5314">
            <v>38820</v>
          </cell>
          <cell r="H5314" t="str">
            <v>Active</v>
          </cell>
          <cell r="I5314">
            <v>1</v>
          </cell>
          <cell r="J5314">
            <v>39344</v>
          </cell>
          <cell r="K5314" t="str">
            <v>TIP</v>
          </cell>
          <cell r="L5314" t="str">
            <v>TN</v>
          </cell>
          <cell r="M5314" t="str">
            <v>0150</v>
          </cell>
          <cell r="N5314">
            <v>533.9</v>
          </cell>
          <cell r="O5314">
            <v>1.72</v>
          </cell>
          <cell r="P5314">
            <v>20.64</v>
          </cell>
          <cell r="Q5314">
            <v>41.28</v>
          </cell>
          <cell r="R5314">
            <v>492.62</v>
          </cell>
          <cell r="S5314">
            <v>211.52</v>
          </cell>
          <cell r="T5314">
            <v>16</v>
          </cell>
          <cell r="U5314">
            <v>0</v>
          </cell>
          <cell r="V5314">
            <v>14</v>
          </cell>
          <cell r="W5314">
            <v>0</v>
          </cell>
          <cell r="X5314">
            <v>0</v>
          </cell>
        </row>
        <row r="5315">
          <cell r="A5315" t="str">
            <v>1719000</v>
          </cell>
          <cell r="B5315">
            <v>1</v>
          </cell>
          <cell r="C5315" t="str">
            <v>Mechanical Services in square metres</v>
          </cell>
          <cell r="D5315" t="str">
            <v>34</v>
          </cell>
          <cell r="E5315" t="str">
            <v>BASAIR</v>
          </cell>
          <cell r="F5315" t="str">
            <v>BAS</v>
          </cell>
          <cell r="G5315">
            <v>38820</v>
          </cell>
          <cell r="H5315" t="str">
            <v>Active</v>
          </cell>
          <cell r="I5315">
            <v>1</v>
          </cell>
          <cell r="J5315">
            <v>39344</v>
          </cell>
          <cell r="K5315" t="str">
            <v>TIP</v>
          </cell>
          <cell r="L5315" t="str">
            <v>TN</v>
          </cell>
          <cell r="M5315" t="str">
            <v>0150</v>
          </cell>
          <cell r="N5315">
            <v>2512.8000000000002</v>
          </cell>
          <cell r="O5315">
            <v>19</v>
          </cell>
          <cell r="P5315">
            <v>228.44</v>
          </cell>
          <cell r="Q5315">
            <v>456.88</v>
          </cell>
          <cell r="R5315">
            <v>2055.92</v>
          </cell>
          <cell r="S5315">
            <v>1098.43</v>
          </cell>
          <cell r="T5315">
            <v>11</v>
          </cell>
          <cell r="U5315">
            <v>0</v>
          </cell>
          <cell r="V5315">
            <v>9</v>
          </cell>
          <cell r="W5315">
            <v>0</v>
          </cell>
          <cell r="X5315">
            <v>0</v>
          </cell>
        </row>
        <row r="5316">
          <cell r="A5316" t="str">
            <v>1719100</v>
          </cell>
          <cell r="B5316">
            <v>1</v>
          </cell>
          <cell r="C5316" t="str">
            <v>Plumbing reticulation in square metres</v>
          </cell>
          <cell r="D5316" t="str">
            <v>34</v>
          </cell>
          <cell r="E5316" t="str">
            <v>BASPLM</v>
          </cell>
          <cell r="F5316" t="str">
            <v>BAS</v>
          </cell>
          <cell r="G5316">
            <v>38820</v>
          </cell>
          <cell r="H5316" t="str">
            <v>Active</v>
          </cell>
          <cell r="I5316">
            <v>1</v>
          </cell>
          <cell r="J5316">
            <v>39344</v>
          </cell>
          <cell r="K5316" t="str">
            <v>TIP</v>
          </cell>
          <cell r="L5316" t="str">
            <v>TN</v>
          </cell>
          <cell r="M5316" t="str">
            <v>0150</v>
          </cell>
          <cell r="N5316">
            <v>337.33</v>
          </cell>
          <cell r="O5316">
            <v>1.72</v>
          </cell>
          <cell r="P5316">
            <v>21.08</v>
          </cell>
          <cell r="Q5316">
            <v>42.16</v>
          </cell>
          <cell r="R5316">
            <v>295.17</v>
          </cell>
          <cell r="S5316">
            <v>140.4</v>
          </cell>
          <cell r="T5316">
            <v>16</v>
          </cell>
          <cell r="U5316">
            <v>0</v>
          </cell>
          <cell r="V5316">
            <v>14</v>
          </cell>
          <cell r="W5316">
            <v>0</v>
          </cell>
          <cell r="X5316">
            <v>0</v>
          </cell>
        </row>
        <row r="5317">
          <cell r="A5317" t="str">
            <v>1719200</v>
          </cell>
          <cell r="B5317">
            <v>1</v>
          </cell>
          <cell r="C5317" t="str">
            <v>Public Address System in square metres</v>
          </cell>
          <cell r="D5317" t="str">
            <v>34</v>
          </cell>
          <cell r="E5317" t="str">
            <v>BASPUB</v>
          </cell>
          <cell r="F5317" t="str">
            <v>BAS</v>
          </cell>
          <cell r="G5317">
            <v>38820</v>
          </cell>
          <cell r="H5317" t="str">
            <v>Active</v>
          </cell>
          <cell r="I5317">
            <v>1</v>
          </cell>
          <cell r="J5317">
            <v>39344</v>
          </cell>
          <cell r="K5317" t="str">
            <v>TIP</v>
          </cell>
          <cell r="L5317" t="str">
            <v>TN</v>
          </cell>
          <cell r="M5317" t="str">
            <v>0150</v>
          </cell>
          <cell r="N5317">
            <v>224.92</v>
          </cell>
          <cell r="O5317">
            <v>1.19</v>
          </cell>
          <cell r="P5317">
            <v>14.06</v>
          </cell>
          <cell r="Q5317">
            <v>28.12</v>
          </cell>
          <cell r="R5317">
            <v>196.8</v>
          </cell>
          <cell r="S5317">
            <v>93.62</v>
          </cell>
          <cell r="T5317">
            <v>16</v>
          </cell>
          <cell r="U5317">
            <v>0</v>
          </cell>
          <cell r="V5317">
            <v>14</v>
          </cell>
          <cell r="W5317">
            <v>0</v>
          </cell>
          <cell r="X5317">
            <v>0</v>
          </cell>
        </row>
        <row r="5318">
          <cell r="A5318" t="str">
            <v>1719300</v>
          </cell>
          <cell r="B5318">
            <v>1</v>
          </cell>
          <cell r="C5318" t="str">
            <v>Security System in square metres</v>
          </cell>
          <cell r="D5318" t="str">
            <v>34</v>
          </cell>
          <cell r="E5318" t="str">
            <v>BASSEC</v>
          </cell>
          <cell r="F5318" t="str">
            <v>BAS</v>
          </cell>
          <cell r="G5318">
            <v>38820</v>
          </cell>
          <cell r="H5318" t="str">
            <v>Active</v>
          </cell>
          <cell r="I5318">
            <v>1</v>
          </cell>
          <cell r="J5318">
            <v>39344</v>
          </cell>
          <cell r="K5318" t="str">
            <v>TIP</v>
          </cell>
          <cell r="L5318" t="str">
            <v>TN</v>
          </cell>
          <cell r="M5318" t="str">
            <v>0150</v>
          </cell>
          <cell r="N5318">
            <v>562.41</v>
          </cell>
          <cell r="O5318">
            <v>2.92</v>
          </cell>
          <cell r="P5318">
            <v>35.15</v>
          </cell>
          <cell r="Q5318">
            <v>70.3</v>
          </cell>
          <cell r="R5318">
            <v>492.11</v>
          </cell>
          <cell r="S5318">
            <v>234.09</v>
          </cell>
          <cell r="T5318">
            <v>16</v>
          </cell>
          <cell r="U5318">
            <v>0</v>
          </cell>
          <cell r="V5318">
            <v>14</v>
          </cell>
          <cell r="W5318">
            <v>0</v>
          </cell>
          <cell r="X5318">
            <v>0</v>
          </cell>
        </row>
        <row r="5319">
          <cell r="A5319" t="str">
            <v>1719400</v>
          </cell>
          <cell r="B5319">
            <v>1</v>
          </cell>
          <cell r="C5319" t="str">
            <v>electric light fitting - 8 ceiling mount</v>
          </cell>
          <cell r="D5319" t="str">
            <v>34</v>
          </cell>
          <cell r="E5319" t="str">
            <v>BASLIG</v>
          </cell>
          <cell r="F5319" t="str">
            <v>BAS</v>
          </cell>
          <cell r="G5319">
            <v>38820</v>
          </cell>
          <cell r="H5319" t="str">
            <v>Active</v>
          </cell>
          <cell r="I5319">
            <v>1</v>
          </cell>
          <cell r="J5319">
            <v>39344</v>
          </cell>
          <cell r="K5319" t="str">
            <v>TIP</v>
          </cell>
          <cell r="L5319" t="str">
            <v>TN</v>
          </cell>
          <cell r="M5319" t="str">
            <v>0150</v>
          </cell>
          <cell r="N5319">
            <v>1932.96</v>
          </cell>
          <cell r="O5319">
            <v>14.68</v>
          </cell>
          <cell r="P5319">
            <v>175.72</v>
          </cell>
          <cell r="Q5319">
            <v>351.44</v>
          </cell>
          <cell r="R5319">
            <v>1581.52</v>
          </cell>
          <cell r="S5319">
            <v>844.96</v>
          </cell>
          <cell r="T5319">
            <v>11</v>
          </cell>
          <cell r="U5319">
            <v>0</v>
          </cell>
          <cell r="V5319">
            <v>9</v>
          </cell>
          <cell r="W5319">
            <v>0</v>
          </cell>
          <cell r="X5319">
            <v>0</v>
          </cell>
        </row>
        <row r="5320">
          <cell r="A5320" t="str">
            <v>1719500</v>
          </cell>
          <cell r="B5320">
            <v>1</v>
          </cell>
          <cell r="C5320" t="str">
            <v>Exit sign and fittings - 1</v>
          </cell>
          <cell r="D5320" t="str">
            <v>34</v>
          </cell>
          <cell r="E5320" t="str">
            <v>BASSIG</v>
          </cell>
          <cell r="F5320" t="str">
            <v>BAS</v>
          </cell>
          <cell r="G5320">
            <v>38820</v>
          </cell>
          <cell r="H5320" t="str">
            <v>Active</v>
          </cell>
          <cell r="I5320">
            <v>1</v>
          </cell>
          <cell r="J5320">
            <v>39344</v>
          </cell>
          <cell r="K5320" t="str">
            <v>TIP</v>
          </cell>
          <cell r="L5320" t="str">
            <v>TN</v>
          </cell>
          <cell r="M5320" t="str">
            <v>0150</v>
          </cell>
          <cell r="N5320">
            <v>362.41</v>
          </cell>
          <cell r="O5320">
            <v>2.7</v>
          </cell>
          <cell r="P5320">
            <v>32.950000000000003</v>
          </cell>
          <cell r="Q5320">
            <v>65.900000000000006</v>
          </cell>
          <cell r="R5320">
            <v>296.51</v>
          </cell>
          <cell r="S5320">
            <v>158.41999999999999</v>
          </cell>
          <cell r="T5320">
            <v>11</v>
          </cell>
          <cell r="U5320">
            <v>0</v>
          </cell>
          <cell r="V5320">
            <v>9</v>
          </cell>
          <cell r="W5320">
            <v>0</v>
          </cell>
          <cell r="X5320">
            <v>0</v>
          </cell>
        </row>
        <row r="5321">
          <cell r="A5321" t="str">
            <v>1719600</v>
          </cell>
          <cell r="B5321">
            <v>1</v>
          </cell>
          <cell r="C5321" t="str">
            <v>fitted carpet - 103.10 square metres</v>
          </cell>
          <cell r="D5321" t="str">
            <v>34</v>
          </cell>
          <cell r="E5321" t="str">
            <v>BASFLO</v>
          </cell>
          <cell r="F5321" t="str">
            <v>BAS</v>
          </cell>
          <cell r="G5321">
            <v>38820</v>
          </cell>
          <cell r="H5321" t="str">
            <v>Active</v>
          </cell>
          <cell r="I5321">
            <v>1</v>
          </cell>
          <cell r="J5321">
            <v>39344</v>
          </cell>
          <cell r="K5321" t="str">
            <v>TIP</v>
          </cell>
          <cell r="L5321" t="str">
            <v>TN</v>
          </cell>
          <cell r="M5321" t="str">
            <v>015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</row>
        <row r="5322">
          <cell r="A5322" t="str">
            <v>1719700</v>
          </cell>
          <cell r="B5322">
            <v>1</v>
          </cell>
          <cell r="C5322" t="str">
            <v>sprinkler head and piping - 2</v>
          </cell>
          <cell r="D5322" t="str">
            <v>34</v>
          </cell>
          <cell r="E5322" t="str">
            <v>BASSPR</v>
          </cell>
          <cell r="F5322" t="str">
            <v>BAS</v>
          </cell>
          <cell r="G5322">
            <v>38820</v>
          </cell>
          <cell r="H5322" t="str">
            <v>Active</v>
          </cell>
          <cell r="I5322">
            <v>1</v>
          </cell>
          <cell r="J5322">
            <v>39344</v>
          </cell>
          <cell r="K5322" t="str">
            <v>TIP</v>
          </cell>
          <cell r="L5322" t="str">
            <v>TN</v>
          </cell>
          <cell r="M5322" t="str">
            <v>0150</v>
          </cell>
          <cell r="N5322">
            <v>845.74</v>
          </cell>
          <cell r="O5322">
            <v>6.38</v>
          </cell>
          <cell r="P5322">
            <v>76.89</v>
          </cell>
          <cell r="Q5322">
            <v>153.78</v>
          </cell>
          <cell r="R5322">
            <v>691.96</v>
          </cell>
          <cell r="S5322">
            <v>369.7</v>
          </cell>
          <cell r="T5322">
            <v>11</v>
          </cell>
          <cell r="U5322">
            <v>0</v>
          </cell>
          <cell r="V5322">
            <v>9</v>
          </cell>
          <cell r="W5322">
            <v>0</v>
          </cell>
          <cell r="X5322">
            <v>0</v>
          </cell>
        </row>
        <row r="5323">
          <cell r="A5323" t="str">
            <v>1719800</v>
          </cell>
          <cell r="B5323">
            <v>1</v>
          </cell>
          <cell r="C5323" t="str">
            <v>suspended ceiling - 16 square metres</v>
          </cell>
          <cell r="D5323" t="str">
            <v>34</v>
          </cell>
          <cell r="E5323" t="str">
            <v>BASSUS</v>
          </cell>
          <cell r="F5323" t="str">
            <v>BAS</v>
          </cell>
          <cell r="G5323">
            <v>38820</v>
          </cell>
          <cell r="H5323" t="str">
            <v>Active</v>
          </cell>
          <cell r="I5323">
            <v>1</v>
          </cell>
          <cell r="J5323">
            <v>39344</v>
          </cell>
          <cell r="K5323" t="str">
            <v>TIP</v>
          </cell>
          <cell r="L5323" t="str">
            <v>TN</v>
          </cell>
          <cell r="M5323" t="str">
            <v>0150</v>
          </cell>
          <cell r="N5323">
            <v>449.76</v>
          </cell>
          <cell r="O5323">
            <v>2.37</v>
          </cell>
          <cell r="P5323">
            <v>28.11</v>
          </cell>
          <cell r="Q5323">
            <v>56.22</v>
          </cell>
          <cell r="R5323">
            <v>393.54</v>
          </cell>
          <cell r="S5323">
            <v>187.2</v>
          </cell>
          <cell r="T5323">
            <v>16</v>
          </cell>
          <cell r="U5323">
            <v>0</v>
          </cell>
          <cell r="V5323">
            <v>14</v>
          </cell>
          <cell r="W5323">
            <v>0</v>
          </cell>
          <cell r="X5323">
            <v>0</v>
          </cell>
        </row>
        <row r="5324">
          <cell r="A5324" t="str">
            <v>1719900</v>
          </cell>
          <cell r="B5324">
            <v>1</v>
          </cell>
          <cell r="C5324" t="str">
            <v>Building Structure in square metres</v>
          </cell>
          <cell r="D5324" t="str">
            <v>34</v>
          </cell>
          <cell r="E5324" t="str">
            <v>BUITER</v>
          </cell>
          <cell r="F5324" t="str">
            <v>BUI</v>
          </cell>
          <cell r="G5324">
            <v>38820</v>
          </cell>
          <cell r="H5324" t="str">
            <v>Active</v>
          </cell>
          <cell r="I5324">
            <v>1</v>
          </cell>
          <cell r="J5324">
            <v>39344</v>
          </cell>
          <cell r="K5324" t="str">
            <v>TIP</v>
          </cell>
          <cell r="L5324" t="str">
            <v>TN</v>
          </cell>
          <cell r="M5324" t="str">
            <v>0161</v>
          </cell>
          <cell r="N5324">
            <v>16475.97</v>
          </cell>
          <cell r="O5324">
            <v>27.11</v>
          </cell>
          <cell r="P5324">
            <v>325.10000000000002</v>
          </cell>
          <cell r="Q5324">
            <v>650.20000000000005</v>
          </cell>
          <cell r="R5324">
            <v>15825.77</v>
          </cell>
          <cell r="S5324">
            <v>6348.59</v>
          </cell>
          <cell r="T5324">
            <v>40</v>
          </cell>
          <cell r="U5324">
            <v>0</v>
          </cell>
          <cell r="V5324">
            <v>38</v>
          </cell>
          <cell r="W5324">
            <v>0</v>
          </cell>
          <cell r="X5324">
            <v>0</v>
          </cell>
        </row>
        <row r="5325">
          <cell r="A5325" t="str">
            <v>1720000</v>
          </cell>
          <cell r="B5325">
            <v>1</v>
          </cell>
          <cell r="C5325" t="str">
            <v>Communication Services in square metres</v>
          </cell>
          <cell r="D5325" t="str">
            <v>34</v>
          </cell>
          <cell r="E5325" t="str">
            <v>BASCAB</v>
          </cell>
          <cell r="F5325" t="str">
            <v>BAS</v>
          </cell>
          <cell r="G5325">
            <v>38820</v>
          </cell>
          <cell r="H5325" t="str">
            <v>Active</v>
          </cell>
          <cell r="I5325">
            <v>1</v>
          </cell>
          <cell r="J5325">
            <v>39344</v>
          </cell>
          <cell r="K5325" t="str">
            <v>TIP</v>
          </cell>
          <cell r="L5325" t="str">
            <v>TN</v>
          </cell>
          <cell r="M5325" t="str">
            <v>0161</v>
          </cell>
          <cell r="N5325">
            <v>811.12</v>
          </cell>
          <cell r="O5325">
            <v>4.28</v>
          </cell>
          <cell r="P5325">
            <v>50.7</v>
          </cell>
          <cell r="Q5325">
            <v>101.4</v>
          </cell>
          <cell r="R5325">
            <v>709.72</v>
          </cell>
          <cell r="S5325">
            <v>337.61</v>
          </cell>
          <cell r="T5325">
            <v>16</v>
          </cell>
          <cell r="U5325">
            <v>0</v>
          </cell>
          <cell r="V5325">
            <v>14</v>
          </cell>
          <cell r="W5325">
            <v>0</v>
          </cell>
          <cell r="X5325">
            <v>0</v>
          </cell>
        </row>
        <row r="5326">
          <cell r="A5326" t="str">
            <v>1720100</v>
          </cell>
          <cell r="B5326">
            <v>1</v>
          </cell>
          <cell r="C5326" t="str">
            <v>Drainage Services in square metres</v>
          </cell>
          <cell r="D5326" t="str">
            <v>34</v>
          </cell>
          <cell r="E5326" t="str">
            <v>BASPLM</v>
          </cell>
          <cell r="F5326" t="str">
            <v>BAS</v>
          </cell>
          <cell r="G5326">
            <v>38820</v>
          </cell>
          <cell r="H5326" t="str">
            <v>Active</v>
          </cell>
          <cell r="I5326">
            <v>1</v>
          </cell>
          <cell r="J5326">
            <v>39344</v>
          </cell>
          <cell r="K5326" t="str">
            <v>TIP</v>
          </cell>
          <cell r="L5326" t="str">
            <v>TN</v>
          </cell>
          <cell r="M5326" t="str">
            <v>0161</v>
          </cell>
          <cell r="N5326">
            <v>162.27000000000001</v>
          </cell>
          <cell r="O5326">
            <v>0.79</v>
          </cell>
          <cell r="P5326">
            <v>10.14</v>
          </cell>
          <cell r="Q5326">
            <v>20.28</v>
          </cell>
          <cell r="R5326">
            <v>141.99</v>
          </cell>
          <cell r="S5326">
            <v>67.53</v>
          </cell>
          <cell r="T5326">
            <v>16</v>
          </cell>
          <cell r="U5326">
            <v>0</v>
          </cell>
          <cell r="V5326">
            <v>14</v>
          </cell>
          <cell r="W5326">
            <v>0</v>
          </cell>
          <cell r="X5326">
            <v>0</v>
          </cell>
        </row>
        <row r="5327">
          <cell r="A5327" t="str">
            <v>1720200</v>
          </cell>
          <cell r="B5327">
            <v>1</v>
          </cell>
          <cell r="C5327" t="str">
            <v>Electrical services in square metres</v>
          </cell>
          <cell r="D5327" t="str">
            <v>34</v>
          </cell>
          <cell r="E5327" t="str">
            <v>BASELC</v>
          </cell>
          <cell r="F5327" t="str">
            <v>BAS</v>
          </cell>
          <cell r="G5327">
            <v>38820</v>
          </cell>
          <cell r="H5327" t="str">
            <v>Active</v>
          </cell>
          <cell r="I5327">
            <v>1</v>
          </cell>
          <cell r="J5327">
            <v>39344</v>
          </cell>
          <cell r="K5327" t="str">
            <v>TIP</v>
          </cell>
          <cell r="L5327" t="str">
            <v>TN</v>
          </cell>
          <cell r="M5327" t="str">
            <v>0161</v>
          </cell>
          <cell r="N5327">
            <v>7220.69</v>
          </cell>
          <cell r="O5327">
            <v>23.22</v>
          </cell>
          <cell r="P5327">
            <v>279.19</v>
          </cell>
          <cell r="Q5327">
            <v>558.38</v>
          </cell>
          <cell r="R5327">
            <v>6662.31</v>
          </cell>
          <cell r="S5327">
            <v>2860.67</v>
          </cell>
          <cell r="T5327">
            <v>16</v>
          </cell>
          <cell r="U5327">
            <v>0</v>
          </cell>
          <cell r="V5327">
            <v>14</v>
          </cell>
          <cell r="W5327">
            <v>0</v>
          </cell>
          <cell r="X5327">
            <v>0</v>
          </cell>
        </row>
        <row r="5328">
          <cell r="A5328" t="str">
            <v>1720300</v>
          </cell>
          <cell r="B5328">
            <v>1</v>
          </cell>
          <cell r="C5328" t="str">
            <v>Fire Alarm System in square metres</v>
          </cell>
          <cell r="D5328" t="str">
            <v>34</v>
          </cell>
          <cell r="E5328" t="str">
            <v>BASALA</v>
          </cell>
          <cell r="F5328" t="str">
            <v>BAS</v>
          </cell>
          <cell r="G5328">
            <v>38820</v>
          </cell>
          <cell r="H5328" t="str">
            <v>Active</v>
          </cell>
          <cell r="I5328">
            <v>1</v>
          </cell>
          <cell r="J5328">
            <v>39344</v>
          </cell>
          <cell r="K5328" t="str">
            <v>TIP</v>
          </cell>
          <cell r="L5328" t="str">
            <v>TN</v>
          </cell>
          <cell r="M5328" t="str">
            <v>0161</v>
          </cell>
          <cell r="N5328">
            <v>1925.53</v>
          </cell>
          <cell r="O5328">
            <v>6.25</v>
          </cell>
          <cell r="P5328">
            <v>74.45</v>
          </cell>
          <cell r="Q5328">
            <v>148.9</v>
          </cell>
          <cell r="R5328">
            <v>1776.63</v>
          </cell>
          <cell r="S5328">
            <v>762.85</v>
          </cell>
          <cell r="T5328">
            <v>16</v>
          </cell>
          <cell r="U5328">
            <v>0</v>
          </cell>
          <cell r="V5328">
            <v>14</v>
          </cell>
          <cell r="W5328">
            <v>0</v>
          </cell>
          <cell r="X5328">
            <v>0</v>
          </cell>
        </row>
        <row r="5329">
          <cell r="A5329" t="str">
            <v>1720400</v>
          </cell>
          <cell r="B5329">
            <v>1</v>
          </cell>
          <cell r="C5329" t="str">
            <v>Mechanical Services in square metres</v>
          </cell>
          <cell r="D5329" t="str">
            <v>34</v>
          </cell>
          <cell r="E5329" t="str">
            <v>BASAIR</v>
          </cell>
          <cell r="F5329" t="str">
            <v>BAS</v>
          </cell>
          <cell r="G5329">
            <v>38820</v>
          </cell>
          <cell r="H5329" t="str">
            <v>Active</v>
          </cell>
          <cell r="I5329">
            <v>1</v>
          </cell>
          <cell r="J5329">
            <v>39344</v>
          </cell>
          <cell r="K5329" t="str">
            <v>TIP</v>
          </cell>
          <cell r="L5329" t="str">
            <v>TN</v>
          </cell>
          <cell r="M5329" t="str">
            <v>0161</v>
          </cell>
          <cell r="N5329">
            <v>9061.99</v>
          </cell>
          <cell r="O5329">
            <v>68.67</v>
          </cell>
          <cell r="P5329">
            <v>823.82</v>
          </cell>
          <cell r="Q5329">
            <v>1647.64</v>
          </cell>
          <cell r="R5329">
            <v>7414.35</v>
          </cell>
          <cell r="S5329">
            <v>3961.3</v>
          </cell>
          <cell r="T5329">
            <v>11</v>
          </cell>
          <cell r="U5329">
            <v>0</v>
          </cell>
          <cell r="V5329">
            <v>9</v>
          </cell>
          <cell r="W5329">
            <v>0</v>
          </cell>
          <cell r="X5329">
            <v>0</v>
          </cell>
        </row>
        <row r="5330">
          <cell r="A5330" t="str">
            <v>1720500</v>
          </cell>
          <cell r="B5330">
            <v>1</v>
          </cell>
          <cell r="C5330" t="str">
            <v>Plumbing reticulation in square metres</v>
          </cell>
          <cell r="D5330" t="str">
            <v>34</v>
          </cell>
          <cell r="E5330" t="str">
            <v>BASPLM</v>
          </cell>
          <cell r="F5330" t="str">
            <v>BAS</v>
          </cell>
          <cell r="G5330">
            <v>38820</v>
          </cell>
          <cell r="H5330" t="str">
            <v>Active</v>
          </cell>
          <cell r="I5330">
            <v>1</v>
          </cell>
          <cell r="J5330">
            <v>39344</v>
          </cell>
          <cell r="K5330" t="str">
            <v>TIP</v>
          </cell>
          <cell r="L5330" t="str">
            <v>TN</v>
          </cell>
          <cell r="M5330" t="str">
            <v>0161</v>
          </cell>
          <cell r="N5330">
            <v>1216.72</v>
          </cell>
          <cell r="O5330">
            <v>6.31</v>
          </cell>
          <cell r="P5330">
            <v>76.05</v>
          </cell>
          <cell r="Q5330">
            <v>152.1</v>
          </cell>
          <cell r="R5330">
            <v>1064.6199999999999</v>
          </cell>
          <cell r="S5330">
            <v>506.43</v>
          </cell>
          <cell r="T5330">
            <v>16</v>
          </cell>
          <cell r="U5330">
            <v>0</v>
          </cell>
          <cell r="V5330">
            <v>14</v>
          </cell>
          <cell r="W5330">
            <v>0</v>
          </cell>
          <cell r="X5330">
            <v>0</v>
          </cell>
        </row>
        <row r="5331">
          <cell r="A5331" t="str">
            <v>1720600</v>
          </cell>
          <cell r="B5331">
            <v>1</v>
          </cell>
          <cell r="C5331" t="str">
            <v>Public Address System in square metres</v>
          </cell>
          <cell r="D5331" t="str">
            <v>34</v>
          </cell>
          <cell r="E5331" t="str">
            <v>BASPUB</v>
          </cell>
          <cell r="F5331" t="str">
            <v>BAS</v>
          </cell>
          <cell r="G5331">
            <v>38820</v>
          </cell>
          <cell r="H5331" t="str">
            <v>Active</v>
          </cell>
          <cell r="I5331">
            <v>1</v>
          </cell>
          <cell r="J5331">
            <v>39344</v>
          </cell>
          <cell r="K5331" t="str">
            <v>TIP</v>
          </cell>
          <cell r="L5331" t="str">
            <v>TN</v>
          </cell>
          <cell r="M5331" t="str">
            <v>0161</v>
          </cell>
          <cell r="N5331">
            <v>811.12</v>
          </cell>
          <cell r="O5331">
            <v>4.28</v>
          </cell>
          <cell r="P5331">
            <v>50.7</v>
          </cell>
          <cell r="Q5331">
            <v>101.4</v>
          </cell>
          <cell r="R5331">
            <v>709.72</v>
          </cell>
          <cell r="S5331">
            <v>337.61</v>
          </cell>
          <cell r="T5331">
            <v>16</v>
          </cell>
          <cell r="U5331">
            <v>0</v>
          </cell>
          <cell r="V5331">
            <v>14</v>
          </cell>
          <cell r="W5331">
            <v>0</v>
          </cell>
          <cell r="X5331">
            <v>0</v>
          </cell>
        </row>
        <row r="5332">
          <cell r="A5332" t="str">
            <v>1720700</v>
          </cell>
          <cell r="B5332">
            <v>1</v>
          </cell>
          <cell r="C5332" t="str">
            <v>Security System in square metres</v>
          </cell>
          <cell r="D5332" t="str">
            <v>34</v>
          </cell>
          <cell r="E5332" t="str">
            <v>BASSEC</v>
          </cell>
          <cell r="F5332" t="str">
            <v>BAS</v>
          </cell>
          <cell r="G5332">
            <v>38820</v>
          </cell>
          <cell r="H5332" t="str">
            <v>Active</v>
          </cell>
          <cell r="I5332">
            <v>1</v>
          </cell>
          <cell r="J5332">
            <v>39344</v>
          </cell>
          <cell r="K5332" t="str">
            <v>TIP</v>
          </cell>
          <cell r="L5332" t="str">
            <v>TN</v>
          </cell>
          <cell r="M5332" t="str">
            <v>0161</v>
          </cell>
          <cell r="N5332">
            <v>2027.86</v>
          </cell>
          <cell r="O5332">
            <v>10.58</v>
          </cell>
          <cell r="P5332">
            <v>126.74</v>
          </cell>
          <cell r="Q5332">
            <v>253.48</v>
          </cell>
          <cell r="R5332">
            <v>1774.38</v>
          </cell>
          <cell r="S5332">
            <v>844.04</v>
          </cell>
          <cell r="T5332">
            <v>16</v>
          </cell>
          <cell r="U5332">
            <v>0</v>
          </cell>
          <cell r="V5332">
            <v>14</v>
          </cell>
          <cell r="W5332">
            <v>0</v>
          </cell>
          <cell r="X5332">
            <v>0</v>
          </cell>
        </row>
        <row r="5333">
          <cell r="A5333" t="str">
            <v>1720800</v>
          </cell>
          <cell r="B5333">
            <v>1</v>
          </cell>
          <cell r="C5333" t="str">
            <v>Building Structure in square metres</v>
          </cell>
          <cell r="D5333" t="str">
            <v>34</v>
          </cell>
          <cell r="E5333" t="str">
            <v>BUITER</v>
          </cell>
          <cell r="F5333" t="str">
            <v>BUI</v>
          </cell>
          <cell r="G5333">
            <v>38820</v>
          </cell>
          <cell r="H5333" t="str">
            <v>Active</v>
          </cell>
          <cell r="I5333">
            <v>1</v>
          </cell>
          <cell r="J5333">
            <v>39344</v>
          </cell>
          <cell r="K5333" t="str">
            <v>TCOM</v>
          </cell>
          <cell r="L5333" t="str">
            <v>TN</v>
          </cell>
          <cell r="M5333" t="str">
            <v>0166</v>
          </cell>
          <cell r="N5333">
            <v>2170.17</v>
          </cell>
          <cell r="O5333">
            <v>3.55</v>
          </cell>
          <cell r="P5333">
            <v>42.82</v>
          </cell>
          <cell r="Q5333">
            <v>85.64</v>
          </cell>
          <cell r="R5333">
            <v>2084.5300000000002</v>
          </cell>
          <cell r="S5333">
            <v>836.22</v>
          </cell>
          <cell r="T5333">
            <v>40</v>
          </cell>
          <cell r="U5333">
            <v>0</v>
          </cell>
          <cell r="V5333">
            <v>38</v>
          </cell>
          <cell r="W5333">
            <v>0</v>
          </cell>
          <cell r="X5333">
            <v>0</v>
          </cell>
        </row>
        <row r="5334">
          <cell r="A5334" t="str">
            <v>1720900</v>
          </cell>
          <cell r="B5334">
            <v>1</v>
          </cell>
          <cell r="C5334" t="str">
            <v>Communication Services in square metres</v>
          </cell>
          <cell r="D5334" t="str">
            <v>34</v>
          </cell>
          <cell r="E5334" t="str">
            <v>BASCAB</v>
          </cell>
          <cell r="F5334" t="str">
            <v>BAS</v>
          </cell>
          <cell r="G5334">
            <v>38820</v>
          </cell>
          <cell r="H5334" t="str">
            <v>Active</v>
          </cell>
          <cell r="I5334">
            <v>1</v>
          </cell>
          <cell r="J5334">
            <v>39344</v>
          </cell>
          <cell r="K5334" t="str">
            <v>TCOM</v>
          </cell>
          <cell r="L5334" t="str">
            <v>TN</v>
          </cell>
          <cell r="M5334" t="str">
            <v>0166</v>
          </cell>
          <cell r="N5334">
            <v>106.83</v>
          </cell>
          <cell r="O5334">
            <v>0.52</v>
          </cell>
          <cell r="P5334">
            <v>6.68</v>
          </cell>
          <cell r="Q5334">
            <v>13.36</v>
          </cell>
          <cell r="R5334">
            <v>93.47</v>
          </cell>
          <cell r="S5334">
            <v>44.46</v>
          </cell>
          <cell r="T5334">
            <v>16</v>
          </cell>
          <cell r="U5334">
            <v>0</v>
          </cell>
          <cell r="V5334">
            <v>14</v>
          </cell>
          <cell r="W5334">
            <v>0</v>
          </cell>
          <cell r="X5334">
            <v>0</v>
          </cell>
        </row>
        <row r="5335">
          <cell r="A5335" t="str">
            <v>1721000</v>
          </cell>
          <cell r="B5335">
            <v>1</v>
          </cell>
          <cell r="C5335" t="str">
            <v>Drainage Services in square metres</v>
          </cell>
          <cell r="D5335" t="str">
            <v>34</v>
          </cell>
          <cell r="E5335" t="str">
            <v>BASPLM</v>
          </cell>
          <cell r="F5335" t="str">
            <v>BAS</v>
          </cell>
          <cell r="G5335">
            <v>38820</v>
          </cell>
          <cell r="H5335" t="str">
            <v>Active</v>
          </cell>
          <cell r="I5335">
            <v>1</v>
          </cell>
          <cell r="J5335">
            <v>39344</v>
          </cell>
          <cell r="K5335" t="str">
            <v>TCOM</v>
          </cell>
          <cell r="L5335" t="str">
            <v>TN</v>
          </cell>
          <cell r="M5335" t="str">
            <v>0166</v>
          </cell>
          <cell r="N5335">
            <v>21.37</v>
          </cell>
          <cell r="O5335">
            <v>0.13</v>
          </cell>
          <cell r="P5335">
            <v>1.34</v>
          </cell>
          <cell r="Q5335">
            <v>2.68</v>
          </cell>
          <cell r="R5335">
            <v>18.690000000000001</v>
          </cell>
          <cell r="S5335">
            <v>8.9</v>
          </cell>
          <cell r="T5335">
            <v>16</v>
          </cell>
          <cell r="U5335">
            <v>0</v>
          </cell>
          <cell r="V5335">
            <v>14</v>
          </cell>
          <cell r="W5335">
            <v>0</v>
          </cell>
          <cell r="X5335">
            <v>0</v>
          </cell>
        </row>
        <row r="5336">
          <cell r="A5336" t="str">
            <v>1721100</v>
          </cell>
          <cell r="B5336">
            <v>1</v>
          </cell>
          <cell r="C5336" t="str">
            <v>Electrical services in square metres</v>
          </cell>
          <cell r="D5336" t="str">
            <v>34</v>
          </cell>
          <cell r="E5336" t="str">
            <v>BASELC</v>
          </cell>
          <cell r="F5336" t="str">
            <v>BAS</v>
          </cell>
          <cell r="G5336">
            <v>38820</v>
          </cell>
          <cell r="H5336" t="str">
            <v>Active</v>
          </cell>
          <cell r="I5336">
            <v>1</v>
          </cell>
          <cell r="J5336">
            <v>39344</v>
          </cell>
          <cell r="K5336" t="str">
            <v>TCOM</v>
          </cell>
          <cell r="L5336" t="str">
            <v>TN</v>
          </cell>
          <cell r="M5336" t="str">
            <v>0166</v>
          </cell>
          <cell r="N5336">
            <v>951.17</v>
          </cell>
          <cell r="O5336">
            <v>3.12</v>
          </cell>
          <cell r="P5336">
            <v>36.78</v>
          </cell>
          <cell r="Q5336">
            <v>73.56</v>
          </cell>
          <cell r="R5336">
            <v>877.61</v>
          </cell>
          <cell r="S5336">
            <v>376.83</v>
          </cell>
          <cell r="T5336">
            <v>16</v>
          </cell>
          <cell r="U5336">
            <v>0</v>
          </cell>
          <cell r="V5336">
            <v>14</v>
          </cell>
          <cell r="W5336">
            <v>0</v>
          </cell>
          <cell r="X5336">
            <v>0</v>
          </cell>
        </row>
        <row r="5337">
          <cell r="A5337" t="str">
            <v>1721200</v>
          </cell>
          <cell r="B5337">
            <v>1</v>
          </cell>
          <cell r="C5337" t="str">
            <v>Fire Alarm System in square metres</v>
          </cell>
          <cell r="D5337" t="str">
            <v>34</v>
          </cell>
          <cell r="E5337" t="str">
            <v>BASALA</v>
          </cell>
          <cell r="F5337" t="str">
            <v>BAS</v>
          </cell>
          <cell r="G5337">
            <v>38820</v>
          </cell>
          <cell r="H5337" t="str">
            <v>Active</v>
          </cell>
          <cell r="I5337">
            <v>1</v>
          </cell>
          <cell r="J5337">
            <v>39344</v>
          </cell>
          <cell r="K5337" t="str">
            <v>TCOM</v>
          </cell>
          <cell r="L5337" t="str">
            <v>TN</v>
          </cell>
          <cell r="M5337" t="str">
            <v>0166</v>
          </cell>
          <cell r="N5337">
            <v>253.61</v>
          </cell>
          <cell r="O5337">
            <v>0.79</v>
          </cell>
          <cell r="P5337">
            <v>9.81</v>
          </cell>
          <cell r="Q5337">
            <v>19.62</v>
          </cell>
          <cell r="R5337">
            <v>233.99</v>
          </cell>
          <cell r="S5337">
            <v>100.48</v>
          </cell>
          <cell r="T5337">
            <v>16</v>
          </cell>
          <cell r="U5337">
            <v>0</v>
          </cell>
          <cell r="V5337">
            <v>14</v>
          </cell>
          <cell r="W5337">
            <v>0</v>
          </cell>
          <cell r="X5337">
            <v>0</v>
          </cell>
        </row>
        <row r="5338">
          <cell r="A5338" t="str">
            <v>1721300</v>
          </cell>
          <cell r="B5338">
            <v>1</v>
          </cell>
          <cell r="C5338" t="str">
            <v>Mechanical Services in square metres</v>
          </cell>
          <cell r="D5338" t="str">
            <v>34</v>
          </cell>
          <cell r="E5338" t="str">
            <v>BASAIR</v>
          </cell>
          <cell r="F5338" t="str">
            <v>BAS</v>
          </cell>
          <cell r="G5338">
            <v>38820</v>
          </cell>
          <cell r="H5338" t="str">
            <v>Active</v>
          </cell>
          <cell r="I5338">
            <v>1</v>
          </cell>
          <cell r="J5338">
            <v>39344</v>
          </cell>
          <cell r="K5338" t="str">
            <v>TCOM</v>
          </cell>
          <cell r="L5338" t="str">
            <v>TN</v>
          </cell>
          <cell r="M5338" t="str">
            <v>0166</v>
          </cell>
          <cell r="N5338">
            <v>1193.67</v>
          </cell>
          <cell r="O5338">
            <v>9.08</v>
          </cell>
          <cell r="P5338">
            <v>108.52</v>
          </cell>
          <cell r="Q5338">
            <v>217.04</v>
          </cell>
          <cell r="R5338">
            <v>976.63</v>
          </cell>
          <cell r="S5338">
            <v>521.79</v>
          </cell>
          <cell r="T5338">
            <v>11</v>
          </cell>
          <cell r="U5338">
            <v>0</v>
          </cell>
          <cell r="V5338">
            <v>9</v>
          </cell>
          <cell r="W5338">
            <v>0</v>
          </cell>
          <cell r="X5338">
            <v>0</v>
          </cell>
        </row>
        <row r="5339">
          <cell r="A5339" t="str">
            <v>1721400</v>
          </cell>
          <cell r="B5339">
            <v>1</v>
          </cell>
          <cell r="C5339" t="str">
            <v>Plumbing reticulation in square metres</v>
          </cell>
          <cell r="D5339" t="str">
            <v>34</v>
          </cell>
          <cell r="E5339" t="str">
            <v>BASPLM</v>
          </cell>
          <cell r="F5339" t="str">
            <v>BAS</v>
          </cell>
          <cell r="G5339">
            <v>38820</v>
          </cell>
          <cell r="H5339" t="str">
            <v>Active</v>
          </cell>
          <cell r="I5339">
            <v>1</v>
          </cell>
          <cell r="J5339">
            <v>39344</v>
          </cell>
          <cell r="K5339" t="str">
            <v>TCOM</v>
          </cell>
          <cell r="L5339" t="str">
            <v>TN</v>
          </cell>
          <cell r="M5339" t="str">
            <v>0166</v>
          </cell>
          <cell r="N5339">
            <v>160.16</v>
          </cell>
          <cell r="O5339">
            <v>0.88</v>
          </cell>
          <cell r="P5339">
            <v>10.01</v>
          </cell>
          <cell r="Q5339">
            <v>20.02</v>
          </cell>
          <cell r="R5339">
            <v>140.13999999999999</v>
          </cell>
          <cell r="S5339">
            <v>66.66</v>
          </cell>
          <cell r="T5339">
            <v>16</v>
          </cell>
          <cell r="U5339">
            <v>0</v>
          </cell>
          <cell r="V5339">
            <v>14</v>
          </cell>
          <cell r="W5339">
            <v>0</v>
          </cell>
          <cell r="X5339">
            <v>0</v>
          </cell>
        </row>
        <row r="5340">
          <cell r="A5340" t="str">
            <v>1721500</v>
          </cell>
          <cell r="B5340">
            <v>1</v>
          </cell>
          <cell r="C5340" t="str">
            <v>Public Address System in square metres</v>
          </cell>
          <cell r="D5340" t="str">
            <v>34</v>
          </cell>
          <cell r="E5340" t="str">
            <v>BASPUB</v>
          </cell>
          <cell r="F5340" t="str">
            <v>BAS</v>
          </cell>
          <cell r="G5340">
            <v>38820</v>
          </cell>
          <cell r="H5340" t="str">
            <v>Active</v>
          </cell>
          <cell r="I5340">
            <v>1</v>
          </cell>
          <cell r="J5340">
            <v>39344</v>
          </cell>
          <cell r="K5340" t="str">
            <v>TCOM</v>
          </cell>
          <cell r="L5340" t="str">
            <v>TN</v>
          </cell>
          <cell r="M5340" t="str">
            <v>0166</v>
          </cell>
          <cell r="N5340">
            <v>106.83</v>
          </cell>
          <cell r="O5340">
            <v>0.52</v>
          </cell>
          <cell r="P5340">
            <v>6.68</v>
          </cell>
          <cell r="Q5340">
            <v>13.36</v>
          </cell>
          <cell r="R5340">
            <v>93.47</v>
          </cell>
          <cell r="S5340">
            <v>44.46</v>
          </cell>
          <cell r="T5340">
            <v>16</v>
          </cell>
          <cell r="U5340">
            <v>0</v>
          </cell>
          <cell r="V5340">
            <v>14</v>
          </cell>
          <cell r="W5340">
            <v>0</v>
          </cell>
          <cell r="X5340">
            <v>0</v>
          </cell>
        </row>
        <row r="5341">
          <cell r="A5341" t="str">
            <v>1721600</v>
          </cell>
          <cell r="B5341">
            <v>1</v>
          </cell>
          <cell r="C5341" t="str">
            <v>Security System in square metres</v>
          </cell>
          <cell r="D5341" t="str">
            <v>34</v>
          </cell>
          <cell r="E5341" t="str">
            <v>BASSEC</v>
          </cell>
          <cell r="F5341" t="str">
            <v>BAS</v>
          </cell>
          <cell r="G5341">
            <v>38820</v>
          </cell>
          <cell r="H5341" t="str">
            <v>Active</v>
          </cell>
          <cell r="I5341">
            <v>1</v>
          </cell>
          <cell r="J5341">
            <v>39344</v>
          </cell>
          <cell r="K5341" t="str">
            <v>TCOM</v>
          </cell>
          <cell r="L5341" t="str">
            <v>TN</v>
          </cell>
          <cell r="M5341" t="str">
            <v>0166</v>
          </cell>
          <cell r="N5341">
            <v>267.06</v>
          </cell>
          <cell r="O5341">
            <v>1.4</v>
          </cell>
          <cell r="P5341">
            <v>16.690000000000001</v>
          </cell>
          <cell r="Q5341">
            <v>33.380000000000003</v>
          </cell>
          <cell r="R5341">
            <v>233.68</v>
          </cell>
          <cell r="S5341">
            <v>111.16</v>
          </cell>
          <cell r="T5341">
            <v>16</v>
          </cell>
          <cell r="U5341">
            <v>0</v>
          </cell>
          <cell r="V5341">
            <v>14</v>
          </cell>
          <cell r="W5341">
            <v>0</v>
          </cell>
          <cell r="X5341">
            <v>0</v>
          </cell>
        </row>
        <row r="5342">
          <cell r="A5342" t="str">
            <v>1721700</v>
          </cell>
          <cell r="B5342">
            <v>1</v>
          </cell>
          <cell r="C5342" t="str">
            <v>Division walling in all 8 lineal metres</v>
          </cell>
          <cell r="D5342" t="str">
            <v>34</v>
          </cell>
          <cell r="E5342" t="str">
            <v>BASPAR</v>
          </cell>
          <cell r="F5342" t="str">
            <v>BAS</v>
          </cell>
          <cell r="G5342">
            <v>38820</v>
          </cell>
          <cell r="H5342" t="str">
            <v>Active</v>
          </cell>
          <cell r="I5342">
            <v>1</v>
          </cell>
          <cell r="J5342">
            <v>39344</v>
          </cell>
          <cell r="K5342" t="str">
            <v>TCOM</v>
          </cell>
          <cell r="L5342" t="str">
            <v>TN</v>
          </cell>
          <cell r="M5342" t="str">
            <v>0166</v>
          </cell>
          <cell r="N5342">
            <v>10147.950000000001</v>
          </cell>
          <cell r="O5342">
            <v>76.86</v>
          </cell>
          <cell r="P5342">
            <v>922.54</v>
          </cell>
          <cell r="Q5342">
            <v>1845.08</v>
          </cell>
          <cell r="R5342">
            <v>8302.8700000000008</v>
          </cell>
          <cell r="S5342">
            <v>4436.0200000000004</v>
          </cell>
          <cell r="T5342">
            <v>11</v>
          </cell>
          <cell r="U5342">
            <v>0</v>
          </cell>
          <cell r="V5342">
            <v>9</v>
          </cell>
          <cell r="W5342">
            <v>0</v>
          </cell>
          <cell r="X5342">
            <v>0</v>
          </cell>
        </row>
        <row r="5343">
          <cell r="A5343" t="str">
            <v>1721800</v>
          </cell>
          <cell r="B5343">
            <v>1</v>
          </cell>
          <cell r="C5343" t="str">
            <v>Building Structure in square metres</v>
          </cell>
          <cell r="D5343" t="str">
            <v>34</v>
          </cell>
          <cell r="E5343" t="str">
            <v>BUITER</v>
          </cell>
          <cell r="F5343" t="str">
            <v>BUI</v>
          </cell>
          <cell r="G5343">
            <v>38820</v>
          </cell>
          <cell r="H5343" t="str">
            <v>Active</v>
          </cell>
          <cell r="I5343">
            <v>1</v>
          </cell>
          <cell r="J5343">
            <v>39344</v>
          </cell>
          <cell r="K5343" t="str">
            <v>TDP</v>
          </cell>
          <cell r="L5343" t="str">
            <v>TN</v>
          </cell>
          <cell r="M5343" t="str">
            <v>0167</v>
          </cell>
          <cell r="N5343">
            <v>41661.089999999997</v>
          </cell>
          <cell r="O5343">
            <v>68.540000000000006</v>
          </cell>
          <cell r="P5343">
            <v>822.04</v>
          </cell>
          <cell r="Q5343">
            <v>1644.08</v>
          </cell>
          <cell r="R5343">
            <v>40017.01</v>
          </cell>
          <cell r="S5343">
            <v>16053.02</v>
          </cell>
          <cell r="T5343">
            <v>40</v>
          </cell>
          <cell r="U5343">
            <v>0</v>
          </cell>
          <cell r="V5343">
            <v>38</v>
          </cell>
          <cell r="W5343">
            <v>0</v>
          </cell>
          <cell r="X5343">
            <v>0</v>
          </cell>
        </row>
        <row r="5344">
          <cell r="A5344" t="str">
            <v>1721900</v>
          </cell>
          <cell r="B5344">
            <v>1</v>
          </cell>
          <cell r="C5344" t="str">
            <v>Communication Services in square metres</v>
          </cell>
          <cell r="D5344" t="str">
            <v>34</v>
          </cell>
          <cell r="E5344" t="str">
            <v>BASCAB</v>
          </cell>
          <cell r="F5344" t="str">
            <v>BAS</v>
          </cell>
          <cell r="G5344">
            <v>38820</v>
          </cell>
          <cell r="H5344" t="str">
            <v>Active</v>
          </cell>
          <cell r="I5344">
            <v>1</v>
          </cell>
          <cell r="J5344">
            <v>39344</v>
          </cell>
          <cell r="K5344" t="str">
            <v>TDP</v>
          </cell>
          <cell r="L5344" t="str">
            <v>TN</v>
          </cell>
          <cell r="M5344" t="str">
            <v>0167</v>
          </cell>
          <cell r="N5344">
            <v>2051.0100000000002</v>
          </cell>
          <cell r="O5344">
            <v>10.71</v>
          </cell>
          <cell r="P5344">
            <v>128.19</v>
          </cell>
          <cell r="Q5344">
            <v>256.38</v>
          </cell>
          <cell r="R5344">
            <v>1794.63</v>
          </cell>
          <cell r="S5344">
            <v>853.68</v>
          </cell>
          <cell r="T5344">
            <v>16</v>
          </cell>
          <cell r="U5344">
            <v>0</v>
          </cell>
          <cell r="V5344">
            <v>14</v>
          </cell>
          <cell r="W5344">
            <v>0</v>
          </cell>
          <cell r="X5344">
            <v>0</v>
          </cell>
        </row>
        <row r="5345">
          <cell r="A5345" t="str">
            <v>1722000</v>
          </cell>
          <cell r="B5345">
            <v>1</v>
          </cell>
          <cell r="C5345" t="str">
            <v>Drainage Services in square metres</v>
          </cell>
          <cell r="D5345" t="str">
            <v>34</v>
          </cell>
          <cell r="E5345" t="str">
            <v>BASPLM</v>
          </cell>
          <cell r="F5345" t="str">
            <v>BAS</v>
          </cell>
          <cell r="G5345">
            <v>38820</v>
          </cell>
          <cell r="H5345" t="str">
            <v>Active</v>
          </cell>
          <cell r="I5345">
            <v>1</v>
          </cell>
          <cell r="J5345">
            <v>39344</v>
          </cell>
          <cell r="K5345" t="str">
            <v>TDP</v>
          </cell>
          <cell r="L5345" t="str">
            <v>TN</v>
          </cell>
          <cell r="M5345" t="str">
            <v>0167</v>
          </cell>
          <cell r="N5345">
            <v>410.14</v>
          </cell>
          <cell r="O5345">
            <v>2.09</v>
          </cell>
          <cell r="P5345">
            <v>25.63</v>
          </cell>
          <cell r="Q5345">
            <v>51.26</v>
          </cell>
          <cell r="R5345">
            <v>358.88</v>
          </cell>
          <cell r="S5345">
            <v>170.71</v>
          </cell>
          <cell r="T5345">
            <v>16</v>
          </cell>
          <cell r="U5345">
            <v>0</v>
          </cell>
          <cell r="V5345">
            <v>14</v>
          </cell>
          <cell r="W5345">
            <v>0</v>
          </cell>
          <cell r="X5345">
            <v>0</v>
          </cell>
        </row>
        <row r="5346">
          <cell r="A5346" t="str">
            <v>1722100</v>
          </cell>
          <cell r="B5346">
            <v>1</v>
          </cell>
          <cell r="C5346" t="str">
            <v>Electrical services in square metres</v>
          </cell>
          <cell r="D5346" t="str">
            <v>34</v>
          </cell>
          <cell r="E5346" t="str">
            <v>BASELC</v>
          </cell>
          <cell r="F5346" t="str">
            <v>BAS</v>
          </cell>
          <cell r="G5346">
            <v>38820</v>
          </cell>
          <cell r="H5346" t="str">
            <v>Active</v>
          </cell>
          <cell r="I5346">
            <v>1</v>
          </cell>
          <cell r="J5346">
            <v>39344</v>
          </cell>
          <cell r="K5346" t="str">
            <v>TDP</v>
          </cell>
          <cell r="L5346" t="str">
            <v>TN</v>
          </cell>
          <cell r="M5346" t="str">
            <v>0167</v>
          </cell>
          <cell r="N5346">
            <v>18258.36</v>
          </cell>
          <cell r="O5346">
            <v>58.83</v>
          </cell>
          <cell r="P5346">
            <v>705.96</v>
          </cell>
          <cell r="Q5346">
            <v>1411.92</v>
          </cell>
          <cell r="R5346">
            <v>16846.439999999999</v>
          </cell>
          <cell r="S5346">
            <v>7233.54</v>
          </cell>
          <cell r="T5346">
            <v>16</v>
          </cell>
          <cell r="U5346">
            <v>0</v>
          </cell>
          <cell r="V5346">
            <v>14</v>
          </cell>
          <cell r="W5346">
            <v>0</v>
          </cell>
          <cell r="X5346">
            <v>0</v>
          </cell>
        </row>
        <row r="5347">
          <cell r="A5347" t="str">
            <v>1722200</v>
          </cell>
          <cell r="B5347">
            <v>1</v>
          </cell>
          <cell r="C5347" t="str">
            <v>Fire Alarm System in square metres</v>
          </cell>
          <cell r="D5347" t="str">
            <v>34</v>
          </cell>
          <cell r="E5347" t="str">
            <v>BASALA</v>
          </cell>
          <cell r="F5347" t="str">
            <v>BAS</v>
          </cell>
          <cell r="G5347">
            <v>38820</v>
          </cell>
          <cell r="H5347" t="str">
            <v>Active</v>
          </cell>
          <cell r="I5347">
            <v>1</v>
          </cell>
          <cell r="J5347">
            <v>39344</v>
          </cell>
          <cell r="K5347" t="str">
            <v>TDP</v>
          </cell>
          <cell r="L5347" t="str">
            <v>TN</v>
          </cell>
          <cell r="M5347" t="str">
            <v>0167</v>
          </cell>
          <cell r="N5347">
            <v>4868.87</v>
          </cell>
          <cell r="O5347">
            <v>15.66</v>
          </cell>
          <cell r="P5347">
            <v>188.25</v>
          </cell>
          <cell r="Q5347">
            <v>376.5</v>
          </cell>
          <cell r="R5347">
            <v>4492.37</v>
          </cell>
          <cell r="S5347">
            <v>1928.93</v>
          </cell>
          <cell r="T5347">
            <v>16</v>
          </cell>
          <cell r="U5347">
            <v>0</v>
          </cell>
          <cell r="V5347">
            <v>14</v>
          </cell>
          <cell r="W5347">
            <v>0</v>
          </cell>
          <cell r="X5347">
            <v>0</v>
          </cell>
        </row>
        <row r="5348">
          <cell r="A5348" t="str">
            <v>1722300</v>
          </cell>
          <cell r="B5348">
            <v>1</v>
          </cell>
          <cell r="C5348" t="str">
            <v>Mechanical Services in square metres</v>
          </cell>
          <cell r="D5348" t="str">
            <v>34</v>
          </cell>
          <cell r="E5348" t="str">
            <v>BASAIR</v>
          </cell>
          <cell r="F5348" t="str">
            <v>BAS</v>
          </cell>
          <cell r="G5348">
            <v>38820</v>
          </cell>
          <cell r="H5348" t="str">
            <v>Active</v>
          </cell>
          <cell r="I5348">
            <v>1</v>
          </cell>
          <cell r="J5348">
            <v>39344</v>
          </cell>
          <cell r="K5348" t="str">
            <v>TDP</v>
          </cell>
          <cell r="L5348" t="str">
            <v>TN</v>
          </cell>
          <cell r="M5348" t="str">
            <v>0167</v>
          </cell>
          <cell r="N5348">
            <v>22914</v>
          </cell>
          <cell r="O5348">
            <v>173.6</v>
          </cell>
          <cell r="P5348">
            <v>2083.09</v>
          </cell>
          <cell r="Q5348">
            <v>4166.18</v>
          </cell>
          <cell r="R5348">
            <v>18747.82</v>
          </cell>
          <cell r="S5348">
            <v>10016.5</v>
          </cell>
          <cell r="T5348">
            <v>11</v>
          </cell>
          <cell r="U5348">
            <v>0</v>
          </cell>
          <cell r="V5348">
            <v>9</v>
          </cell>
          <cell r="W5348">
            <v>0</v>
          </cell>
          <cell r="X5348">
            <v>0</v>
          </cell>
        </row>
        <row r="5349">
          <cell r="A5349" t="str">
            <v>1722400</v>
          </cell>
          <cell r="B5349">
            <v>1</v>
          </cell>
          <cell r="C5349" t="str">
            <v>Plumbing reticulation in square metres</v>
          </cell>
          <cell r="D5349" t="str">
            <v>34</v>
          </cell>
          <cell r="E5349" t="str">
            <v>BASPLM</v>
          </cell>
          <cell r="F5349" t="str">
            <v>BAS</v>
          </cell>
          <cell r="G5349">
            <v>38820</v>
          </cell>
          <cell r="H5349" t="str">
            <v>Active</v>
          </cell>
          <cell r="I5349">
            <v>1</v>
          </cell>
          <cell r="J5349">
            <v>39344</v>
          </cell>
          <cell r="K5349" t="str">
            <v>TDP</v>
          </cell>
          <cell r="L5349" t="str">
            <v>TN</v>
          </cell>
          <cell r="M5349" t="str">
            <v>0167</v>
          </cell>
          <cell r="N5349">
            <v>3076.57</v>
          </cell>
          <cell r="O5349">
            <v>16.07</v>
          </cell>
          <cell r="P5349">
            <v>192.29</v>
          </cell>
          <cell r="Q5349">
            <v>384.58</v>
          </cell>
          <cell r="R5349">
            <v>2691.99</v>
          </cell>
          <cell r="S5349">
            <v>1280.54</v>
          </cell>
          <cell r="T5349">
            <v>16</v>
          </cell>
          <cell r="U5349">
            <v>0</v>
          </cell>
          <cell r="V5349">
            <v>14</v>
          </cell>
          <cell r="W5349">
            <v>0</v>
          </cell>
          <cell r="X5349">
            <v>0</v>
          </cell>
        </row>
        <row r="5350">
          <cell r="A5350" t="str">
            <v>1722500</v>
          </cell>
          <cell r="B5350">
            <v>1</v>
          </cell>
          <cell r="C5350" t="str">
            <v>Public Address System in square metres</v>
          </cell>
          <cell r="D5350" t="str">
            <v>34</v>
          </cell>
          <cell r="E5350" t="str">
            <v>BASPUB</v>
          </cell>
          <cell r="F5350" t="str">
            <v>BAS</v>
          </cell>
          <cell r="G5350">
            <v>38820</v>
          </cell>
          <cell r="H5350" t="str">
            <v>Active</v>
          </cell>
          <cell r="I5350">
            <v>1</v>
          </cell>
          <cell r="J5350">
            <v>39344</v>
          </cell>
          <cell r="K5350" t="str">
            <v>TDP</v>
          </cell>
          <cell r="L5350" t="str">
            <v>TN</v>
          </cell>
          <cell r="M5350" t="str">
            <v>0167</v>
          </cell>
          <cell r="N5350">
            <v>2051.0100000000002</v>
          </cell>
          <cell r="O5350">
            <v>10.71</v>
          </cell>
          <cell r="P5350">
            <v>128.19</v>
          </cell>
          <cell r="Q5350">
            <v>256.38</v>
          </cell>
          <cell r="R5350">
            <v>1794.63</v>
          </cell>
          <cell r="S5350">
            <v>853.68</v>
          </cell>
          <cell r="T5350">
            <v>16</v>
          </cell>
          <cell r="U5350">
            <v>0</v>
          </cell>
          <cell r="V5350">
            <v>14</v>
          </cell>
          <cell r="W5350">
            <v>0</v>
          </cell>
          <cell r="X5350">
            <v>0</v>
          </cell>
        </row>
        <row r="5351">
          <cell r="A5351" t="str">
            <v>1722600</v>
          </cell>
          <cell r="B5351">
            <v>1</v>
          </cell>
          <cell r="C5351" t="str">
            <v>Security System in square metres</v>
          </cell>
          <cell r="D5351" t="str">
            <v>34</v>
          </cell>
          <cell r="E5351" t="str">
            <v>BASSEC</v>
          </cell>
          <cell r="F5351" t="str">
            <v>BAS</v>
          </cell>
          <cell r="G5351">
            <v>38820</v>
          </cell>
          <cell r="H5351" t="str">
            <v>Active</v>
          </cell>
          <cell r="I5351">
            <v>1</v>
          </cell>
          <cell r="J5351">
            <v>39344</v>
          </cell>
          <cell r="K5351" t="str">
            <v>TDP</v>
          </cell>
          <cell r="L5351" t="str">
            <v>TN</v>
          </cell>
          <cell r="M5351" t="str">
            <v>0167</v>
          </cell>
          <cell r="N5351">
            <v>5127.59</v>
          </cell>
          <cell r="O5351">
            <v>26.66</v>
          </cell>
          <cell r="P5351">
            <v>320.47000000000003</v>
          </cell>
          <cell r="Q5351">
            <v>640.94000000000005</v>
          </cell>
          <cell r="R5351">
            <v>4486.6499999999996</v>
          </cell>
          <cell r="S5351">
            <v>2134.2199999999998</v>
          </cell>
          <cell r="T5351">
            <v>16</v>
          </cell>
          <cell r="U5351">
            <v>0</v>
          </cell>
          <cell r="V5351">
            <v>14</v>
          </cell>
          <cell r="W5351">
            <v>0</v>
          </cell>
          <cell r="X5351">
            <v>0</v>
          </cell>
        </row>
        <row r="5352">
          <cell r="A5352" t="str">
            <v>1722700</v>
          </cell>
          <cell r="B5352">
            <v>1</v>
          </cell>
          <cell r="C5352" t="str">
            <v>Building Structure in square metres</v>
          </cell>
          <cell r="D5352" t="str">
            <v>34</v>
          </cell>
          <cell r="E5352" t="str">
            <v>BUITER</v>
          </cell>
          <cell r="F5352" t="str">
            <v>BUI</v>
          </cell>
          <cell r="G5352">
            <v>38820</v>
          </cell>
          <cell r="H5352" t="str">
            <v>Active</v>
          </cell>
          <cell r="I5352">
            <v>1</v>
          </cell>
          <cell r="J5352">
            <v>39344</v>
          </cell>
          <cell r="K5352" t="str">
            <v>TDP</v>
          </cell>
          <cell r="L5352" t="str">
            <v>TN</v>
          </cell>
          <cell r="M5352" t="str">
            <v>0170</v>
          </cell>
          <cell r="N5352">
            <v>6139.14</v>
          </cell>
          <cell r="O5352">
            <v>10.14</v>
          </cell>
          <cell r="P5352">
            <v>121.13</v>
          </cell>
          <cell r="Q5352">
            <v>242.26</v>
          </cell>
          <cell r="R5352">
            <v>5896.88</v>
          </cell>
          <cell r="S5352">
            <v>2365.56</v>
          </cell>
          <cell r="T5352">
            <v>40</v>
          </cell>
          <cell r="U5352">
            <v>0</v>
          </cell>
          <cell r="V5352">
            <v>38</v>
          </cell>
          <cell r="W5352">
            <v>0</v>
          </cell>
          <cell r="X5352">
            <v>0</v>
          </cell>
        </row>
        <row r="5353">
          <cell r="A5353" t="str">
            <v>1722800</v>
          </cell>
          <cell r="B5353">
            <v>1</v>
          </cell>
          <cell r="C5353" t="str">
            <v>Communication Services in square metres</v>
          </cell>
          <cell r="D5353" t="str">
            <v>34</v>
          </cell>
          <cell r="E5353" t="str">
            <v>BASCAB</v>
          </cell>
          <cell r="F5353" t="str">
            <v>BAS</v>
          </cell>
          <cell r="G5353">
            <v>38820</v>
          </cell>
          <cell r="H5353" t="str">
            <v>Active</v>
          </cell>
          <cell r="I5353">
            <v>1</v>
          </cell>
          <cell r="J5353">
            <v>39344</v>
          </cell>
          <cell r="K5353" t="str">
            <v>TDP</v>
          </cell>
          <cell r="L5353" t="str">
            <v>TN</v>
          </cell>
          <cell r="M5353" t="str">
            <v>0170</v>
          </cell>
          <cell r="N5353">
            <v>302.24</v>
          </cell>
          <cell r="O5353">
            <v>1.62</v>
          </cell>
          <cell r="P5353">
            <v>18.89</v>
          </cell>
          <cell r="Q5353">
            <v>37.78</v>
          </cell>
          <cell r="R5353">
            <v>264.45999999999998</v>
          </cell>
          <cell r="S5353">
            <v>125.8</v>
          </cell>
          <cell r="T5353">
            <v>16</v>
          </cell>
          <cell r="U5353">
            <v>0</v>
          </cell>
          <cell r="V5353">
            <v>14</v>
          </cell>
          <cell r="W5353">
            <v>0</v>
          </cell>
          <cell r="X5353">
            <v>0</v>
          </cell>
        </row>
        <row r="5354">
          <cell r="A5354" t="str">
            <v>1722900</v>
          </cell>
          <cell r="B5354">
            <v>1</v>
          </cell>
          <cell r="C5354" t="str">
            <v>Drainage Services in square metres</v>
          </cell>
          <cell r="D5354" t="str">
            <v>34</v>
          </cell>
          <cell r="E5354" t="str">
            <v>BASPLM</v>
          </cell>
          <cell r="F5354" t="str">
            <v>BAS</v>
          </cell>
          <cell r="G5354">
            <v>38820</v>
          </cell>
          <cell r="H5354" t="str">
            <v>Active</v>
          </cell>
          <cell r="I5354">
            <v>1</v>
          </cell>
          <cell r="J5354">
            <v>39344</v>
          </cell>
          <cell r="K5354" t="str">
            <v>TDP</v>
          </cell>
          <cell r="L5354" t="str">
            <v>TN</v>
          </cell>
          <cell r="M5354" t="str">
            <v>0170</v>
          </cell>
          <cell r="N5354">
            <v>60.43</v>
          </cell>
          <cell r="O5354">
            <v>0.37</v>
          </cell>
          <cell r="P5354">
            <v>3.78</v>
          </cell>
          <cell r="Q5354">
            <v>7.56</v>
          </cell>
          <cell r="R5354">
            <v>52.87</v>
          </cell>
          <cell r="S5354">
            <v>25.15</v>
          </cell>
          <cell r="T5354">
            <v>16</v>
          </cell>
          <cell r="U5354">
            <v>0</v>
          </cell>
          <cell r="V5354">
            <v>14</v>
          </cell>
          <cell r="W5354">
            <v>0</v>
          </cell>
          <cell r="X5354">
            <v>0</v>
          </cell>
        </row>
        <row r="5355">
          <cell r="A5355" t="str">
            <v>1723000</v>
          </cell>
          <cell r="B5355">
            <v>1</v>
          </cell>
          <cell r="C5355" t="str">
            <v>Electrical services in square metres</v>
          </cell>
          <cell r="D5355" t="str">
            <v>34</v>
          </cell>
          <cell r="E5355" t="str">
            <v>BASELC</v>
          </cell>
          <cell r="F5355" t="str">
            <v>BAS</v>
          </cell>
          <cell r="G5355">
            <v>38820</v>
          </cell>
          <cell r="H5355" t="str">
            <v>Active</v>
          </cell>
          <cell r="I5355">
            <v>1</v>
          </cell>
          <cell r="J5355">
            <v>39344</v>
          </cell>
          <cell r="K5355" t="str">
            <v>TDP</v>
          </cell>
          <cell r="L5355" t="str">
            <v>TN</v>
          </cell>
          <cell r="M5355" t="str">
            <v>0170</v>
          </cell>
          <cell r="N5355">
            <v>2690.52</v>
          </cell>
          <cell r="O5355">
            <v>8.66</v>
          </cell>
          <cell r="P5355">
            <v>104.03</v>
          </cell>
          <cell r="Q5355">
            <v>208.06</v>
          </cell>
          <cell r="R5355">
            <v>2482.46</v>
          </cell>
          <cell r="S5355">
            <v>1065.92</v>
          </cell>
          <cell r="T5355">
            <v>16</v>
          </cell>
          <cell r="U5355">
            <v>0</v>
          </cell>
          <cell r="V5355">
            <v>14</v>
          </cell>
          <cell r="W5355">
            <v>0</v>
          </cell>
          <cell r="X5355">
            <v>0</v>
          </cell>
        </row>
        <row r="5356">
          <cell r="A5356" t="str">
            <v>1723100</v>
          </cell>
          <cell r="B5356">
            <v>1</v>
          </cell>
          <cell r="C5356" t="str">
            <v>Fire Alarm System in square metres</v>
          </cell>
          <cell r="D5356" t="str">
            <v>34</v>
          </cell>
          <cell r="E5356" t="str">
            <v>BASALA</v>
          </cell>
          <cell r="F5356" t="str">
            <v>BAS</v>
          </cell>
          <cell r="G5356">
            <v>38820</v>
          </cell>
          <cell r="H5356" t="str">
            <v>Active</v>
          </cell>
          <cell r="I5356">
            <v>1</v>
          </cell>
          <cell r="J5356">
            <v>39344</v>
          </cell>
          <cell r="K5356" t="str">
            <v>TDP</v>
          </cell>
          <cell r="L5356" t="str">
            <v>TN</v>
          </cell>
          <cell r="M5356" t="str">
            <v>0170</v>
          </cell>
          <cell r="N5356">
            <v>717.51</v>
          </cell>
          <cell r="O5356">
            <v>2.33</v>
          </cell>
          <cell r="P5356">
            <v>27.74</v>
          </cell>
          <cell r="Q5356">
            <v>55.48</v>
          </cell>
          <cell r="R5356">
            <v>662.03</v>
          </cell>
          <cell r="S5356">
            <v>284.26</v>
          </cell>
          <cell r="T5356">
            <v>16</v>
          </cell>
          <cell r="U5356">
            <v>0</v>
          </cell>
          <cell r="V5356">
            <v>14</v>
          </cell>
          <cell r="W5356">
            <v>0</v>
          </cell>
          <cell r="X5356">
            <v>0</v>
          </cell>
        </row>
        <row r="5357">
          <cell r="A5357" t="str">
            <v>1723200</v>
          </cell>
          <cell r="B5357">
            <v>1</v>
          </cell>
          <cell r="C5357" t="str">
            <v>Mechanical Services in square metres</v>
          </cell>
          <cell r="D5357" t="str">
            <v>34</v>
          </cell>
          <cell r="E5357" t="str">
            <v>BASAIR</v>
          </cell>
          <cell r="F5357" t="str">
            <v>BAS</v>
          </cell>
          <cell r="G5357">
            <v>38820</v>
          </cell>
          <cell r="H5357" t="str">
            <v>Active</v>
          </cell>
          <cell r="I5357">
            <v>1</v>
          </cell>
          <cell r="J5357">
            <v>39344</v>
          </cell>
          <cell r="K5357" t="str">
            <v>TDP</v>
          </cell>
          <cell r="L5357" t="str">
            <v>TN</v>
          </cell>
          <cell r="M5357" t="str">
            <v>0170</v>
          </cell>
          <cell r="N5357">
            <v>3376.64</v>
          </cell>
          <cell r="O5357">
            <v>25.59</v>
          </cell>
          <cell r="P5357">
            <v>306.97000000000003</v>
          </cell>
          <cell r="Q5357">
            <v>613.94000000000005</v>
          </cell>
          <cell r="R5357">
            <v>2762.7</v>
          </cell>
          <cell r="S5357">
            <v>1476.04</v>
          </cell>
          <cell r="T5357">
            <v>11</v>
          </cell>
          <cell r="U5357">
            <v>0</v>
          </cell>
          <cell r="V5357">
            <v>9</v>
          </cell>
          <cell r="W5357">
            <v>0</v>
          </cell>
          <cell r="X5357">
            <v>0</v>
          </cell>
        </row>
        <row r="5358">
          <cell r="A5358" t="str">
            <v>1723300</v>
          </cell>
          <cell r="B5358">
            <v>1</v>
          </cell>
          <cell r="C5358" t="str">
            <v>Plumbing reticulation in square metres</v>
          </cell>
          <cell r="D5358" t="str">
            <v>34</v>
          </cell>
          <cell r="E5358" t="str">
            <v>BASPLM</v>
          </cell>
          <cell r="F5358" t="str">
            <v>BAS</v>
          </cell>
          <cell r="G5358">
            <v>38820</v>
          </cell>
          <cell r="H5358" t="str">
            <v>Active</v>
          </cell>
          <cell r="I5358">
            <v>1</v>
          </cell>
          <cell r="J5358">
            <v>39344</v>
          </cell>
          <cell r="K5358" t="str">
            <v>TDP</v>
          </cell>
          <cell r="L5358" t="str">
            <v>TN</v>
          </cell>
          <cell r="M5358" t="str">
            <v>0170</v>
          </cell>
          <cell r="N5358">
            <v>453.32</v>
          </cell>
          <cell r="O5358">
            <v>2.37</v>
          </cell>
          <cell r="P5358">
            <v>28.33</v>
          </cell>
          <cell r="Q5358">
            <v>56.66</v>
          </cell>
          <cell r="R5358">
            <v>396.66</v>
          </cell>
          <cell r="S5358">
            <v>188.69</v>
          </cell>
          <cell r="T5358">
            <v>16</v>
          </cell>
          <cell r="U5358">
            <v>0</v>
          </cell>
          <cell r="V5358">
            <v>14</v>
          </cell>
          <cell r="W5358">
            <v>0</v>
          </cell>
          <cell r="X5358">
            <v>0</v>
          </cell>
        </row>
        <row r="5359">
          <cell r="A5359" t="str">
            <v>1723400</v>
          </cell>
          <cell r="B5359">
            <v>1</v>
          </cell>
          <cell r="C5359" t="str">
            <v>Public Address System in square metres</v>
          </cell>
          <cell r="D5359" t="str">
            <v>34</v>
          </cell>
          <cell r="E5359" t="str">
            <v>BASPUB</v>
          </cell>
          <cell r="F5359" t="str">
            <v>BAS</v>
          </cell>
          <cell r="G5359">
            <v>38820</v>
          </cell>
          <cell r="H5359" t="str">
            <v>Active</v>
          </cell>
          <cell r="I5359">
            <v>1</v>
          </cell>
          <cell r="J5359">
            <v>39344</v>
          </cell>
          <cell r="K5359" t="str">
            <v>TDP</v>
          </cell>
          <cell r="L5359" t="str">
            <v>TN</v>
          </cell>
          <cell r="M5359" t="str">
            <v>0170</v>
          </cell>
          <cell r="N5359">
            <v>302.24</v>
          </cell>
          <cell r="O5359">
            <v>1.62</v>
          </cell>
          <cell r="P5359">
            <v>18.89</v>
          </cell>
          <cell r="Q5359">
            <v>37.78</v>
          </cell>
          <cell r="R5359">
            <v>264.45999999999998</v>
          </cell>
          <cell r="S5359">
            <v>125.8</v>
          </cell>
          <cell r="T5359">
            <v>16</v>
          </cell>
          <cell r="U5359">
            <v>0</v>
          </cell>
          <cell r="V5359">
            <v>14</v>
          </cell>
          <cell r="W5359">
            <v>0</v>
          </cell>
          <cell r="X5359">
            <v>0</v>
          </cell>
        </row>
        <row r="5360">
          <cell r="A5360" t="str">
            <v>1723500</v>
          </cell>
          <cell r="B5360">
            <v>1</v>
          </cell>
          <cell r="C5360" t="str">
            <v>Security System in square metres</v>
          </cell>
          <cell r="D5360" t="str">
            <v>34</v>
          </cell>
          <cell r="E5360" t="str">
            <v>BASSEC</v>
          </cell>
          <cell r="F5360" t="str">
            <v>BAS</v>
          </cell>
          <cell r="G5360">
            <v>38820</v>
          </cell>
          <cell r="H5360" t="str">
            <v>Active</v>
          </cell>
          <cell r="I5360">
            <v>1</v>
          </cell>
          <cell r="J5360">
            <v>39344</v>
          </cell>
          <cell r="K5360" t="str">
            <v>TDP</v>
          </cell>
          <cell r="L5360" t="str">
            <v>TN</v>
          </cell>
          <cell r="M5360" t="str">
            <v>0170</v>
          </cell>
          <cell r="N5360">
            <v>755.57</v>
          </cell>
          <cell r="O5360">
            <v>3.88</v>
          </cell>
          <cell r="P5360">
            <v>47.22</v>
          </cell>
          <cell r="Q5360">
            <v>94.44</v>
          </cell>
          <cell r="R5360">
            <v>661.13</v>
          </cell>
          <cell r="S5360">
            <v>314.49</v>
          </cell>
          <cell r="T5360">
            <v>16</v>
          </cell>
          <cell r="U5360">
            <v>0</v>
          </cell>
          <cell r="V5360">
            <v>14</v>
          </cell>
          <cell r="W5360">
            <v>0</v>
          </cell>
          <cell r="X5360">
            <v>0</v>
          </cell>
        </row>
        <row r="5361">
          <cell r="A5361" t="str">
            <v>1723600</v>
          </cell>
          <cell r="B5361">
            <v>1</v>
          </cell>
          <cell r="C5361" t="str">
            <v>Building Structure in square metres</v>
          </cell>
          <cell r="D5361" t="str">
            <v>34</v>
          </cell>
          <cell r="E5361" t="str">
            <v>BUITER</v>
          </cell>
          <cell r="F5361" t="str">
            <v>BUI</v>
          </cell>
          <cell r="G5361">
            <v>38820</v>
          </cell>
          <cell r="H5361" t="str">
            <v>Active</v>
          </cell>
          <cell r="I5361">
            <v>1</v>
          </cell>
          <cell r="J5361">
            <v>39344</v>
          </cell>
          <cell r="K5361" t="str">
            <v>TIP/TD</v>
          </cell>
          <cell r="L5361" t="str">
            <v>TN</v>
          </cell>
          <cell r="M5361" t="str">
            <v>0171</v>
          </cell>
          <cell r="N5361">
            <v>173954.06</v>
          </cell>
          <cell r="O5361">
            <v>286.06</v>
          </cell>
          <cell r="P5361">
            <v>3432.39</v>
          </cell>
          <cell r="Q5361">
            <v>6864.78</v>
          </cell>
          <cell r="R5361">
            <v>167089.28</v>
          </cell>
          <cell r="S5361">
            <v>67028.710000000006</v>
          </cell>
          <cell r="T5361">
            <v>40</v>
          </cell>
          <cell r="U5361">
            <v>0</v>
          </cell>
          <cell r="V5361">
            <v>38</v>
          </cell>
          <cell r="W5361">
            <v>0</v>
          </cell>
          <cell r="X5361">
            <v>0</v>
          </cell>
        </row>
        <row r="5362">
          <cell r="A5362" t="str">
            <v>1723700</v>
          </cell>
          <cell r="B5362">
            <v>1</v>
          </cell>
          <cell r="C5362" t="str">
            <v>Communication Services in square metres</v>
          </cell>
          <cell r="D5362" t="str">
            <v>34</v>
          </cell>
          <cell r="E5362" t="str">
            <v>BASCAB</v>
          </cell>
          <cell r="F5362" t="str">
            <v>BAS</v>
          </cell>
          <cell r="G5362">
            <v>38820</v>
          </cell>
          <cell r="H5362" t="str">
            <v>Active</v>
          </cell>
          <cell r="I5362">
            <v>1</v>
          </cell>
          <cell r="J5362">
            <v>39344</v>
          </cell>
          <cell r="K5362" t="str">
            <v>TIP/TD</v>
          </cell>
          <cell r="L5362" t="str">
            <v>TN</v>
          </cell>
          <cell r="M5362" t="str">
            <v>0171</v>
          </cell>
          <cell r="N5362">
            <v>8564.06</v>
          </cell>
          <cell r="O5362">
            <v>44.65</v>
          </cell>
          <cell r="P5362">
            <v>535.25</v>
          </cell>
          <cell r="Q5362">
            <v>1070.5</v>
          </cell>
          <cell r="R5362">
            <v>7493.56</v>
          </cell>
          <cell r="S5362">
            <v>3564.56</v>
          </cell>
          <cell r="T5362">
            <v>16</v>
          </cell>
          <cell r="U5362">
            <v>0</v>
          </cell>
          <cell r="V5362">
            <v>14</v>
          </cell>
          <cell r="W5362">
            <v>0</v>
          </cell>
          <cell r="X5362">
            <v>0</v>
          </cell>
        </row>
        <row r="5363">
          <cell r="A5363" t="str">
            <v>1723800</v>
          </cell>
          <cell r="B5363">
            <v>1</v>
          </cell>
          <cell r="C5363" t="str">
            <v>Drainage Services in square metres</v>
          </cell>
          <cell r="D5363" t="str">
            <v>34</v>
          </cell>
          <cell r="E5363" t="str">
            <v>BASPLM</v>
          </cell>
          <cell r="F5363" t="str">
            <v>BAS</v>
          </cell>
          <cell r="G5363">
            <v>38820</v>
          </cell>
          <cell r="H5363" t="str">
            <v>Active</v>
          </cell>
          <cell r="I5363">
            <v>1</v>
          </cell>
          <cell r="J5363">
            <v>39344</v>
          </cell>
          <cell r="K5363" t="str">
            <v>TIP/TD</v>
          </cell>
          <cell r="L5363" t="str">
            <v>TN</v>
          </cell>
          <cell r="M5363" t="str">
            <v>0171</v>
          </cell>
          <cell r="N5363">
            <v>1712.76</v>
          </cell>
          <cell r="O5363">
            <v>8.93</v>
          </cell>
          <cell r="P5363">
            <v>107.05</v>
          </cell>
          <cell r="Q5363">
            <v>214.1</v>
          </cell>
          <cell r="R5363">
            <v>1498.66</v>
          </cell>
          <cell r="S5363">
            <v>712.89</v>
          </cell>
          <cell r="T5363">
            <v>16</v>
          </cell>
          <cell r="U5363">
            <v>0</v>
          </cell>
          <cell r="V5363">
            <v>14</v>
          </cell>
          <cell r="W5363">
            <v>0</v>
          </cell>
          <cell r="X5363">
            <v>0</v>
          </cell>
        </row>
        <row r="5364">
          <cell r="A5364" t="str">
            <v>1723900</v>
          </cell>
          <cell r="B5364">
            <v>1</v>
          </cell>
          <cell r="C5364" t="str">
            <v>Electrical services in square metres</v>
          </cell>
          <cell r="D5364" t="str">
            <v>34</v>
          </cell>
          <cell r="E5364" t="str">
            <v>BASELC</v>
          </cell>
          <cell r="F5364" t="str">
            <v>BAS</v>
          </cell>
          <cell r="G5364">
            <v>38820</v>
          </cell>
          <cell r="H5364" t="str">
            <v>Active</v>
          </cell>
          <cell r="I5364">
            <v>1</v>
          </cell>
          <cell r="J5364">
            <v>39344</v>
          </cell>
          <cell r="K5364" t="str">
            <v>TIP/TD</v>
          </cell>
          <cell r="L5364" t="str">
            <v>TN</v>
          </cell>
          <cell r="M5364" t="str">
            <v>0171</v>
          </cell>
          <cell r="N5364">
            <v>76237.05</v>
          </cell>
          <cell r="O5364">
            <v>245.65</v>
          </cell>
          <cell r="P5364">
            <v>2947.69</v>
          </cell>
          <cell r="Q5364">
            <v>5895.38</v>
          </cell>
          <cell r="R5364">
            <v>70341.67</v>
          </cell>
          <cell r="S5364">
            <v>30203.37</v>
          </cell>
          <cell r="T5364">
            <v>16</v>
          </cell>
          <cell r="U5364">
            <v>0</v>
          </cell>
          <cell r="V5364">
            <v>14</v>
          </cell>
          <cell r="W5364">
            <v>0</v>
          </cell>
          <cell r="X5364">
            <v>0</v>
          </cell>
        </row>
        <row r="5365">
          <cell r="A5365" t="str">
            <v>1724000</v>
          </cell>
          <cell r="B5365">
            <v>1</v>
          </cell>
          <cell r="C5365" t="str">
            <v>Fire Alarm System in square metres</v>
          </cell>
          <cell r="D5365" t="str">
            <v>34</v>
          </cell>
          <cell r="E5365" t="str">
            <v>BASALA</v>
          </cell>
          <cell r="F5365" t="str">
            <v>BAS</v>
          </cell>
          <cell r="G5365">
            <v>38820</v>
          </cell>
          <cell r="H5365" t="str">
            <v>Active</v>
          </cell>
          <cell r="I5365">
            <v>1</v>
          </cell>
          <cell r="J5365">
            <v>39344</v>
          </cell>
          <cell r="K5365" t="str">
            <v>TIP/TD</v>
          </cell>
          <cell r="L5365" t="str">
            <v>TN</v>
          </cell>
          <cell r="M5365" t="str">
            <v>0171</v>
          </cell>
          <cell r="N5365">
            <v>20329.91</v>
          </cell>
          <cell r="O5365">
            <v>65.55</v>
          </cell>
          <cell r="P5365">
            <v>786.05</v>
          </cell>
          <cell r="Q5365">
            <v>1572.1</v>
          </cell>
          <cell r="R5365">
            <v>18757.810000000001</v>
          </cell>
          <cell r="S5365">
            <v>8054.24</v>
          </cell>
          <cell r="T5365">
            <v>16</v>
          </cell>
          <cell r="U5365">
            <v>0</v>
          </cell>
          <cell r="V5365">
            <v>14</v>
          </cell>
          <cell r="W5365">
            <v>0</v>
          </cell>
          <cell r="X5365">
            <v>0</v>
          </cell>
        </row>
        <row r="5366">
          <cell r="A5366" t="str">
            <v>1724100</v>
          </cell>
          <cell r="B5366">
            <v>1</v>
          </cell>
          <cell r="C5366" t="str">
            <v>Mechanical Services in square metres</v>
          </cell>
          <cell r="D5366" t="str">
            <v>34</v>
          </cell>
          <cell r="E5366" t="str">
            <v>BASAIR</v>
          </cell>
          <cell r="F5366" t="str">
            <v>BAS</v>
          </cell>
          <cell r="G5366">
            <v>38820</v>
          </cell>
          <cell r="H5366" t="str">
            <v>Active</v>
          </cell>
          <cell r="I5366">
            <v>1</v>
          </cell>
          <cell r="J5366">
            <v>39344</v>
          </cell>
          <cell r="K5366" t="str">
            <v>TIP/TD</v>
          </cell>
          <cell r="L5366" t="str">
            <v>TN</v>
          </cell>
          <cell r="M5366" t="str">
            <v>0171</v>
          </cell>
          <cell r="N5366">
            <v>95676.29</v>
          </cell>
          <cell r="O5366">
            <v>724.82</v>
          </cell>
          <cell r="P5366">
            <v>8697.84</v>
          </cell>
          <cell r="Q5366">
            <v>17395.68</v>
          </cell>
          <cell r="R5366">
            <v>78280.61</v>
          </cell>
          <cell r="S5366">
            <v>41823.39</v>
          </cell>
          <cell r="T5366">
            <v>11</v>
          </cell>
          <cell r="U5366">
            <v>0</v>
          </cell>
          <cell r="V5366">
            <v>9</v>
          </cell>
          <cell r="W5366">
            <v>0</v>
          </cell>
          <cell r="X5366">
            <v>0</v>
          </cell>
        </row>
        <row r="5367">
          <cell r="A5367" t="str">
            <v>1724200</v>
          </cell>
          <cell r="B5367">
            <v>1</v>
          </cell>
          <cell r="C5367" t="str">
            <v>Plumbing reticulation in square metres</v>
          </cell>
          <cell r="D5367" t="str">
            <v>34</v>
          </cell>
          <cell r="E5367" t="str">
            <v>BASPLM</v>
          </cell>
          <cell r="F5367" t="str">
            <v>BAS</v>
          </cell>
          <cell r="G5367">
            <v>38820</v>
          </cell>
          <cell r="H5367" t="str">
            <v>Active</v>
          </cell>
          <cell r="I5367">
            <v>1</v>
          </cell>
          <cell r="J5367">
            <v>39344</v>
          </cell>
          <cell r="K5367" t="str">
            <v>TIP/TD</v>
          </cell>
          <cell r="L5367" t="str">
            <v>TN</v>
          </cell>
          <cell r="M5367" t="str">
            <v>0171</v>
          </cell>
          <cell r="N5367">
            <v>12846</v>
          </cell>
          <cell r="O5367">
            <v>66.87</v>
          </cell>
          <cell r="P5367">
            <v>802.88</v>
          </cell>
          <cell r="Q5367">
            <v>1605.76</v>
          </cell>
          <cell r="R5367">
            <v>11240.24</v>
          </cell>
          <cell r="S5367">
            <v>5346.81</v>
          </cell>
          <cell r="T5367">
            <v>16</v>
          </cell>
          <cell r="U5367">
            <v>0</v>
          </cell>
          <cell r="V5367">
            <v>14</v>
          </cell>
          <cell r="W5367">
            <v>0</v>
          </cell>
          <cell r="X5367">
            <v>0</v>
          </cell>
        </row>
        <row r="5368">
          <cell r="A5368" t="str">
            <v>1724300</v>
          </cell>
          <cell r="B5368">
            <v>1</v>
          </cell>
          <cell r="C5368" t="str">
            <v>Public Address System in square metres</v>
          </cell>
          <cell r="D5368" t="str">
            <v>34</v>
          </cell>
          <cell r="E5368" t="str">
            <v>BASPUB</v>
          </cell>
          <cell r="F5368" t="str">
            <v>BAS</v>
          </cell>
          <cell r="G5368">
            <v>38820</v>
          </cell>
          <cell r="H5368" t="str">
            <v>Active</v>
          </cell>
          <cell r="I5368">
            <v>1</v>
          </cell>
          <cell r="J5368">
            <v>39344</v>
          </cell>
          <cell r="K5368" t="str">
            <v>TIP/TD</v>
          </cell>
          <cell r="L5368" t="str">
            <v>TN</v>
          </cell>
          <cell r="M5368" t="str">
            <v>0171</v>
          </cell>
          <cell r="N5368">
            <v>8564.06</v>
          </cell>
          <cell r="O5368">
            <v>44.65</v>
          </cell>
          <cell r="P5368">
            <v>535.25</v>
          </cell>
          <cell r="Q5368">
            <v>1070.5</v>
          </cell>
          <cell r="R5368">
            <v>7493.56</v>
          </cell>
          <cell r="S5368">
            <v>3564.56</v>
          </cell>
          <cell r="T5368">
            <v>16</v>
          </cell>
          <cell r="U5368">
            <v>0</v>
          </cell>
          <cell r="V5368">
            <v>14</v>
          </cell>
          <cell r="W5368">
            <v>0</v>
          </cell>
          <cell r="X5368">
            <v>0</v>
          </cell>
        </row>
        <row r="5369">
          <cell r="A5369" t="str">
            <v>1724400</v>
          </cell>
          <cell r="B5369">
            <v>1</v>
          </cell>
          <cell r="C5369" t="str">
            <v>Security System in square metres</v>
          </cell>
          <cell r="D5369" t="str">
            <v>34</v>
          </cell>
          <cell r="E5369" t="str">
            <v>BASSEC</v>
          </cell>
          <cell r="F5369" t="str">
            <v>BAS</v>
          </cell>
          <cell r="G5369">
            <v>38820</v>
          </cell>
          <cell r="H5369" t="str">
            <v>Active</v>
          </cell>
          <cell r="I5369">
            <v>1</v>
          </cell>
          <cell r="J5369">
            <v>39344</v>
          </cell>
          <cell r="K5369" t="str">
            <v>TIP/TD</v>
          </cell>
          <cell r="L5369" t="str">
            <v>TN</v>
          </cell>
          <cell r="M5369" t="str">
            <v>0171</v>
          </cell>
          <cell r="N5369">
            <v>21410</v>
          </cell>
          <cell r="O5369">
            <v>111.52</v>
          </cell>
          <cell r="P5369">
            <v>1338.13</v>
          </cell>
          <cell r="Q5369">
            <v>2676.26</v>
          </cell>
          <cell r="R5369">
            <v>18733.740000000002</v>
          </cell>
          <cell r="S5369">
            <v>8911.36</v>
          </cell>
          <cell r="T5369">
            <v>16</v>
          </cell>
          <cell r="U5369">
            <v>0</v>
          </cell>
          <cell r="V5369">
            <v>14</v>
          </cell>
          <cell r="W5369">
            <v>0</v>
          </cell>
          <cell r="X5369">
            <v>0</v>
          </cell>
        </row>
        <row r="5370">
          <cell r="A5370" t="str">
            <v>1724500</v>
          </cell>
          <cell r="B5370">
            <v>1</v>
          </cell>
          <cell r="C5370" t="str">
            <v>Building Structure in square metres</v>
          </cell>
          <cell r="D5370" t="str">
            <v>34</v>
          </cell>
          <cell r="E5370" t="str">
            <v>BUITER</v>
          </cell>
          <cell r="F5370" t="str">
            <v>BUI</v>
          </cell>
          <cell r="G5370">
            <v>38820</v>
          </cell>
          <cell r="H5370" t="str">
            <v>Active</v>
          </cell>
          <cell r="I5370">
            <v>1</v>
          </cell>
          <cell r="J5370">
            <v>39344</v>
          </cell>
          <cell r="K5370" t="str">
            <v>TLI</v>
          </cell>
          <cell r="L5370" t="str">
            <v>TN</v>
          </cell>
          <cell r="M5370" t="str">
            <v>0171</v>
          </cell>
          <cell r="N5370">
            <v>7224.37</v>
          </cell>
          <cell r="O5370">
            <v>11.87</v>
          </cell>
          <cell r="P5370">
            <v>142.55000000000001</v>
          </cell>
          <cell r="Q5370">
            <v>285.10000000000002</v>
          </cell>
          <cell r="R5370">
            <v>6939.27</v>
          </cell>
          <cell r="S5370">
            <v>2783.72</v>
          </cell>
          <cell r="T5370">
            <v>40</v>
          </cell>
          <cell r="U5370">
            <v>0</v>
          </cell>
          <cell r="V5370">
            <v>38</v>
          </cell>
          <cell r="W5370">
            <v>0</v>
          </cell>
          <cell r="X5370">
            <v>0</v>
          </cell>
        </row>
        <row r="5371">
          <cell r="A5371" t="str">
            <v>1724600</v>
          </cell>
          <cell r="B5371">
            <v>1</v>
          </cell>
          <cell r="C5371" t="str">
            <v>Communication Services in square metres</v>
          </cell>
          <cell r="D5371" t="str">
            <v>34</v>
          </cell>
          <cell r="E5371" t="str">
            <v>BASCAB</v>
          </cell>
          <cell r="F5371" t="str">
            <v>BAS</v>
          </cell>
          <cell r="G5371">
            <v>38820</v>
          </cell>
          <cell r="H5371" t="str">
            <v>Active</v>
          </cell>
          <cell r="I5371">
            <v>1</v>
          </cell>
          <cell r="J5371">
            <v>39344</v>
          </cell>
          <cell r="K5371" t="str">
            <v>TLI</v>
          </cell>
          <cell r="L5371" t="str">
            <v>TN</v>
          </cell>
          <cell r="M5371" t="str">
            <v>0171</v>
          </cell>
          <cell r="N5371">
            <v>355.62</v>
          </cell>
          <cell r="O5371">
            <v>1.88</v>
          </cell>
          <cell r="P5371">
            <v>22.23</v>
          </cell>
          <cell r="Q5371">
            <v>44.46</v>
          </cell>
          <cell r="R5371">
            <v>311.16000000000003</v>
          </cell>
          <cell r="S5371">
            <v>148.02000000000001</v>
          </cell>
          <cell r="T5371">
            <v>16</v>
          </cell>
          <cell r="U5371">
            <v>0</v>
          </cell>
          <cell r="V5371">
            <v>14</v>
          </cell>
          <cell r="W5371">
            <v>0</v>
          </cell>
          <cell r="X5371">
            <v>0</v>
          </cell>
        </row>
        <row r="5372">
          <cell r="A5372" t="str">
            <v>1724700</v>
          </cell>
          <cell r="B5372">
            <v>1</v>
          </cell>
          <cell r="C5372" t="str">
            <v>Drainage Services in square metres</v>
          </cell>
          <cell r="D5372" t="str">
            <v>34</v>
          </cell>
          <cell r="E5372" t="str">
            <v>BASPLM</v>
          </cell>
          <cell r="F5372" t="str">
            <v>BAS</v>
          </cell>
          <cell r="G5372">
            <v>38820</v>
          </cell>
          <cell r="H5372" t="str">
            <v>Active</v>
          </cell>
          <cell r="I5372">
            <v>1</v>
          </cell>
          <cell r="J5372">
            <v>39344</v>
          </cell>
          <cell r="K5372" t="str">
            <v>TLI</v>
          </cell>
          <cell r="L5372" t="str">
            <v>TN</v>
          </cell>
          <cell r="M5372" t="str">
            <v>0171</v>
          </cell>
          <cell r="N5372">
            <v>71.19</v>
          </cell>
          <cell r="O5372">
            <v>0.38</v>
          </cell>
          <cell r="P5372">
            <v>4.45</v>
          </cell>
          <cell r="Q5372">
            <v>8.9</v>
          </cell>
          <cell r="R5372">
            <v>62.29</v>
          </cell>
          <cell r="S5372">
            <v>29.63</v>
          </cell>
          <cell r="T5372">
            <v>16</v>
          </cell>
          <cell r="U5372">
            <v>0</v>
          </cell>
          <cell r="V5372">
            <v>14</v>
          </cell>
          <cell r="W5372">
            <v>0</v>
          </cell>
          <cell r="X5372">
            <v>0</v>
          </cell>
        </row>
        <row r="5373">
          <cell r="A5373" t="str">
            <v>1724800</v>
          </cell>
          <cell r="B5373">
            <v>1</v>
          </cell>
          <cell r="C5373" t="str">
            <v>Electrical services in square metres</v>
          </cell>
          <cell r="D5373" t="str">
            <v>34</v>
          </cell>
          <cell r="E5373" t="str">
            <v>BASELC</v>
          </cell>
          <cell r="F5373" t="str">
            <v>BAS</v>
          </cell>
          <cell r="G5373">
            <v>38820</v>
          </cell>
          <cell r="H5373" t="str">
            <v>Active</v>
          </cell>
          <cell r="I5373">
            <v>1</v>
          </cell>
          <cell r="J5373">
            <v>39344</v>
          </cell>
          <cell r="K5373" t="str">
            <v>TLI</v>
          </cell>
          <cell r="L5373" t="str">
            <v>TN</v>
          </cell>
          <cell r="M5373" t="str">
            <v>0171</v>
          </cell>
          <cell r="N5373">
            <v>3166.18</v>
          </cell>
          <cell r="O5373">
            <v>10.220000000000001</v>
          </cell>
          <cell r="P5373">
            <v>122.42</v>
          </cell>
          <cell r="Q5373">
            <v>244.84</v>
          </cell>
          <cell r="R5373">
            <v>2921.34</v>
          </cell>
          <cell r="S5373">
            <v>1254.3699999999999</v>
          </cell>
          <cell r="T5373">
            <v>16</v>
          </cell>
          <cell r="U5373">
            <v>0</v>
          </cell>
          <cell r="V5373">
            <v>14</v>
          </cell>
          <cell r="W5373">
            <v>0</v>
          </cell>
          <cell r="X5373">
            <v>0</v>
          </cell>
        </row>
        <row r="5374">
          <cell r="A5374" t="str">
            <v>1724900</v>
          </cell>
          <cell r="B5374">
            <v>1</v>
          </cell>
          <cell r="C5374" t="str">
            <v>Fire Alarm System in square metres</v>
          </cell>
          <cell r="D5374" t="str">
            <v>34</v>
          </cell>
          <cell r="E5374" t="str">
            <v>BASALA</v>
          </cell>
          <cell r="F5374" t="str">
            <v>BAS</v>
          </cell>
          <cell r="G5374">
            <v>38820</v>
          </cell>
          <cell r="H5374" t="str">
            <v>Active</v>
          </cell>
          <cell r="I5374">
            <v>1</v>
          </cell>
          <cell r="J5374">
            <v>39344</v>
          </cell>
          <cell r="K5374" t="str">
            <v>TLI</v>
          </cell>
          <cell r="L5374" t="str">
            <v>TN</v>
          </cell>
          <cell r="M5374" t="str">
            <v>0171</v>
          </cell>
          <cell r="N5374">
            <v>844.25</v>
          </cell>
          <cell r="O5374">
            <v>2.72</v>
          </cell>
          <cell r="P5374">
            <v>32.64</v>
          </cell>
          <cell r="Q5374">
            <v>65.28</v>
          </cell>
          <cell r="R5374">
            <v>778.97</v>
          </cell>
          <cell r="S5374">
            <v>334.47</v>
          </cell>
          <cell r="T5374">
            <v>16</v>
          </cell>
          <cell r="U5374">
            <v>0</v>
          </cell>
          <cell r="V5374">
            <v>14</v>
          </cell>
          <cell r="W5374">
            <v>0</v>
          </cell>
          <cell r="X5374">
            <v>0</v>
          </cell>
        </row>
        <row r="5375">
          <cell r="A5375" t="str">
            <v>1725000</v>
          </cell>
          <cell r="B5375">
            <v>1</v>
          </cell>
          <cell r="C5375" t="str">
            <v>Mechanical Services in square metres</v>
          </cell>
          <cell r="D5375" t="str">
            <v>34</v>
          </cell>
          <cell r="E5375" t="str">
            <v>BASAIR</v>
          </cell>
          <cell r="F5375" t="str">
            <v>BAS</v>
          </cell>
          <cell r="G5375">
            <v>38820</v>
          </cell>
          <cell r="H5375" t="str">
            <v>Active</v>
          </cell>
          <cell r="I5375">
            <v>1</v>
          </cell>
          <cell r="J5375">
            <v>39344</v>
          </cell>
          <cell r="K5375" t="str">
            <v>TLI</v>
          </cell>
          <cell r="L5375" t="str">
            <v>TN</v>
          </cell>
          <cell r="M5375" t="str">
            <v>0171</v>
          </cell>
          <cell r="N5375">
            <v>3973.4</v>
          </cell>
          <cell r="O5375">
            <v>30.12</v>
          </cell>
          <cell r="P5375">
            <v>361.22</v>
          </cell>
          <cell r="Q5375">
            <v>722.44</v>
          </cell>
          <cell r="R5375">
            <v>3250.96</v>
          </cell>
          <cell r="S5375">
            <v>1736.91</v>
          </cell>
          <cell r="T5375">
            <v>11</v>
          </cell>
          <cell r="U5375">
            <v>0</v>
          </cell>
          <cell r="V5375">
            <v>9</v>
          </cell>
          <cell r="W5375">
            <v>0</v>
          </cell>
          <cell r="X5375">
            <v>0</v>
          </cell>
        </row>
        <row r="5376">
          <cell r="A5376" t="str">
            <v>1725100</v>
          </cell>
          <cell r="B5376">
            <v>1</v>
          </cell>
          <cell r="C5376" t="str">
            <v>Plumbing reticulation in square metres</v>
          </cell>
          <cell r="D5376" t="str">
            <v>34</v>
          </cell>
          <cell r="E5376" t="str">
            <v>BASPLM</v>
          </cell>
          <cell r="F5376" t="str">
            <v>BAS</v>
          </cell>
          <cell r="G5376">
            <v>38820</v>
          </cell>
          <cell r="H5376" t="str">
            <v>Active</v>
          </cell>
          <cell r="I5376">
            <v>1</v>
          </cell>
          <cell r="J5376">
            <v>39344</v>
          </cell>
          <cell r="K5376" t="str">
            <v>TLI</v>
          </cell>
          <cell r="L5376" t="str">
            <v>TN</v>
          </cell>
          <cell r="M5376" t="str">
            <v>0171</v>
          </cell>
          <cell r="N5376">
            <v>533.51</v>
          </cell>
          <cell r="O5376">
            <v>2.76</v>
          </cell>
          <cell r="P5376">
            <v>33.340000000000003</v>
          </cell>
          <cell r="Q5376">
            <v>66.680000000000007</v>
          </cell>
          <cell r="R5376">
            <v>466.83</v>
          </cell>
          <cell r="S5376">
            <v>222.06</v>
          </cell>
          <cell r="T5376">
            <v>16</v>
          </cell>
          <cell r="U5376">
            <v>0</v>
          </cell>
          <cell r="V5376">
            <v>14</v>
          </cell>
          <cell r="W5376">
            <v>0</v>
          </cell>
          <cell r="X5376">
            <v>0</v>
          </cell>
        </row>
        <row r="5377">
          <cell r="A5377" t="str">
            <v>1725200</v>
          </cell>
          <cell r="B5377">
            <v>1</v>
          </cell>
          <cell r="C5377" t="str">
            <v>Public Address System in square metres</v>
          </cell>
          <cell r="D5377" t="str">
            <v>34</v>
          </cell>
          <cell r="E5377" t="str">
            <v>BASPUB</v>
          </cell>
          <cell r="F5377" t="str">
            <v>BAS</v>
          </cell>
          <cell r="G5377">
            <v>38820</v>
          </cell>
          <cell r="H5377" t="str">
            <v>Active</v>
          </cell>
          <cell r="I5377">
            <v>1</v>
          </cell>
          <cell r="J5377">
            <v>39344</v>
          </cell>
          <cell r="K5377" t="str">
            <v>TLI</v>
          </cell>
          <cell r="L5377" t="str">
            <v>TN</v>
          </cell>
          <cell r="M5377" t="str">
            <v>0171</v>
          </cell>
          <cell r="N5377">
            <v>355.62</v>
          </cell>
          <cell r="O5377">
            <v>1.88</v>
          </cell>
          <cell r="P5377">
            <v>22.23</v>
          </cell>
          <cell r="Q5377">
            <v>44.46</v>
          </cell>
          <cell r="R5377">
            <v>311.16000000000003</v>
          </cell>
          <cell r="S5377">
            <v>148.02000000000001</v>
          </cell>
          <cell r="T5377">
            <v>16</v>
          </cell>
          <cell r="U5377">
            <v>0</v>
          </cell>
          <cell r="V5377">
            <v>14</v>
          </cell>
          <cell r="W5377">
            <v>0</v>
          </cell>
          <cell r="X5377">
            <v>0</v>
          </cell>
        </row>
        <row r="5378">
          <cell r="A5378" t="str">
            <v>1725300</v>
          </cell>
          <cell r="B5378">
            <v>1</v>
          </cell>
          <cell r="C5378" t="str">
            <v>Security System in square metres</v>
          </cell>
          <cell r="D5378" t="str">
            <v>34</v>
          </cell>
          <cell r="E5378" t="str">
            <v>BASSEC</v>
          </cell>
          <cell r="F5378" t="str">
            <v>BAS</v>
          </cell>
          <cell r="G5378">
            <v>38820</v>
          </cell>
          <cell r="H5378" t="str">
            <v>Active</v>
          </cell>
          <cell r="I5378">
            <v>1</v>
          </cell>
          <cell r="J5378">
            <v>39344</v>
          </cell>
          <cell r="K5378" t="str">
            <v>TLI</v>
          </cell>
          <cell r="L5378" t="str">
            <v>TN</v>
          </cell>
          <cell r="M5378" t="str">
            <v>0171</v>
          </cell>
          <cell r="N5378">
            <v>889.1</v>
          </cell>
          <cell r="O5378">
            <v>4.6399999999999997</v>
          </cell>
          <cell r="P5378">
            <v>55.57</v>
          </cell>
          <cell r="Q5378">
            <v>111.14</v>
          </cell>
          <cell r="R5378">
            <v>777.96</v>
          </cell>
          <cell r="S5378">
            <v>370.07</v>
          </cell>
          <cell r="T5378">
            <v>16</v>
          </cell>
          <cell r="U5378">
            <v>0</v>
          </cell>
          <cell r="V5378">
            <v>14</v>
          </cell>
          <cell r="W5378">
            <v>0</v>
          </cell>
          <cell r="X5378">
            <v>0</v>
          </cell>
        </row>
        <row r="5379">
          <cell r="A5379" t="str">
            <v>1725400</v>
          </cell>
          <cell r="B5379">
            <v>1</v>
          </cell>
          <cell r="C5379" t="str">
            <v>Building Structure in square metres</v>
          </cell>
          <cell r="D5379" t="str">
            <v>34</v>
          </cell>
          <cell r="E5379" t="str">
            <v>BUITER</v>
          </cell>
          <cell r="F5379" t="str">
            <v>BUI</v>
          </cell>
          <cell r="G5379">
            <v>38820</v>
          </cell>
          <cell r="H5379" t="str">
            <v>Active</v>
          </cell>
          <cell r="I5379">
            <v>1</v>
          </cell>
          <cell r="J5379">
            <v>39344</v>
          </cell>
          <cell r="K5379" t="str">
            <v>TIP/TD</v>
          </cell>
          <cell r="L5379" t="str">
            <v>TN</v>
          </cell>
          <cell r="M5379" t="str">
            <v>0179</v>
          </cell>
          <cell r="N5379">
            <v>14619.89</v>
          </cell>
          <cell r="O5379">
            <v>24.03</v>
          </cell>
          <cell r="P5379">
            <v>288.47000000000003</v>
          </cell>
          <cell r="Q5379">
            <v>576.94000000000005</v>
          </cell>
          <cell r="R5379">
            <v>14042.95</v>
          </cell>
          <cell r="S5379">
            <v>5633.4</v>
          </cell>
          <cell r="T5379">
            <v>40</v>
          </cell>
          <cell r="U5379">
            <v>0</v>
          </cell>
          <cell r="V5379">
            <v>38</v>
          </cell>
          <cell r="W5379">
            <v>0</v>
          </cell>
          <cell r="X5379">
            <v>0</v>
          </cell>
        </row>
        <row r="5380">
          <cell r="A5380" t="str">
            <v>1725500</v>
          </cell>
          <cell r="B5380">
            <v>1</v>
          </cell>
          <cell r="C5380" t="str">
            <v>Communication Services in square metres</v>
          </cell>
          <cell r="D5380" t="str">
            <v>34</v>
          </cell>
          <cell r="E5380" t="str">
            <v>BASCAB</v>
          </cell>
          <cell r="F5380" t="str">
            <v>BAS</v>
          </cell>
          <cell r="G5380">
            <v>38820</v>
          </cell>
          <cell r="H5380" t="str">
            <v>Active</v>
          </cell>
          <cell r="I5380">
            <v>1</v>
          </cell>
          <cell r="J5380">
            <v>39344</v>
          </cell>
          <cell r="K5380" t="str">
            <v>TIP/TD</v>
          </cell>
          <cell r="L5380" t="str">
            <v>TN</v>
          </cell>
          <cell r="M5380" t="str">
            <v>0179</v>
          </cell>
          <cell r="N5380">
            <v>719.76</v>
          </cell>
          <cell r="O5380">
            <v>3.74</v>
          </cell>
          <cell r="P5380">
            <v>44.99</v>
          </cell>
          <cell r="Q5380">
            <v>89.98</v>
          </cell>
          <cell r="R5380">
            <v>629.78</v>
          </cell>
          <cell r="S5380">
            <v>299.58</v>
          </cell>
          <cell r="T5380">
            <v>16</v>
          </cell>
          <cell r="U5380">
            <v>0</v>
          </cell>
          <cell r="V5380">
            <v>14</v>
          </cell>
          <cell r="W5380">
            <v>0</v>
          </cell>
          <cell r="X5380">
            <v>0</v>
          </cell>
        </row>
        <row r="5381">
          <cell r="A5381" t="str">
            <v>1725600</v>
          </cell>
          <cell r="B5381">
            <v>1</v>
          </cell>
          <cell r="C5381" t="str">
            <v>Drainage Services in square metres</v>
          </cell>
          <cell r="D5381" t="str">
            <v>34</v>
          </cell>
          <cell r="E5381" t="str">
            <v>BASPLM</v>
          </cell>
          <cell r="F5381" t="str">
            <v>BAS</v>
          </cell>
          <cell r="G5381">
            <v>38820</v>
          </cell>
          <cell r="H5381" t="str">
            <v>Active</v>
          </cell>
          <cell r="I5381">
            <v>1</v>
          </cell>
          <cell r="J5381">
            <v>39344</v>
          </cell>
          <cell r="K5381" t="str">
            <v>TIP/TD</v>
          </cell>
          <cell r="L5381" t="str">
            <v>TN</v>
          </cell>
          <cell r="M5381" t="str">
            <v>0179</v>
          </cell>
          <cell r="N5381">
            <v>143.99</v>
          </cell>
          <cell r="O5381">
            <v>0.75</v>
          </cell>
          <cell r="P5381">
            <v>9</v>
          </cell>
          <cell r="Q5381">
            <v>18</v>
          </cell>
          <cell r="R5381">
            <v>125.99</v>
          </cell>
          <cell r="S5381">
            <v>59.93</v>
          </cell>
          <cell r="T5381">
            <v>16</v>
          </cell>
          <cell r="U5381">
            <v>0</v>
          </cell>
          <cell r="V5381">
            <v>14</v>
          </cell>
          <cell r="W5381">
            <v>0</v>
          </cell>
          <cell r="X5381">
            <v>0</v>
          </cell>
        </row>
        <row r="5382">
          <cell r="A5382" t="str">
            <v>1725700</v>
          </cell>
          <cell r="B5382">
            <v>1</v>
          </cell>
          <cell r="C5382" t="str">
            <v>Electrical services in square metres</v>
          </cell>
          <cell r="D5382" t="str">
            <v>34</v>
          </cell>
          <cell r="E5382" t="str">
            <v>BASELC</v>
          </cell>
          <cell r="F5382" t="str">
            <v>BAS</v>
          </cell>
          <cell r="G5382">
            <v>38820</v>
          </cell>
          <cell r="H5382" t="str">
            <v>Active</v>
          </cell>
          <cell r="I5382">
            <v>1</v>
          </cell>
          <cell r="J5382">
            <v>39344</v>
          </cell>
          <cell r="K5382" t="str">
            <v>TIP/TD</v>
          </cell>
          <cell r="L5382" t="str">
            <v>TN</v>
          </cell>
          <cell r="M5382" t="str">
            <v>0179</v>
          </cell>
          <cell r="N5382">
            <v>6407.37</v>
          </cell>
          <cell r="O5382">
            <v>20.59</v>
          </cell>
          <cell r="P5382">
            <v>247.74</v>
          </cell>
          <cell r="Q5382">
            <v>495.48</v>
          </cell>
          <cell r="R5382">
            <v>5911.89</v>
          </cell>
          <cell r="S5382">
            <v>2538.4499999999998</v>
          </cell>
          <cell r="T5382">
            <v>16</v>
          </cell>
          <cell r="U5382">
            <v>0</v>
          </cell>
          <cell r="V5382">
            <v>14</v>
          </cell>
          <cell r="W5382">
            <v>0</v>
          </cell>
          <cell r="X5382">
            <v>0</v>
          </cell>
        </row>
        <row r="5383">
          <cell r="A5383" t="str">
            <v>1725800</v>
          </cell>
          <cell r="B5383">
            <v>1</v>
          </cell>
          <cell r="C5383" t="str">
            <v>Fire Alarm System in square metres</v>
          </cell>
          <cell r="D5383" t="str">
            <v>34</v>
          </cell>
          <cell r="E5383" t="str">
            <v>BASALA</v>
          </cell>
          <cell r="F5383" t="str">
            <v>BAS</v>
          </cell>
          <cell r="G5383">
            <v>38820</v>
          </cell>
          <cell r="H5383" t="str">
            <v>Active</v>
          </cell>
          <cell r="I5383">
            <v>1</v>
          </cell>
          <cell r="J5383">
            <v>39344</v>
          </cell>
          <cell r="K5383" t="str">
            <v>TIP/TD</v>
          </cell>
          <cell r="L5383" t="str">
            <v>TN</v>
          </cell>
          <cell r="M5383" t="str">
            <v>0179</v>
          </cell>
          <cell r="N5383">
            <v>1708.61</v>
          </cell>
          <cell r="O5383">
            <v>5.45</v>
          </cell>
          <cell r="P5383">
            <v>66.06</v>
          </cell>
          <cell r="Q5383">
            <v>132.12</v>
          </cell>
          <cell r="R5383">
            <v>1576.49</v>
          </cell>
          <cell r="S5383">
            <v>676.91</v>
          </cell>
          <cell r="T5383">
            <v>16</v>
          </cell>
          <cell r="U5383">
            <v>0</v>
          </cell>
          <cell r="V5383">
            <v>14</v>
          </cell>
          <cell r="W5383">
            <v>0</v>
          </cell>
          <cell r="X5383">
            <v>0</v>
          </cell>
        </row>
        <row r="5384">
          <cell r="A5384" t="str">
            <v>1725900</v>
          </cell>
          <cell r="B5384">
            <v>1</v>
          </cell>
          <cell r="C5384" t="str">
            <v>Mechanical Services in square metres</v>
          </cell>
          <cell r="D5384" t="str">
            <v>34</v>
          </cell>
          <cell r="E5384" t="str">
            <v>BASAIR</v>
          </cell>
          <cell r="F5384" t="str">
            <v>BAS</v>
          </cell>
          <cell r="G5384">
            <v>38820</v>
          </cell>
          <cell r="H5384" t="str">
            <v>Active</v>
          </cell>
          <cell r="I5384">
            <v>1</v>
          </cell>
          <cell r="J5384">
            <v>39344</v>
          </cell>
          <cell r="K5384" t="str">
            <v>TIP/TD</v>
          </cell>
          <cell r="L5384" t="str">
            <v>TN</v>
          </cell>
          <cell r="M5384" t="str">
            <v>0179</v>
          </cell>
          <cell r="N5384">
            <v>8041.15</v>
          </cell>
          <cell r="O5384">
            <v>60.89</v>
          </cell>
          <cell r="P5384">
            <v>731.01</v>
          </cell>
          <cell r="Q5384">
            <v>1462.02</v>
          </cell>
          <cell r="R5384">
            <v>6579.13</v>
          </cell>
          <cell r="S5384">
            <v>3515.06</v>
          </cell>
          <cell r="T5384">
            <v>11</v>
          </cell>
          <cell r="U5384">
            <v>0</v>
          </cell>
          <cell r="V5384">
            <v>9</v>
          </cell>
          <cell r="W5384">
            <v>0</v>
          </cell>
          <cell r="X5384">
            <v>0</v>
          </cell>
        </row>
        <row r="5385">
          <cell r="A5385" t="str">
            <v>1726000</v>
          </cell>
          <cell r="B5385">
            <v>1</v>
          </cell>
          <cell r="C5385" t="str">
            <v>Plumbing reticulation in square metres</v>
          </cell>
          <cell r="D5385" t="str">
            <v>34</v>
          </cell>
          <cell r="E5385" t="str">
            <v>BASPLM</v>
          </cell>
          <cell r="F5385" t="str">
            <v>BAS</v>
          </cell>
          <cell r="G5385">
            <v>38820</v>
          </cell>
          <cell r="H5385" t="str">
            <v>Active</v>
          </cell>
          <cell r="I5385">
            <v>1</v>
          </cell>
          <cell r="J5385">
            <v>39344</v>
          </cell>
          <cell r="K5385" t="str">
            <v>TIP/TD</v>
          </cell>
          <cell r="L5385" t="str">
            <v>TN</v>
          </cell>
          <cell r="M5385" t="str">
            <v>0179</v>
          </cell>
          <cell r="N5385">
            <v>1079.6500000000001</v>
          </cell>
          <cell r="O5385">
            <v>5.66</v>
          </cell>
          <cell r="P5385">
            <v>67.48</v>
          </cell>
          <cell r="Q5385">
            <v>134.96</v>
          </cell>
          <cell r="R5385">
            <v>944.69</v>
          </cell>
          <cell r="S5385">
            <v>449.37</v>
          </cell>
          <cell r="T5385">
            <v>16</v>
          </cell>
          <cell r="U5385">
            <v>0</v>
          </cell>
          <cell r="V5385">
            <v>14</v>
          </cell>
          <cell r="W5385">
            <v>0</v>
          </cell>
          <cell r="X5385">
            <v>0</v>
          </cell>
        </row>
        <row r="5386">
          <cell r="A5386" t="str">
            <v>1726100</v>
          </cell>
          <cell r="B5386">
            <v>1</v>
          </cell>
          <cell r="C5386" t="str">
            <v>Public Address System in square metres</v>
          </cell>
          <cell r="D5386" t="str">
            <v>34</v>
          </cell>
          <cell r="E5386" t="str">
            <v>BASPUB</v>
          </cell>
          <cell r="F5386" t="str">
            <v>BAS</v>
          </cell>
          <cell r="G5386">
            <v>38820</v>
          </cell>
          <cell r="H5386" t="str">
            <v>Active</v>
          </cell>
          <cell r="I5386">
            <v>1</v>
          </cell>
          <cell r="J5386">
            <v>39344</v>
          </cell>
          <cell r="K5386" t="str">
            <v>TIP/TD</v>
          </cell>
          <cell r="L5386" t="str">
            <v>TN</v>
          </cell>
          <cell r="M5386" t="str">
            <v>0179</v>
          </cell>
          <cell r="N5386">
            <v>719.76</v>
          </cell>
          <cell r="O5386">
            <v>3.74</v>
          </cell>
          <cell r="P5386">
            <v>44.99</v>
          </cell>
          <cell r="Q5386">
            <v>89.98</v>
          </cell>
          <cell r="R5386">
            <v>629.78</v>
          </cell>
          <cell r="S5386">
            <v>299.58</v>
          </cell>
          <cell r="T5386">
            <v>16</v>
          </cell>
          <cell r="U5386">
            <v>0</v>
          </cell>
          <cell r="V5386">
            <v>14</v>
          </cell>
          <cell r="W5386">
            <v>0</v>
          </cell>
          <cell r="X5386">
            <v>0</v>
          </cell>
        </row>
        <row r="5387">
          <cell r="A5387" t="str">
            <v>1726200</v>
          </cell>
          <cell r="B5387">
            <v>1</v>
          </cell>
          <cell r="C5387" t="str">
            <v>Security System in square metres</v>
          </cell>
          <cell r="D5387" t="str">
            <v>34</v>
          </cell>
          <cell r="E5387" t="str">
            <v>BASSEC</v>
          </cell>
          <cell r="F5387" t="str">
            <v>BAS</v>
          </cell>
          <cell r="G5387">
            <v>38820</v>
          </cell>
          <cell r="H5387" t="str">
            <v>Active</v>
          </cell>
          <cell r="I5387">
            <v>1</v>
          </cell>
          <cell r="J5387">
            <v>39344</v>
          </cell>
          <cell r="K5387" t="str">
            <v>TIP/TD</v>
          </cell>
          <cell r="L5387" t="str">
            <v>TN</v>
          </cell>
          <cell r="M5387" t="str">
            <v>0179</v>
          </cell>
          <cell r="N5387">
            <v>1799.42</v>
          </cell>
          <cell r="O5387">
            <v>9.39</v>
          </cell>
          <cell r="P5387">
            <v>112.46</v>
          </cell>
          <cell r="Q5387">
            <v>224.92</v>
          </cell>
          <cell r="R5387">
            <v>1574.5</v>
          </cell>
          <cell r="S5387">
            <v>748.96</v>
          </cell>
          <cell r="T5387">
            <v>16</v>
          </cell>
          <cell r="U5387">
            <v>0</v>
          </cell>
          <cell r="V5387">
            <v>14</v>
          </cell>
          <cell r="W5387">
            <v>0</v>
          </cell>
          <cell r="X5387">
            <v>0</v>
          </cell>
        </row>
        <row r="5388">
          <cell r="A5388" t="str">
            <v>1726300</v>
          </cell>
          <cell r="B5388">
            <v>1</v>
          </cell>
          <cell r="C5388" t="str">
            <v>break glass fire alarm point - 1</v>
          </cell>
          <cell r="D5388" t="str">
            <v>34</v>
          </cell>
          <cell r="E5388" t="str">
            <v>BASALA</v>
          </cell>
          <cell r="F5388" t="str">
            <v>BAS</v>
          </cell>
          <cell r="G5388">
            <v>38820</v>
          </cell>
          <cell r="H5388" t="str">
            <v>Active</v>
          </cell>
          <cell r="I5388">
            <v>1</v>
          </cell>
          <cell r="J5388">
            <v>39344</v>
          </cell>
          <cell r="K5388" t="str">
            <v>TIP/TD</v>
          </cell>
          <cell r="L5388" t="str">
            <v>TN</v>
          </cell>
          <cell r="M5388" t="str">
            <v>0179</v>
          </cell>
          <cell r="N5388">
            <v>550.65</v>
          </cell>
          <cell r="O5388">
            <v>1.82</v>
          </cell>
          <cell r="P5388">
            <v>21.29</v>
          </cell>
          <cell r="Q5388">
            <v>42.58</v>
          </cell>
          <cell r="R5388">
            <v>508.07</v>
          </cell>
          <cell r="S5388">
            <v>218.15</v>
          </cell>
          <cell r="T5388">
            <v>16</v>
          </cell>
          <cell r="U5388">
            <v>0</v>
          </cell>
          <cell r="V5388">
            <v>14</v>
          </cell>
          <cell r="W5388">
            <v>0</v>
          </cell>
          <cell r="X5388">
            <v>0</v>
          </cell>
        </row>
        <row r="5389">
          <cell r="A5389" t="str">
            <v>1726400</v>
          </cell>
          <cell r="B5389">
            <v>1</v>
          </cell>
          <cell r="C5389" t="str">
            <v>Exit sign and fittings - 2</v>
          </cell>
          <cell r="D5389" t="str">
            <v>34</v>
          </cell>
          <cell r="E5389" t="str">
            <v>BASSIG</v>
          </cell>
          <cell r="F5389" t="str">
            <v>BAS</v>
          </cell>
          <cell r="G5389">
            <v>38820</v>
          </cell>
          <cell r="H5389" t="str">
            <v>Active</v>
          </cell>
          <cell r="I5389">
            <v>1</v>
          </cell>
          <cell r="J5389">
            <v>39344</v>
          </cell>
          <cell r="K5389" t="str">
            <v>TIP/TD</v>
          </cell>
          <cell r="L5389" t="str">
            <v>TN</v>
          </cell>
          <cell r="M5389" t="str">
            <v>0179</v>
          </cell>
          <cell r="N5389">
            <v>724.83</v>
          </cell>
          <cell r="O5389">
            <v>5.5</v>
          </cell>
          <cell r="P5389">
            <v>65.89</v>
          </cell>
          <cell r="Q5389">
            <v>131.78</v>
          </cell>
          <cell r="R5389">
            <v>593.04999999999995</v>
          </cell>
          <cell r="S5389">
            <v>316.83999999999997</v>
          </cell>
          <cell r="T5389">
            <v>11</v>
          </cell>
          <cell r="U5389">
            <v>0</v>
          </cell>
          <cell r="V5389">
            <v>9</v>
          </cell>
          <cell r="W5389">
            <v>0</v>
          </cell>
          <cell r="X5389">
            <v>0</v>
          </cell>
        </row>
        <row r="5390">
          <cell r="A5390" t="str">
            <v>1726500</v>
          </cell>
          <cell r="B5390">
            <v>1</v>
          </cell>
          <cell r="C5390" t="str">
            <v>fitted carpet - 51.20 square metres</v>
          </cell>
          <cell r="D5390" t="str">
            <v>34</v>
          </cell>
          <cell r="E5390" t="str">
            <v>BASFLO</v>
          </cell>
          <cell r="F5390" t="str">
            <v>BAS</v>
          </cell>
          <cell r="G5390">
            <v>38820</v>
          </cell>
          <cell r="H5390" t="str">
            <v>Active</v>
          </cell>
          <cell r="I5390">
            <v>1</v>
          </cell>
          <cell r="J5390">
            <v>39344</v>
          </cell>
          <cell r="K5390" t="str">
            <v>TIP/TD</v>
          </cell>
          <cell r="L5390" t="str">
            <v>TN</v>
          </cell>
          <cell r="M5390" t="str">
            <v>0179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</row>
        <row r="5391">
          <cell r="A5391" t="str">
            <v>1726600</v>
          </cell>
          <cell r="B5391">
            <v>1</v>
          </cell>
          <cell r="C5391" t="str">
            <v>fluorescent light fitting - 3 - large tr</v>
          </cell>
          <cell r="D5391" t="str">
            <v>34</v>
          </cell>
          <cell r="E5391" t="str">
            <v>BASLIG</v>
          </cell>
          <cell r="F5391" t="str">
            <v>BAS</v>
          </cell>
          <cell r="G5391">
            <v>38820</v>
          </cell>
          <cell r="H5391" t="str">
            <v>Active</v>
          </cell>
          <cell r="I5391">
            <v>1</v>
          </cell>
          <cell r="J5391">
            <v>39344</v>
          </cell>
          <cell r="K5391" t="str">
            <v>TIP/TD</v>
          </cell>
          <cell r="L5391" t="str">
            <v>TN</v>
          </cell>
          <cell r="M5391" t="str">
            <v>0179</v>
          </cell>
          <cell r="N5391">
            <v>1087.23</v>
          </cell>
          <cell r="O5391">
            <v>8.1999999999999993</v>
          </cell>
          <cell r="P5391">
            <v>98.84</v>
          </cell>
          <cell r="Q5391">
            <v>197.68</v>
          </cell>
          <cell r="R5391">
            <v>889.55</v>
          </cell>
          <cell r="S5391">
            <v>475.27</v>
          </cell>
          <cell r="T5391">
            <v>11</v>
          </cell>
          <cell r="U5391">
            <v>0</v>
          </cell>
          <cell r="V5391">
            <v>9</v>
          </cell>
          <cell r="W5391">
            <v>0</v>
          </cell>
          <cell r="X5391">
            <v>0</v>
          </cell>
        </row>
        <row r="5392">
          <cell r="A5392" t="str">
            <v>1726700</v>
          </cell>
          <cell r="B5392">
            <v>1</v>
          </cell>
          <cell r="C5392" t="str">
            <v>sprinkler head and piping - 4</v>
          </cell>
          <cell r="D5392" t="str">
            <v>34</v>
          </cell>
          <cell r="E5392" t="str">
            <v>BASSPR</v>
          </cell>
          <cell r="F5392" t="str">
            <v>BAS</v>
          </cell>
          <cell r="G5392">
            <v>38820</v>
          </cell>
          <cell r="H5392" t="str">
            <v>Active</v>
          </cell>
          <cell r="I5392">
            <v>1</v>
          </cell>
          <cell r="J5392">
            <v>39344</v>
          </cell>
          <cell r="K5392" t="str">
            <v>TIP/TD</v>
          </cell>
          <cell r="L5392" t="str">
            <v>TN</v>
          </cell>
          <cell r="M5392" t="str">
            <v>0179</v>
          </cell>
          <cell r="N5392">
            <v>1691.31</v>
          </cell>
          <cell r="O5392">
            <v>12.85</v>
          </cell>
          <cell r="P5392">
            <v>153.76</v>
          </cell>
          <cell r="Q5392">
            <v>307.52</v>
          </cell>
          <cell r="R5392">
            <v>1383.79</v>
          </cell>
          <cell r="S5392">
            <v>739.33</v>
          </cell>
          <cell r="T5392">
            <v>11</v>
          </cell>
          <cell r="U5392">
            <v>0</v>
          </cell>
          <cell r="V5392">
            <v>9</v>
          </cell>
          <cell r="W5392">
            <v>0</v>
          </cell>
          <cell r="X5392">
            <v>0</v>
          </cell>
        </row>
        <row r="5393">
          <cell r="A5393" t="str">
            <v>1726800</v>
          </cell>
          <cell r="B5393">
            <v>1</v>
          </cell>
          <cell r="C5393" t="str">
            <v>suspended ceiling - 51.20 square metres</v>
          </cell>
          <cell r="D5393" t="str">
            <v>34</v>
          </cell>
          <cell r="E5393" t="str">
            <v>BASSUS</v>
          </cell>
          <cell r="F5393" t="str">
            <v>BAS</v>
          </cell>
          <cell r="G5393">
            <v>38820</v>
          </cell>
          <cell r="H5393" t="str">
            <v>Active</v>
          </cell>
          <cell r="I5393">
            <v>1</v>
          </cell>
          <cell r="J5393">
            <v>39344</v>
          </cell>
          <cell r="K5393" t="str">
            <v>TIP/TD</v>
          </cell>
          <cell r="L5393" t="str">
            <v>TN</v>
          </cell>
          <cell r="M5393" t="str">
            <v>0179</v>
          </cell>
          <cell r="N5393">
            <v>1439.53</v>
          </cell>
          <cell r="O5393">
            <v>7.47</v>
          </cell>
          <cell r="P5393">
            <v>89.97</v>
          </cell>
          <cell r="Q5393">
            <v>179.94</v>
          </cell>
          <cell r="R5393">
            <v>1259.5899999999999</v>
          </cell>
          <cell r="S5393">
            <v>599.16999999999996</v>
          </cell>
          <cell r="T5393">
            <v>16</v>
          </cell>
          <cell r="U5393">
            <v>0</v>
          </cell>
          <cell r="V5393">
            <v>14</v>
          </cell>
          <cell r="W5393">
            <v>0</v>
          </cell>
          <cell r="X5393">
            <v>0</v>
          </cell>
        </row>
        <row r="5394">
          <cell r="A5394" t="str">
            <v>1726900</v>
          </cell>
          <cell r="B5394">
            <v>1</v>
          </cell>
          <cell r="C5394" t="str">
            <v>Building Structure in square metres</v>
          </cell>
          <cell r="D5394" t="str">
            <v>34</v>
          </cell>
          <cell r="E5394" t="str">
            <v>BUITER</v>
          </cell>
          <cell r="F5394" t="str">
            <v>BUI</v>
          </cell>
          <cell r="G5394">
            <v>38820</v>
          </cell>
          <cell r="H5394" t="str">
            <v>Active</v>
          </cell>
          <cell r="I5394">
            <v>1</v>
          </cell>
          <cell r="J5394">
            <v>39344</v>
          </cell>
          <cell r="K5394" t="str">
            <v>TIP</v>
          </cell>
          <cell r="L5394" t="str">
            <v>TN</v>
          </cell>
          <cell r="M5394" t="str">
            <v>0177</v>
          </cell>
          <cell r="N5394">
            <v>19045.8</v>
          </cell>
          <cell r="O5394">
            <v>31.28</v>
          </cell>
          <cell r="P5394">
            <v>375.8</v>
          </cell>
          <cell r="Q5394">
            <v>751.6</v>
          </cell>
          <cell r="R5394">
            <v>18294.2</v>
          </cell>
          <cell r="S5394">
            <v>7338.81</v>
          </cell>
          <cell r="T5394">
            <v>40</v>
          </cell>
          <cell r="U5394">
            <v>0</v>
          </cell>
          <cell r="V5394">
            <v>38</v>
          </cell>
          <cell r="W5394">
            <v>0</v>
          </cell>
          <cell r="X5394">
            <v>0</v>
          </cell>
        </row>
        <row r="5395">
          <cell r="A5395" t="str">
            <v>1727000</v>
          </cell>
          <cell r="B5395">
            <v>1</v>
          </cell>
          <cell r="C5395" t="str">
            <v>Communication Services in square metres</v>
          </cell>
          <cell r="D5395" t="str">
            <v>34</v>
          </cell>
          <cell r="E5395" t="str">
            <v>BASCAB</v>
          </cell>
          <cell r="F5395" t="str">
            <v>BAS</v>
          </cell>
          <cell r="G5395">
            <v>38820</v>
          </cell>
          <cell r="H5395" t="str">
            <v>Active</v>
          </cell>
          <cell r="I5395">
            <v>1</v>
          </cell>
          <cell r="J5395">
            <v>39344</v>
          </cell>
          <cell r="K5395" t="str">
            <v>TIP</v>
          </cell>
          <cell r="L5395" t="str">
            <v>TN</v>
          </cell>
          <cell r="M5395" t="str">
            <v>0177</v>
          </cell>
          <cell r="N5395">
            <v>937.6</v>
          </cell>
          <cell r="O5395">
            <v>4.92</v>
          </cell>
          <cell r="P5395">
            <v>58.6</v>
          </cell>
          <cell r="Q5395">
            <v>117.2</v>
          </cell>
          <cell r="R5395">
            <v>820.4</v>
          </cell>
          <cell r="S5395">
            <v>390.25</v>
          </cell>
          <cell r="T5395">
            <v>16</v>
          </cell>
          <cell r="U5395">
            <v>0</v>
          </cell>
          <cell r="V5395">
            <v>14</v>
          </cell>
          <cell r="W5395">
            <v>0</v>
          </cell>
          <cell r="X5395">
            <v>0</v>
          </cell>
        </row>
        <row r="5396">
          <cell r="A5396" t="str">
            <v>1727100</v>
          </cell>
          <cell r="B5396">
            <v>1</v>
          </cell>
          <cell r="C5396" t="str">
            <v>Drainage Services in square metres</v>
          </cell>
          <cell r="D5396" t="str">
            <v>34</v>
          </cell>
          <cell r="E5396" t="str">
            <v>BASPLM</v>
          </cell>
          <cell r="F5396" t="str">
            <v>BAS</v>
          </cell>
          <cell r="G5396">
            <v>38820</v>
          </cell>
          <cell r="H5396" t="str">
            <v>Active</v>
          </cell>
          <cell r="I5396">
            <v>1</v>
          </cell>
          <cell r="J5396">
            <v>39344</v>
          </cell>
          <cell r="K5396" t="str">
            <v>TIP</v>
          </cell>
          <cell r="L5396" t="str">
            <v>TN</v>
          </cell>
          <cell r="M5396" t="str">
            <v>0177</v>
          </cell>
          <cell r="N5396">
            <v>187.48</v>
          </cell>
          <cell r="O5396">
            <v>0.94</v>
          </cell>
          <cell r="P5396">
            <v>11.72</v>
          </cell>
          <cell r="Q5396">
            <v>23.44</v>
          </cell>
          <cell r="R5396">
            <v>164.04</v>
          </cell>
          <cell r="S5396">
            <v>78.03</v>
          </cell>
          <cell r="T5396">
            <v>16</v>
          </cell>
          <cell r="U5396">
            <v>0</v>
          </cell>
          <cell r="V5396">
            <v>14</v>
          </cell>
          <cell r="W5396">
            <v>0</v>
          </cell>
          <cell r="X5396">
            <v>0</v>
          </cell>
        </row>
        <row r="5397">
          <cell r="A5397" t="str">
            <v>1727200</v>
          </cell>
          <cell r="B5397">
            <v>1</v>
          </cell>
          <cell r="C5397" t="str">
            <v>Electrical services in square metres</v>
          </cell>
          <cell r="D5397" t="str">
            <v>34</v>
          </cell>
          <cell r="E5397" t="str">
            <v>BASELC</v>
          </cell>
          <cell r="F5397" t="str">
            <v>BAS</v>
          </cell>
          <cell r="G5397">
            <v>38820</v>
          </cell>
          <cell r="H5397" t="str">
            <v>Active</v>
          </cell>
          <cell r="I5397">
            <v>1</v>
          </cell>
          <cell r="J5397">
            <v>39344</v>
          </cell>
          <cell r="K5397" t="str">
            <v>TIP</v>
          </cell>
          <cell r="L5397" t="str">
            <v>TN</v>
          </cell>
          <cell r="M5397" t="str">
            <v>0177</v>
          </cell>
          <cell r="N5397">
            <v>8347.11</v>
          </cell>
          <cell r="O5397">
            <v>26.84</v>
          </cell>
          <cell r="P5397">
            <v>322.74</v>
          </cell>
          <cell r="Q5397">
            <v>645.48</v>
          </cell>
          <cell r="R5397">
            <v>7701.63</v>
          </cell>
          <cell r="S5397">
            <v>3306.93</v>
          </cell>
          <cell r="T5397">
            <v>16</v>
          </cell>
          <cell r="U5397">
            <v>0</v>
          </cell>
          <cell r="V5397">
            <v>14</v>
          </cell>
          <cell r="W5397">
            <v>0</v>
          </cell>
          <cell r="X5397">
            <v>0</v>
          </cell>
        </row>
        <row r="5398">
          <cell r="A5398" t="str">
            <v>1727300</v>
          </cell>
          <cell r="B5398">
            <v>1</v>
          </cell>
          <cell r="C5398" t="str">
            <v>Fire Alarm System in square metres</v>
          </cell>
          <cell r="D5398" t="str">
            <v>34</v>
          </cell>
          <cell r="E5398" t="str">
            <v>BASALA</v>
          </cell>
          <cell r="F5398" t="str">
            <v>BAS</v>
          </cell>
          <cell r="G5398">
            <v>38820</v>
          </cell>
          <cell r="H5398" t="str">
            <v>Active</v>
          </cell>
          <cell r="I5398">
            <v>1</v>
          </cell>
          <cell r="J5398">
            <v>39344</v>
          </cell>
          <cell r="K5398" t="str">
            <v>TIP</v>
          </cell>
          <cell r="L5398" t="str">
            <v>TN</v>
          </cell>
          <cell r="M5398" t="str">
            <v>0177</v>
          </cell>
          <cell r="N5398">
            <v>2225.79</v>
          </cell>
          <cell r="O5398">
            <v>7.19</v>
          </cell>
          <cell r="P5398">
            <v>86.06</v>
          </cell>
          <cell r="Q5398">
            <v>172.12</v>
          </cell>
          <cell r="R5398">
            <v>2053.67</v>
          </cell>
          <cell r="S5398">
            <v>881.81</v>
          </cell>
          <cell r="T5398">
            <v>16</v>
          </cell>
          <cell r="U5398">
            <v>0</v>
          </cell>
          <cell r="V5398">
            <v>14</v>
          </cell>
          <cell r="W5398">
            <v>0</v>
          </cell>
          <cell r="X5398">
            <v>0</v>
          </cell>
        </row>
        <row r="5399">
          <cell r="A5399" t="str">
            <v>1727400</v>
          </cell>
          <cell r="B5399">
            <v>1</v>
          </cell>
          <cell r="C5399" t="str">
            <v>Mechanical Services in square metres</v>
          </cell>
          <cell r="D5399" t="str">
            <v>34</v>
          </cell>
          <cell r="E5399" t="str">
            <v>BASAIR</v>
          </cell>
          <cell r="F5399" t="str">
            <v>BAS</v>
          </cell>
          <cell r="G5399">
            <v>38820</v>
          </cell>
          <cell r="H5399" t="str">
            <v>Active</v>
          </cell>
          <cell r="I5399">
            <v>1</v>
          </cell>
          <cell r="J5399">
            <v>39344</v>
          </cell>
          <cell r="K5399" t="str">
            <v>TIP</v>
          </cell>
          <cell r="L5399" t="str">
            <v>TN</v>
          </cell>
          <cell r="M5399" t="str">
            <v>0177</v>
          </cell>
          <cell r="N5399">
            <v>10475.379999999999</v>
          </cell>
          <cell r="O5399">
            <v>79.349999999999994</v>
          </cell>
          <cell r="P5399">
            <v>952.31</v>
          </cell>
          <cell r="Q5399">
            <v>1904.62</v>
          </cell>
          <cell r="R5399">
            <v>8570.76</v>
          </cell>
          <cell r="S5399">
            <v>4579.1499999999996</v>
          </cell>
          <cell r="T5399">
            <v>11</v>
          </cell>
          <cell r="U5399">
            <v>0</v>
          </cell>
          <cell r="V5399">
            <v>9</v>
          </cell>
          <cell r="W5399">
            <v>0</v>
          </cell>
          <cell r="X5399">
            <v>0</v>
          </cell>
        </row>
        <row r="5400">
          <cell r="A5400" t="str">
            <v>1727500</v>
          </cell>
          <cell r="B5400">
            <v>1</v>
          </cell>
          <cell r="C5400" t="str">
            <v>Plumbing reticulation in square metres</v>
          </cell>
          <cell r="D5400" t="str">
            <v>34</v>
          </cell>
          <cell r="E5400" t="str">
            <v>BASPLM</v>
          </cell>
          <cell r="F5400" t="str">
            <v>BAS</v>
          </cell>
          <cell r="G5400">
            <v>38820</v>
          </cell>
          <cell r="H5400" t="str">
            <v>Active</v>
          </cell>
          <cell r="I5400">
            <v>1</v>
          </cell>
          <cell r="J5400">
            <v>39344</v>
          </cell>
          <cell r="K5400" t="str">
            <v>TIP</v>
          </cell>
          <cell r="L5400" t="str">
            <v>TN</v>
          </cell>
          <cell r="M5400" t="str">
            <v>0177</v>
          </cell>
          <cell r="N5400">
            <v>1406.54</v>
          </cell>
          <cell r="O5400">
            <v>7.28</v>
          </cell>
          <cell r="P5400">
            <v>87.91</v>
          </cell>
          <cell r="Q5400">
            <v>175.82</v>
          </cell>
          <cell r="R5400">
            <v>1230.72</v>
          </cell>
          <cell r="S5400">
            <v>585.42999999999995</v>
          </cell>
          <cell r="T5400">
            <v>16</v>
          </cell>
          <cell r="U5400">
            <v>0</v>
          </cell>
          <cell r="V5400">
            <v>14</v>
          </cell>
          <cell r="W5400">
            <v>0</v>
          </cell>
          <cell r="X5400">
            <v>0</v>
          </cell>
        </row>
        <row r="5401">
          <cell r="A5401" t="str">
            <v>1727600</v>
          </cell>
          <cell r="B5401">
            <v>1</v>
          </cell>
          <cell r="C5401" t="str">
            <v>Public Address System in square metres</v>
          </cell>
          <cell r="D5401" t="str">
            <v>34</v>
          </cell>
          <cell r="E5401" t="str">
            <v>BASPUB</v>
          </cell>
          <cell r="F5401" t="str">
            <v>BAS</v>
          </cell>
          <cell r="G5401">
            <v>38820</v>
          </cell>
          <cell r="H5401" t="str">
            <v>Active</v>
          </cell>
          <cell r="I5401">
            <v>1</v>
          </cell>
          <cell r="J5401">
            <v>39344</v>
          </cell>
          <cell r="K5401" t="str">
            <v>TIP</v>
          </cell>
          <cell r="L5401" t="str">
            <v>TN</v>
          </cell>
          <cell r="M5401" t="str">
            <v>0177</v>
          </cell>
          <cell r="N5401">
            <v>937.6</v>
          </cell>
          <cell r="O5401">
            <v>4.92</v>
          </cell>
          <cell r="P5401">
            <v>58.6</v>
          </cell>
          <cell r="Q5401">
            <v>117.2</v>
          </cell>
          <cell r="R5401">
            <v>820.4</v>
          </cell>
          <cell r="S5401">
            <v>390.25</v>
          </cell>
          <cell r="T5401">
            <v>16</v>
          </cell>
          <cell r="U5401">
            <v>0</v>
          </cell>
          <cell r="V5401">
            <v>14</v>
          </cell>
          <cell r="W5401">
            <v>0</v>
          </cell>
          <cell r="X5401">
            <v>0</v>
          </cell>
        </row>
        <row r="5402">
          <cell r="A5402" t="str">
            <v>1727700</v>
          </cell>
          <cell r="B5402">
            <v>1</v>
          </cell>
          <cell r="C5402" t="str">
            <v>Security System in square metres</v>
          </cell>
          <cell r="D5402" t="str">
            <v>34</v>
          </cell>
          <cell r="E5402" t="str">
            <v>BASSEC</v>
          </cell>
          <cell r="F5402" t="str">
            <v>BAS</v>
          </cell>
          <cell r="G5402">
            <v>38820</v>
          </cell>
          <cell r="H5402" t="str">
            <v>Active</v>
          </cell>
          <cell r="I5402">
            <v>1</v>
          </cell>
          <cell r="J5402">
            <v>39344</v>
          </cell>
          <cell r="K5402" t="str">
            <v>TIP</v>
          </cell>
          <cell r="L5402" t="str">
            <v>TN</v>
          </cell>
          <cell r="M5402" t="str">
            <v>0177</v>
          </cell>
          <cell r="N5402">
            <v>2344.14</v>
          </cell>
          <cell r="O5402">
            <v>12.2</v>
          </cell>
          <cell r="P5402">
            <v>146.51</v>
          </cell>
          <cell r="Q5402">
            <v>293.02</v>
          </cell>
          <cell r="R5402">
            <v>2051.12</v>
          </cell>
          <cell r="S5402">
            <v>975.69</v>
          </cell>
          <cell r="T5402">
            <v>16</v>
          </cell>
          <cell r="U5402">
            <v>0</v>
          </cell>
          <cell r="V5402">
            <v>14</v>
          </cell>
          <cell r="W5402">
            <v>0</v>
          </cell>
          <cell r="X5402">
            <v>0</v>
          </cell>
        </row>
        <row r="5403">
          <cell r="A5403" t="str">
            <v>1727800</v>
          </cell>
          <cell r="B5403">
            <v>1</v>
          </cell>
          <cell r="C5403" t="str">
            <v>Building Structure in square metres</v>
          </cell>
          <cell r="D5403" t="str">
            <v>34</v>
          </cell>
          <cell r="E5403" t="str">
            <v>BUITER</v>
          </cell>
          <cell r="F5403" t="str">
            <v>BUI</v>
          </cell>
          <cell r="G5403">
            <v>38820</v>
          </cell>
          <cell r="H5403" t="str">
            <v>Active</v>
          </cell>
          <cell r="I5403">
            <v>1</v>
          </cell>
          <cell r="J5403">
            <v>39344</v>
          </cell>
          <cell r="K5403" t="str">
            <v>TIP/TD</v>
          </cell>
          <cell r="L5403" t="str">
            <v>TN</v>
          </cell>
          <cell r="M5403" t="str">
            <v>0179</v>
          </cell>
          <cell r="N5403">
            <v>38361.67</v>
          </cell>
          <cell r="O5403">
            <v>63.06</v>
          </cell>
          <cell r="P5403">
            <v>756.94</v>
          </cell>
          <cell r="Q5403">
            <v>1513.88</v>
          </cell>
          <cell r="R5403">
            <v>36847.79</v>
          </cell>
          <cell r="S5403">
            <v>14781.68</v>
          </cell>
          <cell r="T5403">
            <v>40</v>
          </cell>
          <cell r="U5403">
            <v>0</v>
          </cell>
          <cell r="V5403">
            <v>38</v>
          </cell>
          <cell r="W5403">
            <v>0</v>
          </cell>
          <cell r="X5403">
            <v>0</v>
          </cell>
        </row>
        <row r="5404">
          <cell r="A5404" t="str">
            <v>1727900</v>
          </cell>
          <cell r="B5404">
            <v>1</v>
          </cell>
          <cell r="C5404" t="str">
            <v>Communication Services in square metres</v>
          </cell>
          <cell r="D5404" t="str">
            <v>34</v>
          </cell>
          <cell r="E5404" t="str">
            <v>BASCAB</v>
          </cell>
          <cell r="F5404" t="str">
            <v>BAS</v>
          </cell>
          <cell r="G5404">
            <v>38820</v>
          </cell>
          <cell r="H5404" t="str">
            <v>Active</v>
          </cell>
          <cell r="I5404">
            <v>1</v>
          </cell>
          <cell r="J5404">
            <v>39344</v>
          </cell>
          <cell r="K5404" t="str">
            <v>TIP/TD</v>
          </cell>
          <cell r="L5404" t="str">
            <v>TN</v>
          </cell>
          <cell r="M5404" t="str">
            <v>0179</v>
          </cell>
          <cell r="N5404">
            <v>1888.63</v>
          </cell>
          <cell r="O5404">
            <v>9.8000000000000007</v>
          </cell>
          <cell r="P5404">
            <v>118.04</v>
          </cell>
          <cell r="Q5404">
            <v>236.08</v>
          </cell>
          <cell r="R5404">
            <v>1652.55</v>
          </cell>
          <cell r="S5404">
            <v>786.09</v>
          </cell>
          <cell r="T5404">
            <v>16</v>
          </cell>
          <cell r="U5404">
            <v>0</v>
          </cell>
          <cell r="V5404">
            <v>14</v>
          </cell>
          <cell r="W5404">
            <v>0</v>
          </cell>
          <cell r="X5404">
            <v>0</v>
          </cell>
        </row>
        <row r="5405">
          <cell r="A5405" t="str">
            <v>1728000</v>
          </cell>
          <cell r="B5405">
            <v>1</v>
          </cell>
          <cell r="C5405" t="str">
            <v>Drainage Services in square metres</v>
          </cell>
          <cell r="D5405" t="str">
            <v>34</v>
          </cell>
          <cell r="E5405" t="str">
            <v>BASPLM</v>
          </cell>
          <cell r="F5405" t="str">
            <v>BAS</v>
          </cell>
          <cell r="G5405">
            <v>38820</v>
          </cell>
          <cell r="H5405" t="str">
            <v>Active</v>
          </cell>
          <cell r="I5405">
            <v>1</v>
          </cell>
          <cell r="J5405">
            <v>39344</v>
          </cell>
          <cell r="K5405" t="str">
            <v>TIP/TD</v>
          </cell>
          <cell r="L5405" t="str">
            <v>TN</v>
          </cell>
          <cell r="M5405" t="str">
            <v>0179</v>
          </cell>
          <cell r="N5405">
            <v>377.73</v>
          </cell>
          <cell r="O5405">
            <v>1.94</v>
          </cell>
          <cell r="P5405">
            <v>23.61</v>
          </cell>
          <cell r="Q5405">
            <v>47.22</v>
          </cell>
          <cell r="R5405">
            <v>330.51</v>
          </cell>
          <cell r="S5405">
            <v>157.22</v>
          </cell>
          <cell r="T5405">
            <v>16</v>
          </cell>
          <cell r="U5405">
            <v>0</v>
          </cell>
          <cell r="V5405">
            <v>14</v>
          </cell>
          <cell r="W5405">
            <v>0</v>
          </cell>
          <cell r="X5405">
            <v>0</v>
          </cell>
        </row>
        <row r="5406">
          <cell r="A5406" t="str">
            <v>1728100</v>
          </cell>
          <cell r="B5406">
            <v>1</v>
          </cell>
          <cell r="C5406" t="str">
            <v>Electrical services in square metres</v>
          </cell>
          <cell r="D5406" t="str">
            <v>34</v>
          </cell>
          <cell r="E5406" t="str">
            <v>BASELC</v>
          </cell>
          <cell r="F5406" t="str">
            <v>BAS</v>
          </cell>
          <cell r="G5406">
            <v>38820</v>
          </cell>
          <cell r="H5406" t="str">
            <v>Active</v>
          </cell>
          <cell r="I5406">
            <v>1</v>
          </cell>
          <cell r="J5406">
            <v>39344</v>
          </cell>
          <cell r="K5406" t="str">
            <v>TIP/TD</v>
          </cell>
          <cell r="L5406" t="str">
            <v>TN</v>
          </cell>
          <cell r="M5406" t="str">
            <v>0179</v>
          </cell>
          <cell r="N5406">
            <v>16812.349999999999</v>
          </cell>
          <cell r="O5406">
            <v>54.18</v>
          </cell>
          <cell r="P5406">
            <v>650.04999999999995</v>
          </cell>
          <cell r="Q5406">
            <v>1300.0999999999999</v>
          </cell>
          <cell r="R5406">
            <v>15512.25</v>
          </cell>
          <cell r="S5406">
            <v>6660.67</v>
          </cell>
          <cell r="T5406">
            <v>16</v>
          </cell>
          <cell r="U5406">
            <v>0</v>
          </cell>
          <cell r="V5406">
            <v>14</v>
          </cell>
          <cell r="W5406">
            <v>0</v>
          </cell>
          <cell r="X5406">
            <v>0</v>
          </cell>
        </row>
        <row r="5407">
          <cell r="A5407" t="str">
            <v>1728200</v>
          </cell>
          <cell r="B5407">
            <v>1</v>
          </cell>
          <cell r="C5407" t="str">
            <v>Fire Alarm System in square metres</v>
          </cell>
          <cell r="D5407" t="str">
            <v>34</v>
          </cell>
          <cell r="E5407" t="str">
            <v>BASALA</v>
          </cell>
          <cell r="F5407" t="str">
            <v>BAS</v>
          </cell>
          <cell r="G5407">
            <v>38820</v>
          </cell>
          <cell r="H5407" t="str">
            <v>Active</v>
          </cell>
          <cell r="I5407">
            <v>1</v>
          </cell>
          <cell r="J5407">
            <v>39344</v>
          </cell>
          <cell r="K5407" t="str">
            <v>TIP/TD</v>
          </cell>
          <cell r="L5407" t="str">
            <v>TN</v>
          </cell>
          <cell r="M5407" t="str">
            <v>0179</v>
          </cell>
          <cell r="N5407">
            <v>4483.3100000000004</v>
          </cell>
          <cell r="O5407">
            <v>14.4</v>
          </cell>
          <cell r="P5407">
            <v>173.35</v>
          </cell>
          <cell r="Q5407">
            <v>346.7</v>
          </cell>
          <cell r="R5407">
            <v>4136.6099999999997</v>
          </cell>
          <cell r="S5407">
            <v>1776.19</v>
          </cell>
          <cell r="T5407">
            <v>16</v>
          </cell>
          <cell r="U5407">
            <v>0</v>
          </cell>
          <cell r="V5407">
            <v>14</v>
          </cell>
          <cell r="W5407">
            <v>0</v>
          </cell>
          <cell r="X5407">
            <v>0</v>
          </cell>
        </row>
        <row r="5408">
          <cell r="A5408" t="str">
            <v>1728300</v>
          </cell>
          <cell r="B5408">
            <v>1</v>
          </cell>
          <cell r="C5408" t="str">
            <v>Mechanical Services in square metres</v>
          </cell>
          <cell r="D5408" t="str">
            <v>34</v>
          </cell>
          <cell r="E5408" t="str">
            <v>BASAIR</v>
          </cell>
          <cell r="F5408" t="str">
            <v>BAS</v>
          </cell>
          <cell r="G5408">
            <v>38820</v>
          </cell>
          <cell r="H5408" t="str">
            <v>Active</v>
          </cell>
          <cell r="I5408">
            <v>1</v>
          </cell>
          <cell r="J5408">
            <v>39344</v>
          </cell>
          <cell r="K5408" t="str">
            <v>TIP/TD</v>
          </cell>
          <cell r="L5408" t="str">
            <v>TN</v>
          </cell>
          <cell r="M5408" t="str">
            <v>0179</v>
          </cell>
          <cell r="N5408">
            <v>21099.35</v>
          </cell>
          <cell r="O5408">
            <v>159.88</v>
          </cell>
          <cell r="P5408">
            <v>1918.12</v>
          </cell>
          <cell r="Q5408">
            <v>3836.24</v>
          </cell>
          <cell r="R5408">
            <v>17263.11</v>
          </cell>
          <cell r="S5408">
            <v>9223.25</v>
          </cell>
          <cell r="T5408">
            <v>11</v>
          </cell>
          <cell r="U5408">
            <v>0</v>
          </cell>
          <cell r="V5408">
            <v>9</v>
          </cell>
          <cell r="W5408">
            <v>0</v>
          </cell>
          <cell r="X5408">
            <v>0</v>
          </cell>
        </row>
        <row r="5409">
          <cell r="A5409" t="str">
            <v>1728400</v>
          </cell>
          <cell r="B5409">
            <v>1</v>
          </cell>
          <cell r="C5409" t="str">
            <v>Plumbing reticulation in square metres</v>
          </cell>
          <cell r="D5409" t="str">
            <v>34</v>
          </cell>
          <cell r="E5409" t="str">
            <v>BASPLM</v>
          </cell>
          <cell r="F5409" t="str">
            <v>BAS</v>
          </cell>
          <cell r="G5409">
            <v>38820</v>
          </cell>
          <cell r="H5409" t="str">
            <v>Active</v>
          </cell>
          <cell r="I5409">
            <v>1</v>
          </cell>
          <cell r="J5409">
            <v>39344</v>
          </cell>
          <cell r="K5409" t="str">
            <v>TIP/TD</v>
          </cell>
          <cell r="L5409" t="str">
            <v>TN</v>
          </cell>
          <cell r="M5409" t="str">
            <v>0179</v>
          </cell>
          <cell r="N5409">
            <v>2832.87</v>
          </cell>
          <cell r="O5409">
            <v>14.8</v>
          </cell>
          <cell r="P5409">
            <v>177.05</v>
          </cell>
          <cell r="Q5409">
            <v>354.1</v>
          </cell>
          <cell r="R5409">
            <v>2478.77</v>
          </cell>
          <cell r="S5409">
            <v>1179.1099999999999</v>
          </cell>
          <cell r="T5409">
            <v>16</v>
          </cell>
          <cell r="U5409">
            <v>0</v>
          </cell>
          <cell r="V5409">
            <v>14</v>
          </cell>
          <cell r="W5409">
            <v>0</v>
          </cell>
          <cell r="X5409">
            <v>0</v>
          </cell>
        </row>
        <row r="5410">
          <cell r="A5410" t="str">
            <v>1728500</v>
          </cell>
          <cell r="B5410">
            <v>1</v>
          </cell>
          <cell r="C5410" t="str">
            <v>Public Address System in square metres</v>
          </cell>
          <cell r="D5410" t="str">
            <v>34</v>
          </cell>
          <cell r="E5410" t="str">
            <v>BASPUB</v>
          </cell>
          <cell r="F5410" t="str">
            <v>BAS</v>
          </cell>
          <cell r="G5410">
            <v>38820</v>
          </cell>
          <cell r="H5410" t="str">
            <v>Active</v>
          </cell>
          <cell r="I5410">
            <v>1</v>
          </cell>
          <cell r="J5410">
            <v>39344</v>
          </cell>
          <cell r="K5410" t="str">
            <v>TIP/TD</v>
          </cell>
          <cell r="L5410" t="str">
            <v>TN</v>
          </cell>
          <cell r="M5410" t="str">
            <v>0179</v>
          </cell>
          <cell r="N5410">
            <v>1888.63</v>
          </cell>
          <cell r="O5410">
            <v>9.8000000000000007</v>
          </cell>
          <cell r="P5410">
            <v>118.04</v>
          </cell>
          <cell r="Q5410">
            <v>236.08</v>
          </cell>
          <cell r="R5410">
            <v>1652.55</v>
          </cell>
          <cell r="S5410">
            <v>786.09</v>
          </cell>
          <cell r="T5410">
            <v>16</v>
          </cell>
          <cell r="U5410">
            <v>0</v>
          </cell>
          <cell r="V5410">
            <v>14</v>
          </cell>
          <cell r="W5410">
            <v>0</v>
          </cell>
          <cell r="X5410">
            <v>0</v>
          </cell>
        </row>
        <row r="5411">
          <cell r="A5411" t="str">
            <v>1728600</v>
          </cell>
          <cell r="B5411">
            <v>1</v>
          </cell>
          <cell r="C5411" t="str">
            <v>Security System in square metres</v>
          </cell>
          <cell r="D5411" t="str">
            <v>34</v>
          </cell>
          <cell r="E5411" t="str">
            <v>BASSEC</v>
          </cell>
          <cell r="F5411" t="str">
            <v>BAS</v>
          </cell>
          <cell r="G5411">
            <v>38820</v>
          </cell>
          <cell r="H5411" t="str">
            <v>Active</v>
          </cell>
          <cell r="I5411">
            <v>1</v>
          </cell>
          <cell r="J5411">
            <v>39344</v>
          </cell>
          <cell r="K5411" t="str">
            <v>TIP/TD</v>
          </cell>
          <cell r="L5411" t="str">
            <v>TN</v>
          </cell>
          <cell r="M5411" t="str">
            <v>0179</v>
          </cell>
          <cell r="N5411">
            <v>4721.4799999999996</v>
          </cell>
          <cell r="O5411">
            <v>24.6</v>
          </cell>
          <cell r="P5411">
            <v>295.08999999999997</v>
          </cell>
          <cell r="Q5411">
            <v>590.17999999999995</v>
          </cell>
          <cell r="R5411">
            <v>4131.3</v>
          </cell>
          <cell r="S5411">
            <v>1965.19</v>
          </cell>
          <cell r="T5411">
            <v>16</v>
          </cell>
          <cell r="U5411">
            <v>0</v>
          </cell>
          <cell r="V5411">
            <v>14</v>
          </cell>
          <cell r="W5411">
            <v>0</v>
          </cell>
          <cell r="X5411">
            <v>0</v>
          </cell>
        </row>
        <row r="5412">
          <cell r="A5412" t="str">
            <v>1728700</v>
          </cell>
          <cell r="B5412">
            <v>1</v>
          </cell>
          <cell r="C5412" t="str">
            <v>Exit sign and fittings - 4</v>
          </cell>
          <cell r="D5412" t="str">
            <v>34</v>
          </cell>
          <cell r="E5412" t="str">
            <v>BASSIG</v>
          </cell>
          <cell r="F5412" t="str">
            <v>BAS</v>
          </cell>
          <cell r="G5412">
            <v>38820</v>
          </cell>
          <cell r="H5412" t="str">
            <v>Active</v>
          </cell>
          <cell r="I5412">
            <v>1</v>
          </cell>
          <cell r="J5412">
            <v>39344</v>
          </cell>
          <cell r="K5412" t="str">
            <v>TIP/TD</v>
          </cell>
          <cell r="L5412" t="str">
            <v>TN</v>
          </cell>
          <cell r="M5412" t="str">
            <v>0179</v>
          </cell>
          <cell r="N5412">
            <v>1449.68</v>
          </cell>
          <cell r="O5412">
            <v>11.01</v>
          </cell>
          <cell r="P5412">
            <v>131.79</v>
          </cell>
          <cell r="Q5412">
            <v>263.58</v>
          </cell>
          <cell r="R5412">
            <v>1186.0999999999999</v>
          </cell>
          <cell r="S5412">
            <v>633.70000000000005</v>
          </cell>
          <cell r="T5412">
            <v>11</v>
          </cell>
          <cell r="U5412">
            <v>0</v>
          </cell>
          <cell r="V5412">
            <v>9</v>
          </cell>
          <cell r="W5412">
            <v>0</v>
          </cell>
          <cell r="X5412">
            <v>0</v>
          </cell>
        </row>
        <row r="5413">
          <cell r="A5413" t="str">
            <v>1728800</v>
          </cell>
          <cell r="B5413">
            <v>1</v>
          </cell>
          <cell r="C5413" t="str">
            <v>fire hose reel - 1</v>
          </cell>
          <cell r="D5413" t="str">
            <v>34</v>
          </cell>
          <cell r="E5413" t="str">
            <v>BASHOS</v>
          </cell>
          <cell r="F5413" t="str">
            <v>BAS</v>
          </cell>
          <cell r="G5413">
            <v>38820</v>
          </cell>
          <cell r="H5413" t="str">
            <v>Active</v>
          </cell>
          <cell r="I5413">
            <v>1</v>
          </cell>
          <cell r="J5413">
            <v>39344</v>
          </cell>
          <cell r="K5413" t="str">
            <v>TIP/TD</v>
          </cell>
          <cell r="L5413" t="str">
            <v>TN</v>
          </cell>
          <cell r="M5413" t="str">
            <v>0179</v>
          </cell>
          <cell r="N5413">
            <v>1124.6099999999999</v>
          </cell>
          <cell r="O5413">
            <v>5.83</v>
          </cell>
          <cell r="P5413">
            <v>70.290000000000006</v>
          </cell>
          <cell r="Q5413">
            <v>140.58000000000001</v>
          </cell>
          <cell r="R5413">
            <v>984.03</v>
          </cell>
          <cell r="S5413">
            <v>468.09</v>
          </cell>
          <cell r="T5413">
            <v>16</v>
          </cell>
          <cell r="U5413">
            <v>0</v>
          </cell>
          <cell r="V5413">
            <v>14</v>
          </cell>
          <cell r="W5413">
            <v>0</v>
          </cell>
          <cell r="X5413">
            <v>0</v>
          </cell>
        </row>
        <row r="5414">
          <cell r="A5414" t="str">
            <v>1728900</v>
          </cell>
          <cell r="B5414">
            <v>1</v>
          </cell>
          <cell r="C5414" t="str">
            <v>fitted carpet - 210.60 square metres</v>
          </cell>
          <cell r="D5414" t="str">
            <v>34</v>
          </cell>
          <cell r="E5414" t="str">
            <v>BASFLO</v>
          </cell>
          <cell r="F5414" t="str">
            <v>BAS</v>
          </cell>
          <cell r="G5414">
            <v>38820</v>
          </cell>
          <cell r="H5414" t="str">
            <v>Active</v>
          </cell>
          <cell r="I5414">
            <v>1</v>
          </cell>
          <cell r="J5414">
            <v>39344</v>
          </cell>
          <cell r="K5414" t="str">
            <v>TIP/TD</v>
          </cell>
          <cell r="L5414" t="str">
            <v>TN</v>
          </cell>
          <cell r="M5414" t="str">
            <v>0179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</row>
        <row r="5415">
          <cell r="A5415" t="str">
            <v>1729000</v>
          </cell>
          <cell r="B5415">
            <v>1</v>
          </cell>
          <cell r="C5415" t="str">
            <v>fluorescent light fitting-21-1200x300mm</v>
          </cell>
          <cell r="D5415" t="str">
            <v>34</v>
          </cell>
          <cell r="E5415" t="str">
            <v>BASLIG</v>
          </cell>
          <cell r="F5415" t="str">
            <v>BAS</v>
          </cell>
          <cell r="G5415">
            <v>38820</v>
          </cell>
          <cell r="H5415" t="str">
            <v>Active</v>
          </cell>
          <cell r="I5415">
            <v>1</v>
          </cell>
          <cell r="J5415">
            <v>39344</v>
          </cell>
          <cell r="K5415" t="str">
            <v>TIP/TD</v>
          </cell>
          <cell r="L5415" t="str">
            <v>TN</v>
          </cell>
          <cell r="M5415" t="str">
            <v>0179</v>
          </cell>
          <cell r="N5415">
            <v>5327.71</v>
          </cell>
          <cell r="O5415">
            <v>40.380000000000003</v>
          </cell>
          <cell r="P5415">
            <v>484.34</v>
          </cell>
          <cell r="Q5415">
            <v>968.68</v>
          </cell>
          <cell r="R5415">
            <v>4359.03</v>
          </cell>
          <cell r="S5415">
            <v>2328.92</v>
          </cell>
          <cell r="T5415">
            <v>11</v>
          </cell>
          <cell r="U5415">
            <v>0</v>
          </cell>
          <cell r="V5415">
            <v>9</v>
          </cell>
          <cell r="W5415">
            <v>0</v>
          </cell>
          <cell r="X5415">
            <v>0</v>
          </cell>
        </row>
        <row r="5416">
          <cell r="A5416" t="str">
            <v>1729100</v>
          </cell>
          <cell r="B5416">
            <v>1</v>
          </cell>
          <cell r="C5416" t="str">
            <v>handrails - 9 lineal metres with balustr</v>
          </cell>
          <cell r="D5416" t="str">
            <v>34</v>
          </cell>
          <cell r="E5416" t="str">
            <v>BASELC</v>
          </cell>
          <cell r="F5416" t="str">
            <v>BAS</v>
          </cell>
          <cell r="G5416">
            <v>38820</v>
          </cell>
          <cell r="H5416" t="str">
            <v>Active</v>
          </cell>
          <cell r="I5416">
            <v>1</v>
          </cell>
          <cell r="J5416">
            <v>39344</v>
          </cell>
          <cell r="K5416" t="str">
            <v>TIP/TD</v>
          </cell>
          <cell r="L5416" t="str">
            <v>TN</v>
          </cell>
          <cell r="M5416" t="str">
            <v>0179</v>
          </cell>
          <cell r="N5416">
            <v>6757.66</v>
          </cell>
          <cell r="O5416">
            <v>21.81</v>
          </cell>
          <cell r="P5416">
            <v>261.27999999999997</v>
          </cell>
          <cell r="Q5416">
            <v>522.55999999999995</v>
          </cell>
          <cell r="R5416">
            <v>6235.1</v>
          </cell>
          <cell r="S5416">
            <v>2677.23</v>
          </cell>
          <cell r="T5416">
            <v>16</v>
          </cell>
          <cell r="U5416">
            <v>0</v>
          </cell>
          <cell r="V5416">
            <v>14</v>
          </cell>
          <cell r="W5416">
            <v>0</v>
          </cell>
          <cell r="X5416">
            <v>0</v>
          </cell>
        </row>
        <row r="5417">
          <cell r="A5417" t="str">
            <v>1729200</v>
          </cell>
          <cell r="B5417">
            <v>1</v>
          </cell>
          <cell r="C5417" t="str">
            <v>sprinkler head and piping - 18</v>
          </cell>
          <cell r="D5417" t="str">
            <v>34</v>
          </cell>
          <cell r="E5417" t="str">
            <v>BASSPR</v>
          </cell>
          <cell r="F5417" t="str">
            <v>BAS</v>
          </cell>
          <cell r="G5417">
            <v>38820</v>
          </cell>
          <cell r="H5417" t="str">
            <v>Active</v>
          </cell>
          <cell r="I5417">
            <v>1</v>
          </cell>
          <cell r="J5417">
            <v>39344</v>
          </cell>
          <cell r="K5417" t="str">
            <v>TIP/TD</v>
          </cell>
          <cell r="L5417" t="str">
            <v>TN</v>
          </cell>
          <cell r="M5417" t="str">
            <v>0179</v>
          </cell>
          <cell r="N5417">
            <v>7611.06</v>
          </cell>
          <cell r="O5417">
            <v>57.65</v>
          </cell>
          <cell r="P5417">
            <v>691.91</v>
          </cell>
          <cell r="Q5417">
            <v>1383.82</v>
          </cell>
          <cell r="R5417">
            <v>6227.24</v>
          </cell>
          <cell r="S5417">
            <v>3327.06</v>
          </cell>
          <cell r="T5417">
            <v>11</v>
          </cell>
          <cell r="U5417">
            <v>0</v>
          </cell>
          <cell r="V5417">
            <v>9</v>
          </cell>
          <cell r="W5417">
            <v>0</v>
          </cell>
          <cell r="X5417">
            <v>0</v>
          </cell>
        </row>
        <row r="5418">
          <cell r="A5418" t="str">
            <v>1729300</v>
          </cell>
          <cell r="B5418">
            <v>1</v>
          </cell>
          <cell r="C5418" t="str">
            <v>suspended ceiling - 210.60 square metres</v>
          </cell>
          <cell r="D5418" t="str">
            <v>34</v>
          </cell>
          <cell r="E5418" t="str">
            <v>BASSUS</v>
          </cell>
          <cell r="F5418" t="str">
            <v>BAS</v>
          </cell>
          <cell r="G5418">
            <v>38820</v>
          </cell>
          <cell r="H5418" t="str">
            <v>Active</v>
          </cell>
          <cell r="I5418">
            <v>1</v>
          </cell>
          <cell r="J5418">
            <v>39344</v>
          </cell>
          <cell r="K5418" t="str">
            <v>TIP/TD</v>
          </cell>
          <cell r="L5418" t="str">
            <v>TN</v>
          </cell>
          <cell r="M5418" t="str">
            <v>0179</v>
          </cell>
          <cell r="N5418">
            <v>3777.24</v>
          </cell>
          <cell r="O5418">
            <v>19.71</v>
          </cell>
          <cell r="P5418">
            <v>236.08</v>
          </cell>
          <cell r="Q5418">
            <v>472.16</v>
          </cell>
          <cell r="R5418">
            <v>3305.08</v>
          </cell>
          <cell r="S5418">
            <v>1572.18</v>
          </cell>
          <cell r="T5418">
            <v>16</v>
          </cell>
          <cell r="U5418">
            <v>0</v>
          </cell>
          <cell r="V5418">
            <v>14</v>
          </cell>
          <cell r="W5418">
            <v>0</v>
          </cell>
          <cell r="X5418">
            <v>0</v>
          </cell>
        </row>
        <row r="5419">
          <cell r="A5419" t="str">
            <v>1729400</v>
          </cell>
          <cell r="B5419">
            <v>1</v>
          </cell>
          <cell r="C5419" t="str">
            <v>Building Structure in square metres</v>
          </cell>
          <cell r="D5419" t="str">
            <v>34</v>
          </cell>
          <cell r="E5419" t="str">
            <v>BUITER</v>
          </cell>
          <cell r="F5419" t="str">
            <v>BUI</v>
          </cell>
          <cell r="G5419">
            <v>38820</v>
          </cell>
          <cell r="H5419" t="str">
            <v>Active</v>
          </cell>
          <cell r="I5419">
            <v>1</v>
          </cell>
          <cell r="J5419">
            <v>39344</v>
          </cell>
          <cell r="K5419" t="str">
            <v>TIP/TD</v>
          </cell>
          <cell r="L5419" t="str">
            <v>TN</v>
          </cell>
          <cell r="M5419" t="str">
            <v>0180</v>
          </cell>
          <cell r="N5419">
            <v>17075.650000000001</v>
          </cell>
          <cell r="O5419">
            <v>28.05</v>
          </cell>
          <cell r="P5419">
            <v>336.93</v>
          </cell>
          <cell r="Q5419">
            <v>673.86</v>
          </cell>
          <cell r="R5419">
            <v>16401.79</v>
          </cell>
          <cell r="S5419">
            <v>6579.66</v>
          </cell>
          <cell r="T5419">
            <v>40</v>
          </cell>
          <cell r="U5419">
            <v>0</v>
          </cell>
          <cell r="V5419">
            <v>38</v>
          </cell>
          <cell r="W5419">
            <v>0</v>
          </cell>
          <cell r="X5419">
            <v>0</v>
          </cell>
        </row>
        <row r="5420">
          <cell r="A5420" t="str">
            <v>1729500</v>
          </cell>
          <cell r="B5420">
            <v>1</v>
          </cell>
          <cell r="C5420" t="str">
            <v>Communication Services in square metres</v>
          </cell>
          <cell r="D5420" t="str">
            <v>34</v>
          </cell>
          <cell r="E5420" t="str">
            <v>BASCAB</v>
          </cell>
          <cell r="F5420" t="str">
            <v>BAS</v>
          </cell>
          <cell r="G5420">
            <v>38820</v>
          </cell>
          <cell r="H5420" t="str">
            <v>Active</v>
          </cell>
          <cell r="I5420">
            <v>1</v>
          </cell>
          <cell r="J5420">
            <v>39344</v>
          </cell>
          <cell r="K5420" t="str">
            <v>TIP/TD</v>
          </cell>
          <cell r="L5420" t="str">
            <v>TN</v>
          </cell>
          <cell r="M5420" t="str">
            <v>0180</v>
          </cell>
          <cell r="N5420">
            <v>840.61</v>
          </cell>
          <cell r="O5420">
            <v>4.3600000000000003</v>
          </cell>
          <cell r="P5420">
            <v>52.54</v>
          </cell>
          <cell r="Q5420">
            <v>105.08</v>
          </cell>
          <cell r="R5420">
            <v>735.53</v>
          </cell>
          <cell r="S5420">
            <v>349.88</v>
          </cell>
          <cell r="T5420">
            <v>16</v>
          </cell>
          <cell r="U5420">
            <v>0</v>
          </cell>
          <cell r="V5420">
            <v>14</v>
          </cell>
          <cell r="W5420">
            <v>0</v>
          </cell>
          <cell r="X5420">
            <v>0</v>
          </cell>
        </row>
        <row r="5421">
          <cell r="A5421" t="str">
            <v>1729600</v>
          </cell>
          <cell r="B5421">
            <v>1</v>
          </cell>
          <cell r="C5421" t="str">
            <v>Drainage Services in square metres</v>
          </cell>
          <cell r="D5421" t="str">
            <v>34</v>
          </cell>
          <cell r="E5421" t="str">
            <v>BASPLM</v>
          </cell>
          <cell r="F5421" t="str">
            <v>BAS</v>
          </cell>
          <cell r="G5421">
            <v>38820</v>
          </cell>
          <cell r="H5421" t="str">
            <v>Active</v>
          </cell>
          <cell r="I5421">
            <v>1</v>
          </cell>
          <cell r="J5421">
            <v>39344</v>
          </cell>
          <cell r="K5421" t="str">
            <v>TIP/TD</v>
          </cell>
          <cell r="L5421" t="str">
            <v>TN</v>
          </cell>
          <cell r="M5421" t="str">
            <v>0180</v>
          </cell>
          <cell r="N5421">
            <v>168.15</v>
          </cell>
          <cell r="O5421">
            <v>0.83</v>
          </cell>
          <cell r="P5421">
            <v>10.51</v>
          </cell>
          <cell r="Q5421">
            <v>21.02</v>
          </cell>
          <cell r="R5421">
            <v>147.13</v>
          </cell>
          <cell r="S5421">
            <v>69.989999999999995</v>
          </cell>
          <cell r="T5421">
            <v>16</v>
          </cell>
          <cell r="U5421">
            <v>0</v>
          </cell>
          <cell r="V5421">
            <v>14</v>
          </cell>
          <cell r="W5421">
            <v>0</v>
          </cell>
          <cell r="X5421">
            <v>0</v>
          </cell>
        </row>
        <row r="5422">
          <cell r="A5422" t="str">
            <v>1729700</v>
          </cell>
          <cell r="B5422">
            <v>1</v>
          </cell>
          <cell r="C5422" t="str">
            <v>Electrical services in square metres</v>
          </cell>
          <cell r="D5422" t="str">
            <v>34</v>
          </cell>
          <cell r="E5422" t="str">
            <v>BASELC</v>
          </cell>
          <cell r="F5422" t="str">
            <v>BAS</v>
          </cell>
          <cell r="G5422">
            <v>38820</v>
          </cell>
          <cell r="H5422" t="str">
            <v>Active</v>
          </cell>
          <cell r="I5422">
            <v>1</v>
          </cell>
          <cell r="J5422">
            <v>39344</v>
          </cell>
          <cell r="K5422" t="str">
            <v>TIP/TD</v>
          </cell>
          <cell r="L5422" t="str">
            <v>TN</v>
          </cell>
          <cell r="M5422" t="str">
            <v>0180</v>
          </cell>
          <cell r="N5422">
            <v>7483.56</v>
          </cell>
          <cell r="O5422">
            <v>24.14</v>
          </cell>
          <cell r="P5422">
            <v>289.35000000000002</v>
          </cell>
          <cell r="Q5422">
            <v>578.70000000000005</v>
          </cell>
          <cell r="R5422">
            <v>6904.86</v>
          </cell>
          <cell r="S5422">
            <v>2964.81</v>
          </cell>
          <cell r="T5422">
            <v>16</v>
          </cell>
          <cell r="U5422">
            <v>0</v>
          </cell>
          <cell r="V5422">
            <v>14</v>
          </cell>
          <cell r="W5422">
            <v>0</v>
          </cell>
          <cell r="X5422">
            <v>0</v>
          </cell>
        </row>
        <row r="5423">
          <cell r="A5423" t="str">
            <v>1729800</v>
          </cell>
          <cell r="B5423">
            <v>1</v>
          </cell>
          <cell r="C5423" t="str">
            <v>Fire Alarm System in square metres</v>
          </cell>
          <cell r="D5423" t="str">
            <v>34</v>
          </cell>
          <cell r="E5423" t="str">
            <v>BASALA</v>
          </cell>
          <cell r="F5423" t="str">
            <v>BAS</v>
          </cell>
          <cell r="G5423">
            <v>38820</v>
          </cell>
          <cell r="H5423" t="str">
            <v>Active</v>
          </cell>
          <cell r="I5423">
            <v>1</v>
          </cell>
          <cell r="J5423">
            <v>39344</v>
          </cell>
          <cell r="K5423" t="str">
            <v>TIP/TD</v>
          </cell>
          <cell r="L5423" t="str">
            <v>TN</v>
          </cell>
          <cell r="M5423" t="str">
            <v>0180</v>
          </cell>
          <cell r="N5423">
            <v>1995.58</v>
          </cell>
          <cell r="O5423">
            <v>6.43</v>
          </cell>
          <cell r="P5423">
            <v>77.16</v>
          </cell>
          <cell r="Q5423">
            <v>154.32</v>
          </cell>
          <cell r="R5423">
            <v>1841.26</v>
          </cell>
          <cell r="S5423">
            <v>790.6</v>
          </cell>
          <cell r="T5423">
            <v>16</v>
          </cell>
          <cell r="U5423">
            <v>0</v>
          </cell>
          <cell r="V5423">
            <v>14</v>
          </cell>
          <cell r="W5423">
            <v>0</v>
          </cell>
          <cell r="X5423">
            <v>0</v>
          </cell>
        </row>
        <row r="5424">
          <cell r="A5424" t="str">
            <v>1729900</v>
          </cell>
          <cell r="B5424">
            <v>1</v>
          </cell>
          <cell r="C5424" t="str">
            <v>Mechanical Services in square metres</v>
          </cell>
          <cell r="D5424" t="str">
            <v>34</v>
          </cell>
          <cell r="E5424" t="str">
            <v>BASAIR</v>
          </cell>
          <cell r="F5424" t="str">
            <v>BAS</v>
          </cell>
          <cell r="G5424">
            <v>38820</v>
          </cell>
          <cell r="H5424" t="str">
            <v>Active</v>
          </cell>
          <cell r="I5424">
            <v>1</v>
          </cell>
          <cell r="J5424">
            <v>39344</v>
          </cell>
          <cell r="K5424" t="str">
            <v>TIP/TD</v>
          </cell>
          <cell r="L5424" t="str">
            <v>TN</v>
          </cell>
          <cell r="M5424" t="str">
            <v>0180</v>
          </cell>
          <cell r="N5424">
            <v>9391.73</v>
          </cell>
          <cell r="O5424">
            <v>71.14</v>
          </cell>
          <cell r="P5424">
            <v>853.79</v>
          </cell>
          <cell r="Q5424">
            <v>1707.58</v>
          </cell>
          <cell r="R5424">
            <v>7684.15</v>
          </cell>
          <cell r="S5424">
            <v>4105.4399999999996</v>
          </cell>
          <cell r="T5424">
            <v>11</v>
          </cell>
          <cell r="U5424">
            <v>0</v>
          </cell>
          <cell r="V5424">
            <v>9</v>
          </cell>
          <cell r="W5424">
            <v>0</v>
          </cell>
          <cell r="X5424">
            <v>0</v>
          </cell>
        </row>
        <row r="5425">
          <cell r="A5425" t="str">
            <v>1730000</v>
          </cell>
          <cell r="B5425">
            <v>1</v>
          </cell>
          <cell r="C5425" t="str">
            <v>Plumbing reticulation in square metres</v>
          </cell>
          <cell r="D5425" t="str">
            <v>34</v>
          </cell>
          <cell r="E5425" t="str">
            <v>BASPLM</v>
          </cell>
          <cell r="F5425" t="str">
            <v>BAS</v>
          </cell>
          <cell r="G5425">
            <v>38820</v>
          </cell>
          <cell r="H5425" t="str">
            <v>Active</v>
          </cell>
          <cell r="I5425">
            <v>1</v>
          </cell>
          <cell r="J5425">
            <v>39344</v>
          </cell>
          <cell r="K5425" t="str">
            <v>TIP/TD</v>
          </cell>
          <cell r="L5425" t="str">
            <v>TN</v>
          </cell>
          <cell r="M5425" t="str">
            <v>0180</v>
          </cell>
          <cell r="N5425">
            <v>1260.95</v>
          </cell>
          <cell r="O5425">
            <v>6.54</v>
          </cell>
          <cell r="P5425">
            <v>78.81</v>
          </cell>
          <cell r="Q5425">
            <v>157.62</v>
          </cell>
          <cell r="R5425">
            <v>1103.33</v>
          </cell>
          <cell r="S5425">
            <v>524.84</v>
          </cell>
          <cell r="T5425">
            <v>16</v>
          </cell>
          <cell r="U5425">
            <v>0</v>
          </cell>
          <cell r="V5425">
            <v>14</v>
          </cell>
          <cell r="W5425">
            <v>0</v>
          </cell>
          <cell r="X5425">
            <v>0</v>
          </cell>
        </row>
        <row r="5426">
          <cell r="A5426" t="str">
            <v>1730100</v>
          </cell>
          <cell r="B5426">
            <v>1</v>
          </cell>
          <cell r="C5426" t="str">
            <v>Public Address System in square metres</v>
          </cell>
          <cell r="D5426" t="str">
            <v>34</v>
          </cell>
          <cell r="E5426" t="str">
            <v>BASPUB</v>
          </cell>
          <cell r="F5426" t="str">
            <v>BAS</v>
          </cell>
          <cell r="G5426">
            <v>38820</v>
          </cell>
          <cell r="H5426" t="str">
            <v>Active</v>
          </cell>
          <cell r="I5426">
            <v>1</v>
          </cell>
          <cell r="J5426">
            <v>39344</v>
          </cell>
          <cell r="K5426" t="str">
            <v>TIP/TD</v>
          </cell>
          <cell r="L5426" t="str">
            <v>TN</v>
          </cell>
          <cell r="M5426" t="str">
            <v>0180</v>
          </cell>
          <cell r="N5426">
            <v>840.61</v>
          </cell>
          <cell r="O5426">
            <v>4.3600000000000003</v>
          </cell>
          <cell r="P5426">
            <v>52.54</v>
          </cell>
          <cell r="Q5426">
            <v>105.08</v>
          </cell>
          <cell r="R5426">
            <v>735.53</v>
          </cell>
          <cell r="S5426">
            <v>349.88</v>
          </cell>
          <cell r="T5426">
            <v>16</v>
          </cell>
          <cell r="U5426">
            <v>0</v>
          </cell>
          <cell r="V5426">
            <v>14</v>
          </cell>
          <cell r="W5426">
            <v>0</v>
          </cell>
          <cell r="X5426">
            <v>0</v>
          </cell>
        </row>
        <row r="5427">
          <cell r="A5427" t="str">
            <v>1730200</v>
          </cell>
          <cell r="B5427">
            <v>1</v>
          </cell>
          <cell r="C5427" t="str">
            <v>Security System in square metres</v>
          </cell>
          <cell r="D5427" t="str">
            <v>34</v>
          </cell>
          <cell r="E5427" t="str">
            <v>BASSEC</v>
          </cell>
          <cell r="F5427" t="str">
            <v>BAS</v>
          </cell>
          <cell r="G5427">
            <v>38820</v>
          </cell>
          <cell r="H5427" t="str">
            <v>Active</v>
          </cell>
          <cell r="I5427">
            <v>1</v>
          </cell>
          <cell r="J5427">
            <v>39344</v>
          </cell>
          <cell r="K5427" t="str">
            <v>TIP/TD</v>
          </cell>
          <cell r="L5427" t="str">
            <v>TN</v>
          </cell>
          <cell r="M5427" t="str">
            <v>0180</v>
          </cell>
          <cell r="N5427">
            <v>2101.7199999999998</v>
          </cell>
          <cell r="O5427">
            <v>10.91</v>
          </cell>
          <cell r="P5427">
            <v>131.36000000000001</v>
          </cell>
          <cell r="Q5427">
            <v>262.72000000000003</v>
          </cell>
          <cell r="R5427">
            <v>1839</v>
          </cell>
          <cell r="S5427">
            <v>874.78</v>
          </cell>
          <cell r="T5427">
            <v>16</v>
          </cell>
          <cell r="U5427">
            <v>0</v>
          </cell>
          <cell r="V5427">
            <v>14</v>
          </cell>
          <cell r="W5427">
            <v>0</v>
          </cell>
          <cell r="X5427">
            <v>0</v>
          </cell>
        </row>
        <row r="5428">
          <cell r="A5428" t="str">
            <v>1730300</v>
          </cell>
          <cell r="B5428">
            <v>1</v>
          </cell>
          <cell r="C5428" t="str">
            <v>Building Structure in square metres</v>
          </cell>
          <cell r="D5428" t="str">
            <v>34</v>
          </cell>
          <cell r="E5428" t="str">
            <v>BUITER</v>
          </cell>
          <cell r="F5428" t="str">
            <v>BUI</v>
          </cell>
          <cell r="G5428">
            <v>38820</v>
          </cell>
          <cell r="H5428" t="str">
            <v>Active</v>
          </cell>
          <cell r="I5428">
            <v>1</v>
          </cell>
          <cell r="J5428">
            <v>39344</v>
          </cell>
          <cell r="K5428" t="str">
            <v>TLI</v>
          </cell>
          <cell r="L5428" t="str">
            <v>TN</v>
          </cell>
          <cell r="M5428" t="str">
            <v>0182</v>
          </cell>
          <cell r="N5428">
            <v>115360.23</v>
          </cell>
          <cell r="O5428">
            <v>189.65</v>
          </cell>
          <cell r="P5428">
            <v>2276.2399999999998</v>
          </cell>
          <cell r="Q5428">
            <v>4552.4799999999996</v>
          </cell>
          <cell r="R5428">
            <v>110807.75</v>
          </cell>
          <cell r="S5428">
            <v>44451.09</v>
          </cell>
          <cell r="T5428">
            <v>40</v>
          </cell>
          <cell r="U5428">
            <v>0</v>
          </cell>
          <cell r="V5428">
            <v>38</v>
          </cell>
          <cell r="W5428">
            <v>0</v>
          </cell>
          <cell r="X5428">
            <v>0</v>
          </cell>
        </row>
        <row r="5429">
          <cell r="A5429" t="str">
            <v>1730400</v>
          </cell>
          <cell r="B5429">
            <v>1</v>
          </cell>
          <cell r="C5429" t="str">
            <v>Communication Services in square metres</v>
          </cell>
          <cell r="D5429" t="str">
            <v>34</v>
          </cell>
          <cell r="E5429" t="str">
            <v>BASCAB</v>
          </cell>
          <cell r="F5429" t="str">
            <v>BAS</v>
          </cell>
          <cell r="G5429">
            <v>38820</v>
          </cell>
          <cell r="H5429" t="str">
            <v>Active</v>
          </cell>
          <cell r="I5429">
            <v>1</v>
          </cell>
          <cell r="J5429">
            <v>39344</v>
          </cell>
          <cell r="K5429" t="str">
            <v>TLI</v>
          </cell>
          <cell r="L5429" t="str">
            <v>TN</v>
          </cell>
          <cell r="M5429" t="str">
            <v>0182</v>
          </cell>
          <cell r="N5429">
            <v>5679.35</v>
          </cell>
          <cell r="O5429">
            <v>29.58</v>
          </cell>
          <cell r="P5429">
            <v>354.96</v>
          </cell>
          <cell r="Q5429">
            <v>709.92</v>
          </cell>
          <cell r="R5429">
            <v>4969.43</v>
          </cell>
          <cell r="S5429">
            <v>2363.88</v>
          </cell>
          <cell r="T5429">
            <v>16</v>
          </cell>
          <cell r="U5429">
            <v>0</v>
          </cell>
          <cell r="V5429">
            <v>14</v>
          </cell>
          <cell r="W5429">
            <v>0</v>
          </cell>
          <cell r="X5429">
            <v>0</v>
          </cell>
        </row>
        <row r="5430">
          <cell r="A5430" t="str">
            <v>1730500</v>
          </cell>
          <cell r="B5430">
            <v>1</v>
          </cell>
          <cell r="C5430" t="str">
            <v>Drainage Services in square metres</v>
          </cell>
          <cell r="D5430" t="str">
            <v>34</v>
          </cell>
          <cell r="E5430" t="str">
            <v>BASPLM</v>
          </cell>
          <cell r="F5430" t="str">
            <v>BAS</v>
          </cell>
          <cell r="G5430">
            <v>38820</v>
          </cell>
          <cell r="H5430" t="str">
            <v>Active</v>
          </cell>
          <cell r="I5430">
            <v>1</v>
          </cell>
          <cell r="J5430">
            <v>39344</v>
          </cell>
          <cell r="K5430" t="str">
            <v>TLI</v>
          </cell>
          <cell r="L5430" t="str">
            <v>TN</v>
          </cell>
          <cell r="M5430" t="str">
            <v>0182</v>
          </cell>
          <cell r="N5430">
            <v>1135.8</v>
          </cell>
          <cell r="O5430">
            <v>5.87</v>
          </cell>
          <cell r="P5430">
            <v>70.989999999999995</v>
          </cell>
          <cell r="Q5430">
            <v>141.97999999999999</v>
          </cell>
          <cell r="R5430">
            <v>993.82</v>
          </cell>
          <cell r="S5430">
            <v>472.74</v>
          </cell>
          <cell r="T5430">
            <v>16</v>
          </cell>
          <cell r="U5430">
            <v>0</v>
          </cell>
          <cell r="V5430">
            <v>14</v>
          </cell>
          <cell r="W5430">
            <v>0</v>
          </cell>
          <cell r="X5430">
            <v>0</v>
          </cell>
        </row>
        <row r="5431">
          <cell r="A5431" t="str">
            <v>1730600</v>
          </cell>
          <cell r="B5431">
            <v>1</v>
          </cell>
          <cell r="C5431" t="str">
            <v>Electrical services in square metres</v>
          </cell>
          <cell r="D5431" t="str">
            <v>34</v>
          </cell>
          <cell r="E5431" t="str">
            <v>BASELC</v>
          </cell>
          <cell r="F5431" t="str">
            <v>BAS</v>
          </cell>
          <cell r="G5431">
            <v>38820</v>
          </cell>
          <cell r="H5431" t="str">
            <v>Active</v>
          </cell>
          <cell r="I5431">
            <v>1</v>
          </cell>
          <cell r="J5431">
            <v>39344</v>
          </cell>
          <cell r="K5431" t="str">
            <v>TLI</v>
          </cell>
          <cell r="L5431" t="str">
            <v>TN</v>
          </cell>
          <cell r="M5431" t="str">
            <v>0182</v>
          </cell>
          <cell r="N5431">
            <v>50557.72</v>
          </cell>
          <cell r="O5431">
            <v>162.9</v>
          </cell>
          <cell r="P5431">
            <v>1954.8</v>
          </cell>
          <cell r="Q5431">
            <v>3909.6</v>
          </cell>
          <cell r="R5431">
            <v>46648.12</v>
          </cell>
          <cell r="S5431">
            <v>20029.810000000001</v>
          </cell>
          <cell r="T5431">
            <v>16</v>
          </cell>
          <cell r="U5431">
            <v>0</v>
          </cell>
          <cell r="V5431">
            <v>14</v>
          </cell>
          <cell r="W5431">
            <v>0</v>
          </cell>
          <cell r="X5431">
            <v>0</v>
          </cell>
        </row>
        <row r="5432">
          <cell r="A5432" t="str">
            <v>1730700</v>
          </cell>
          <cell r="B5432">
            <v>1</v>
          </cell>
          <cell r="C5432" t="str">
            <v>Fire Alarm System in square metres</v>
          </cell>
          <cell r="D5432" t="str">
            <v>34</v>
          </cell>
          <cell r="E5432" t="str">
            <v>BASALA</v>
          </cell>
          <cell r="F5432" t="str">
            <v>BAS</v>
          </cell>
          <cell r="G5432">
            <v>38820</v>
          </cell>
          <cell r="H5432" t="str">
            <v>Active</v>
          </cell>
          <cell r="I5432">
            <v>1</v>
          </cell>
          <cell r="J5432">
            <v>39344</v>
          </cell>
          <cell r="K5432" t="str">
            <v>TLI</v>
          </cell>
          <cell r="L5432" t="str">
            <v>TN</v>
          </cell>
          <cell r="M5432" t="str">
            <v>0182</v>
          </cell>
          <cell r="N5432">
            <v>13482.01</v>
          </cell>
          <cell r="O5432">
            <v>43.44</v>
          </cell>
          <cell r="P5432">
            <v>521.28</v>
          </cell>
          <cell r="Q5432">
            <v>1042.56</v>
          </cell>
          <cell r="R5432">
            <v>12439.45</v>
          </cell>
          <cell r="S5432">
            <v>5341.26</v>
          </cell>
          <cell r="T5432">
            <v>16</v>
          </cell>
          <cell r="U5432">
            <v>0</v>
          </cell>
          <cell r="V5432">
            <v>14</v>
          </cell>
          <cell r="W5432">
            <v>0</v>
          </cell>
          <cell r="X5432">
            <v>0</v>
          </cell>
        </row>
        <row r="5433">
          <cell r="A5433" t="str">
            <v>1730800</v>
          </cell>
          <cell r="B5433">
            <v>1</v>
          </cell>
          <cell r="C5433" t="str">
            <v>Mechanical Services in square metres</v>
          </cell>
          <cell r="D5433" t="str">
            <v>34</v>
          </cell>
          <cell r="E5433" t="str">
            <v>BASAIR</v>
          </cell>
          <cell r="F5433" t="str">
            <v>BAS</v>
          </cell>
          <cell r="G5433">
            <v>38820</v>
          </cell>
          <cell r="H5433" t="str">
            <v>Active</v>
          </cell>
          <cell r="I5433">
            <v>1</v>
          </cell>
          <cell r="J5433">
            <v>39344</v>
          </cell>
          <cell r="K5433" t="str">
            <v>TLI</v>
          </cell>
          <cell r="L5433" t="str">
            <v>TN</v>
          </cell>
          <cell r="M5433" t="str">
            <v>0182</v>
          </cell>
          <cell r="N5433">
            <v>63449.17</v>
          </cell>
          <cell r="O5433">
            <v>480.63</v>
          </cell>
          <cell r="P5433">
            <v>5768.11</v>
          </cell>
          <cell r="Q5433">
            <v>11536.22</v>
          </cell>
          <cell r="R5433">
            <v>51912.95</v>
          </cell>
          <cell r="S5433">
            <v>27735.8</v>
          </cell>
          <cell r="T5433">
            <v>11</v>
          </cell>
          <cell r="U5433">
            <v>0</v>
          </cell>
          <cell r="V5433">
            <v>9</v>
          </cell>
          <cell r="W5433">
            <v>0</v>
          </cell>
          <cell r="X5433">
            <v>0</v>
          </cell>
        </row>
        <row r="5434">
          <cell r="A5434" t="str">
            <v>1730900</v>
          </cell>
          <cell r="B5434">
            <v>1</v>
          </cell>
          <cell r="C5434" t="str">
            <v>Plumbing reticulation in square metres</v>
          </cell>
          <cell r="D5434" t="str">
            <v>34</v>
          </cell>
          <cell r="E5434" t="str">
            <v>BASPLM</v>
          </cell>
          <cell r="F5434" t="str">
            <v>BAS</v>
          </cell>
          <cell r="G5434">
            <v>38820</v>
          </cell>
          <cell r="H5434" t="str">
            <v>Active</v>
          </cell>
          <cell r="I5434">
            <v>1</v>
          </cell>
          <cell r="J5434">
            <v>39344</v>
          </cell>
          <cell r="K5434" t="str">
            <v>TLI</v>
          </cell>
          <cell r="L5434" t="str">
            <v>TN</v>
          </cell>
          <cell r="M5434" t="str">
            <v>0182</v>
          </cell>
          <cell r="N5434">
            <v>8519.1200000000008</v>
          </cell>
          <cell r="O5434">
            <v>44.38</v>
          </cell>
          <cell r="P5434">
            <v>532.45000000000005</v>
          </cell>
          <cell r="Q5434">
            <v>1064.9000000000001</v>
          </cell>
          <cell r="R5434">
            <v>7454.22</v>
          </cell>
          <cell r="S5434">
            <v>3545.86</v>
          </cell>
          <cell r="T5434">
            <v>16</v>
          </cell>
          <cell r="U5434">
            <v>0</v>
          </cell>
          <cell r="V5434">
            <v>14</v>
          </cell>
          <cell r="W5434">
            <v>0</v>
          </cell>
          <cell r="X5434">
            <v>0</v>
          </cell>
        </row>
        <row r="5435">
          <cell r="A5435" t="str">
            <v>1731000</v>
          </cell>
          <cell r="B5435">
            <v>1</v>
          </cell>
          <cell r="C5435" t="str">
            <v>Public Address System in square metres</v>
          </cell>
          <cell r="D5435" t="str">
            <v>34</v>
          </cell>
          <cell r="E5435" t="str">
            <v>BASPUB</v>
          </cell>
          <cell r="F5435" t="str">
            <v>BAS</v>
          </cell>
          <cell r="G5435">
            <v>38820</v>
          </cell>
          <cell r="H5435" t="str">
            <v>Active</v>
          </cell>
          <cell r="I5435">
            <v>1</v>
          </cell>
          <cell r="J5435">
            <v>39344</v>
          </cell>
          <cell r="K5435" t="str">
            <v>TLI</v>
          </cell>
          <cell r="L5435" t="str">
            <v>TN</v>
          </cell>
          <cell r="M5435" t="str">
            <v>0182</v>
          </cell>
          <cell r="N5435">
            <v>5679.35</v>
          </cell>
          <cell r="O5435">
            <v>29.58</v>
          </cell>
          <cell r="P5435">
            <v>354.96</v>
          </cell>
          <cell r="Q5435">
            <v>709.92</v>
          </cell>
          <cell r="R5435">
            <v>4969.43</v>
          </cell>
          <cell r="S5435">
            <v>2363.88</v>
          </cell>
          <cell r="T5435">
            <v>16</v>
          </cell>
          <cell r="U5435">
            <v>0</v>
          </cell>
          <cell r="V5435">
            <v>14</v>
          </cell>
          <cell r="W5435">
            <v>0</v>
          </cell>
          <cell r="X5435">
            <v>0</v>
          </cell>
        </row>
        <row r="5436">
          <cell r="A5436" t="str">
            <v>1731100</v>
          </cell>
          <cell r="B5436">
            <v>1</v>
          </cell>
          <cell r="C5436" t="str">
            <v>Security System in square metres</v>
          </cell>
          <cell r="D5436" t="str">
            <v>34</v>
          </cell>
          <cell r="E5436" t="str">
            <v>BASSEC</v>
          </cell>
          <cell r="F5436" t="str">
            <v>BAS</v>
          </cell>
          <cell r="G5436">
            <v>38820</v>
          </cell>
          <cell r="H5436" t="str">
            <v>Active</v>
          </cell>
          <cell r="I5436">
            <v>1</v>
          </cell>
          <cell r="J5436">
            <v>39344</v>
          </cell>
          <cell r="K5436" t="str">
            <v>TLI</v>
          </cell>
          <cell r="L5436" t="str">
            <v>TN</v>
          </cell>
          <cell r="M5436" t="str">
            <v>0182</v>
          </cell>
          <cell r="N5436">
            <v>14198.43</v>
          </cell>
          <cell r="O5436">
            <v>73.95</v>
          </cell>
          <cell r="P5436">
            <v>887.4</v>
          </cell>
          <cell r="Q5436">
            <v>1774.8</v>
          </cell>
          <cell r="R5436">
            <v>12423.63</v>
          </cell>
          <cell r="S5436">
            <v>5909.73</v>
          </cell>
          <cell r="T5436">
            <v>16</v>
          </cell>
          <cell r="U5436">
            <v>0</v>
          </cell>
          <cell r="V5436">
            <v>14</v>
          </cell>
          <cell r="W5436">
            <v>0</v>
          </cell>
          <cell r="X5436">
            <v>0</v>
          </cell>
        </row>
        <row r="5437">
          <cell r="A5437" t="str">
            <v>1731200</v>
          </cell>
          <cell r="B5437">
            <v>1</v>
          </cell>
          <cell r="C5437" t="str">
            <v>Division walling in all 36 lineal metres</v>
          </cell>
          <cell r="D5437" t="str">
            <v>34</v>
          </cell>
          <cell r="E5437" t="str">
            <v>BASPAR</v>
          </cell>
          <cell r="F5437" t="str">
            <v>BAS</v>
          </cell>
          <cell r="G5437">
            <v>38820</v>
          </cell>
          <cell r="H5437" t="str">
            <v>Active</v>
          </cell>
          <cell r="I5437">
            <v>1</v>
          </cell>
          <cell r="J5437">
            <v>39344</v>
          </cell>
          <cell r="K5437" t="str">
            <v>TLI</v>
          </cell>
          <cell r="L5437" t="str">
            <v>TN</v>
          </cell>
          <cell r="M5437" t="str">
            <v>0182</v>
          </cell>
          <cell r="N5437">
            <v>45666.080000000002</v>
          </cell>
          <cell r="O5437">
            <v>345.9</v>
          </cell>
          <cell r="P5437">
            <v>4151.46</v>
          </cell>
          <cell r="Q5437">
            <v>8302.92</v>
          </cell>
          <cell r="R5437">
            <v>37363.160000000003</v>
          </cell>
          <cell r="S5437">
            <v>19962.21</v>
          </cell>
          <cell r="T5437">
            <v>11</v>
          </cell>
          <cell r="U5437">
            <v>0</v>
          </cell>
          <cell r="V5437">
            <v>9</v>
          </cell>
          <cell r="W5437">
            <v>0</v>
          </cell>
          <cell r="X5437">
            <v>0</v>
          </cell>
        </row>
        <row r="5438">
          <cell r="A5438" t="str">
            <v>1731300</v>
          </cell>
          <cell r="B5438">
            <v>1</v>
          </cell>
          <cell r="C5438" t="str">
            <v>sprinkler head and piping - 50</v>
          </cell>
          <cell r="D5438" t="str">
            <v>34</v>
          </cell>
          <cell r="E5438" t="str">
            <v>BASSPR</v>
          </cell>
          <cell r="F5438" t="str">
            <v>BAS</v>
          </cell>
          <cell r="G5438">
            <v>38820</v>
          </cell>
          <cell r="H5438" t="str">
            <v>Active</v>
          </cell>
          <cell r="I5438">
            <v>1</v>
          </cell>
          <cell r="J5438">
            <v>39344</v>
          </cell>
          <cell r="K5438" t="str">
            <v>TLI</v>
          </cell>
          <cell r="L5438" t="str">
            <v>TN</v>
          </cell>
          <cell r="M5438" t="str">
            <v>0182</v>
          </cell>
          <cell r="N5438">
            <v>21141.47</v>
          </cell>
          <cell r="O5438">
            <v>160.19</v>
          </cell>
          <cell r="P5438">
            <v>1921.95</v>
          </cell>
          <cell r="Q5438">
            <v>3843.9</v>
          </cell>
          <cell r="R5438">
            <v>17297.57</v>
          </cell>
          <cell r="S5438">
            <v>9241.66</v>
          </cell>
          <cell r="T5438">
            <v>11</v>
          </cell>
          <cell r="U5438">
            <v>0</v>
          </cell>
          <cell r="V5438">
            <v>9</v>
          </cell>
          <cell r="W5438">
            <v>0</v>
          </cell>
          <cell r="X5438">
            <v>0</v>
          </cell>
        </row>
        <row r="5439">
          <cell r="A5439" t="str">
            <v>1731400</v>
          </cell>
          <cell r="B5439">
            <v>1</v>
          </cell>
          <cell r="C5439" t="str">
            <v>fitted carpet - 322.9 square metres</v>
          </cell>
          <cell r="D5439" t="str">
            <v>34</v>
          </cell>
          <cell r="E5439" t="str">
            <v>BASFLO</v>
          </cell>
          <cell r="F5439" t="str">
            <v>BAS</v>
          </cell>
          <cell r="G5439">
            <v>38820</v>
          </cell>
          <cell r="H5439" t="str">
            <v>Active</v>
          </cell>
          <cell r="I5439">
            <v>1</v>
          </cell>
          <cell r="J5439">
            <v>39344</v>
          </cell>
          <cell r="K5439" t="str">
            <v>TL</v>
          </cell>
          <cell r="L5439" t="str">
            <v>TL</v>
          </cell>
          <cell r="M5439" t="str">
            <v>0001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</row>
        <row r="5440">
          <cell r="A5440" t="str">
            <v>1731500</v>
          </cell>
          <cell r="B5440">
            <v>1</v>
          </cell>
          <cell r="C5440" t="str">
            <v>suspended ceiling - 454.9 square metres</v>
          </cell>
          <cell r="D5440" t="str">
            <v>34</v>
          </cell>
          <cell r="E5440" t="str">
            <v>BASSUS</v>
          </cell>
          <cell r="F5440" t="str">
            <v>BAS</v>
          </cell>
          <cell r="G5440">
            <v>38820</v>
          </cell>
          <cell r="H5440" t="str">
            <v>Active</v>
          </cell>
          <cell r="I5440">
            <v>1</v>
          </cell>
          <cell r="J5440">
            <v>39344</v>
          </cell>
          <cell r="K5440" t="str">
            <v>TL</v>
          </cell>
          <cell r="L5440" t="str">
            <v>TL</v>
          </cell>
          <cell r="M5440" t="str">
            <v>0001</v>
          </cell>
          <cell r="N5440">
            <v>19019.27</v>
          </cell>
          <cell r="O5440">
            <v>98.49</v>
          </cell>
          <cell r="P5440">
            <v>1182.43</v>
          </cell>
          <cell r="Q5440">
            <v>2364.86</v>
          </cell>
          <cell r="R5440">
            <v>16654.41</v>
          </cell>
          <cell r="S5440">
            <v>7685.78</v>
          </cell>
          <cell r="T5440">
            <v>16</v>
          </cell>
          <cell r="U5440">
            <v>31</v>
          </cell>
          <cell r="V5440">
            <v>14</v>
          </cell>
          <cell r="W5440">
            <v>31</v>
          </cell>
          <cell r="X5440">
            <v>0</v>
          </cell>
        </row>
        <row r="5441">
          <cell r="A5441" t="str">
            <v>1731600</v>
          </cell>
          <cell r="B5441">
            <v>1</v>
          </cell>
          <cell r="C5441" t="str">
            <v>Electrical services in square metres</v>
          </cell>
          <cell r="D5441" t="str">
            <v>34</v>
          </cell>
          <cell r="E5441" t="str">
            <v>BASELC</v>
          </cell>
          <cell r="F5441" t="str">
            <v>BAS</v>
          </cell>
          <cell r="G5441">
            <v>38820</v>
          </cell>
          <cell r="H5441" t="str">
            <v>Active</v>
          </cell>
          <cell r="I5441">
            <v>1</v>
          </cell>
          <cell r="J5441">
            <v>39344</v>
          </cell>
          <cell r="K5441" t="str">
            <v>TL</v>
          </cell>
          <cell r="L5441" t="str">
            <v>TL</v>
          </cell>
          <cell r="M5441" t="str">
            <v>0001</v>
          </cell>
          <cell r="N5441">
            <v>75479.460000000006</v>
          </cell>
          <cell r="O5441">
            <v>241.81</v>
          </cell>
          <cell r="P5441">
            <v>2901.94</v>
          </cell>
          <cell r="Q5441">
            <v>5803.88</v>
          </cell>
          <cell r="R5441">
            <v>69675.58</v>
          </cell>
          <cell r="S5441">
            <v>29214.74</v>
          </cell>
          <cell r="T5441">
            <v>16</v>
          </cell>
          <cell r="U5441">
            <v>31</v>
          </cell>
          <cell r="V5441">
            <v>14</v>
          </cell>
          <cell r="W5441">
            <v>31</v>
          </cell>
          <cell r="X5441">
            <v>0</v>
          </cell>
        </row>
        <row r="5442">
          <cell r="A5442" t="str">
            <v>1731700</v>
          </cell>
          <cell r="B5442">
            <v>1</v>
          </cell>
          <cell r="C5442" t="str">
            <v>sprinkler head and piping - 96</v>
          </cell>
          <cell r="D5442" t="str">
            <v>34</v>
          </cell>
          <cell r="E5442" t="str">
            <v>BASSPR</v>
          </cell>
          <cell r="F5442" t="str">
            <v>BAS</v>
          </cell>
          <cell r="G5442">
            <v>38820</v>
          </cell>
          <cell r="H5442" t="str">
            <v>Active</v>
          </cell>
          <cell r="I5442">
            <v>1</v>
          </cell>
          <cell r="J5442">
            <v>39344</v>
          </cell>
          <cell r="K5442" t="str">
            <v>TL</v>
          </cell>
          <cell r="L5442" t="str">
            <v>TL</v>
          </cell>
          <cell r="M5442" t="str">
            <v>0001</v>
          </cell>
          <cell r="N5442">
            <v>40337.43</v>
          </cell>
          <cell r="O5442">
            <v>303.19</v>
          </cell>
          <cell r="P5442">
            <v>3638.94</v>
          </cell>
          <cell r="Q5442">
            <v>7277.88</v>
          </cell>
          <cell r="R5442">
            <v>33059.550000000003</v>
          </cell>
          <cell r="S5442">
            <v>16977.34</v>
          </cell>
          <cell r="T5442">
            <v>11</v>
          </cell>
          <cell r="U5442">
            <v>31</v>
          </cell>
          <cell r="V5442">
            <v>9</v>
          </cell>
          <cell r="W5442">
            <v>31</v>
          </cell>
          <cell r="X5442">
            <v>0</v>
          </cell>
        </row>
        <row r="5443">
          <cell r="A5443" t="str">
            <v>1731800</v>
          </cell>
          <cell r="B5443">
            <v>1</v>
          </cell>
          <cell r="C5443" t="str">
            <v>break glass fire alarm point - 3</v>
          </cell>
          <cell r="D5443" t="str">
            <v>34</v>
          </cell>
          <cell r="E5443" t="str">
            <v>BASALA</v>
          </cell>
          <cell r="F5443" t="str">
            <v>BAS</v>
          </cell>
          <cell r="G5443">
            <v>38820</v>
          </cell>
          <cell r="H5443" t="str">
            <v>Active</v>
          </cell>
          <cell r="I5443">
            <v>1</v>
          </cell>
          <cell r="J5443">
            <v>39344</v>
          </cell>
          <cell r="K5443" t="str">
            <v>TL</v>
          </cell>
          <cell r="L5443" t="str">
            <v>TL</v>
          </cell>
          <cell r="M5443" t="str">
            <v>0001</v>
          </cell>
          <cell r="N5443">
            <v>1493.3</v>
          </cell>
          <cell r="O5443">
            <v>4.83</v>
          </cell>
          <cell r="P5443">
            <v>57.41</v>
          </cell>
          <cell r="Q5443">
            <v>114.82</v>
          </cell>
          <cell r="R5443">
            <v>1378.48</v>
          </cell>
          <cell r="S5443">
            <v>577.99</v>
          </cell>
          <cell r="T5443">
            <v>16</v>
          </cell>
          <cell r="U5443">
            <v>31</v>
          </cell>
          <cell r="V5443">
            <v>14</v>
          </cell>
          <cell r="W5443">
            <v>31</v>
          </cell>
          <cell r="X5443">
            <v>0</v>
          </cell>
        </row>
        <row r="5444">
          <cell r="A5444" t="str">
            <v>1731900</v>
          </cell>
          <cell r="B5444">
            <v>1</v>
          </cell>
          <cell r="C5444" t="str">
            <v>fire hose reel - 3</v>
          </cell>
          <cell r="D5444" t="str">
            <v>34</v>
          </cell>
          <cell r="E5444" t="str">
            <v>BASHOS</v>
          </cell>
          <cell r="F5444" t="str">
            <v>BAS</v>
          </cell>
          <cell r="G5444">
            <v>38820</v>
          </cell>
          <cell r="H5444" t="str">
            <v>Active</v>
          </cell>
          <cell r="I5444">
            <v>1</v>
          </cell>
          <cell r="J5444">
            <v>39344</v>
          </cell>
          <cell r="K5444" t="str">
            <v>TL</v>
          </cell>
          <cell r="L5444" t="str">
            <v>TL</v>
          </cell>
          <cell r="M5444" t="str">
            <v>0001</v>
          </cell>
          <cell r="N5444">
            <v>3344.8</v>
          </cell>
          <cell r="O5444">
            <v>17.32</v>
          </cell>
          <cell r="P5444">
            <v>207.95</v>
          </cell>
          <cell r="Q5444">
            <v>415.9</v>
          </cell>
          <cell r="R5444">
            <v>2928.9</v>
          </cell>
          <cell r="S5444">
            <v>1351.65</v>
          </cell>
          <cell r="T5444">
            <v>16</v>
          </cell>
          <cell r="U5444">
            <v>31</v>
          </cell>
          <cell r="V5444">
            <v>14</v>
          </cell>
          <cell r="W5444">
            <v>31</v>
          </cell>
          <cell r="X5444">
            <v>0</v>
          </cell>
        </row>
        <row r="5445">
          <cell r="A5445" t="str">
            <v>1732000</v>
          </cell>
          <cell r="B5445">
            <v>1</v>
          </cell>
          <cell r="C5445" t="str">
            <v>fluorescent light fitting-36-1200x600mm</v>
          </cell>
          <cell r="D5445" t="str">
            <v>34</v>
          </cell>
          <cell r="E5445" t="str">
            <v>BASLIG</v>
          </cell>
          <cell r="F5445" t="str">
            <v>BAS</v>
          </cell>
          <cell r="G5445">
            <v>38820</v>
          </cell>
          <cell r="H5445" t="str">
            <v>Active</v>
          </cell>
          <cell r="I5445">
            <v>1</v>
          </cell>
          <cell r="J5445">
            <v>39344</v>
          </cell>
          <cell r="K5445" t="str">
            <v>TL</v>
          </cell>
          <cell r="L5445" t="str">
            <v>TL</v>
          </cell>
          <cell r="M5445" t="str">
            <v>0001</v>
          </cell>
          <cell r="N5445">
            <v>12965.55</v>
          </cell>
          <cell r="O5445">
            <v>97.49</v>
          </cell>
          <cell r="P5445">
            <v>1169.6600000000001</v>
          </cell>
          <cell r="Q5445">
            <v>2339.3200000000002</v>
          </cell>
          <cell r="R5445">
            <v>10626.23</v>
          </cell>
          <cell r="S5445">
            <v>5456.98</v>
          </cell>
          <cell r="T5445">
            <v>11</v>
          </cell>
          <cell r="U5445">
            <v>31</v>
          </cell>
          <cell r="V5445">
            <v>9</v>
          </cell>
          <cell r="W5445">
            <v>31</v>
          </cell>
          <cell r="X5445">
            <v>0</v>
          </cell>
        </row>
        <row r="5446">
          <cell r="A5446" t="str">
            <v>1732100</v>
          </cell>
          <cell r="B5446">
            <v>1</v>
          </cell>
          <cell r="C5446" t="str">
            <v>fluorescent light fitting-4-1200x300mm t</v>
          </cell>
          <cell r="D5446" t="str">
            <v>34</v>
          </cell>
          <cell r="E5446" t="str">
            <v>BASLIG</v>
          </cell>
          <cell r="F5446" t="str">
            <v>BAS</v>
          </cell>
          <cell r="G5446">
            <v>38820</v>
          </cell>
          <cell r="H5446" t="str">
            <v>Active</v>
          </cell>
          <cell r="I5446">
            <v>1</v>
          </cell>
          <cell r="J5446">
            <v>39344</v>
          </cell>
          <cell r="K5446" t="str">
            <v>TL</v>
          </cell>
          <cell r="L5446" t="str">
            <v>TL</v>
          </cell>
          <cell r="M5446" t="str">
            <v>0001</v>
          </cell>
          <cell r="N5446">
            <v>1224.5</v>
          </cell>
          <cell r="O5446">
            <v>9.16</v>
          </cell>
          <cell r="P5446">
            <v>110.47</v>
          </cell>
          <cell r="Q5446">
            <v>220.94</v>
          </cell>
          <cell r="R5446">
            <v>1003.56</v>
          </cell>
          <cell r="S5446">
            <v>515.37</v>
          </cell>
          <cell r="T5446">
            <v>11</v>
          </cell>
          <cell r="U5446">
            <v>31</v>
          </cell>
          <cell r="V5446">
            <v>9</v>
          </cell>
          <cell r="W5446">
            <v>31</v>
          </cell>
          <cell r="X5446">
            <v>0</v>
          </cell>
        </row>
        <row r="5447">
          <cell r="A5447" t="str">
            <v>1732200</v>
          </cell>
          <cell r="B5447">
            <v>1</v>
          </cell>
          <cell r="C5447" t="str">
            <v>electric light fitting - 32 ceiling moun</v>
          </cell>
          <cell r="D5447" t="str">
            <v>34</v>
          </cell>
          <cell r="E5447" t="str">
            <v>BASLIG</v>
          </cell>
          <cell r="F5447" t="str">
            <v>BAS</v>
          </cell>
          <cell r="G5447">
            <v>38820</v>
          </cell>
          <cell r="H5447" t="str">
            <v>Active</v>
          </cell>
          <cell r="I5447">
            <v>1</v>
          </cell>
          <cell r="J5447">
            <v>39344</v>
          </cell>
          <cell r="K5447" t="str">
            <v>TL</v>
          </cell>
          <cell r="L5447" t="str">
            <v>TL</v>
          </cell>
          <cell r="M5447" t="str">
            <v>0001</v>
          </cell>
          <cell r="N5447">
            <v>8643.7000000000007</v>
          </cell>
          <cell r="O5447">
            <v>64.989999999999995</v>
          </cell>
          <cell r="P5447">
            <v>779.77</v>
          </cell>
          <cell r="Q5447">
            <v>1559.54</v>
          </cell>
          <cell r="R5447">
            <v>7084.16</v>
          </cell>
          <cell r="S5447">
            <v>3637.99</v>
          </cell>
          <cell r="T5447">
            <v>11</v>
          </cell>
          <cell r="U5447">
            <v>31</v>
          </cell>
          <cell r="V5447">
            <v>9</v>
          </cell>
          <cell r="W5447">
            <v>31</v>
          </cell>
          <cell r="X5447">
            <v>0</v>
          </cell>
        </row>
        <row r="5448">
          <cell r="A5448" t="str">
            <v>1732300</v>
          </cell>
          <cell r="B5448">
            <v>1</v>
          </cell>
          <cell r="C5448" t="str">
            <v>fluorescent light fitting - 16 single tu</v>
          </cell>
          <cell r="D5448" t="str">
            <v>34</v>
          </cell>
          <cell r="E5448" t="str">
            <v>BASLIG</v>
          </cell>
          <cell r="F5448" t="str">
            <v>BAS</v>
          </cell>
          <cell r="G5448">
            <v>38820</v>
          </cell>
          <cell r="H5448" t="str">
            <v>Active</v>
          </cell>
          <cell r="I5448">
            <v>1</v>
          </cell>
          <cell r="J5448">
            <v>39344</v>
          </cell>
          <cell r="K5448" t="str">
            <v>TL</v>
          </cell>
          <cell r="L5448" t="str">
            <v>TL</v>
          </cell>
          <cell r="M5448" t="str">
            <v>0001</v>
          </cell>
          <cell r="N5448">
            <v>2401.02</v>
          </cell>
          <cell r="O5448">
            <v>18.05</v>
          </cell>
          <cell r="P5448">
            <v>216.6</v>
          </cell>
          <cell r="Q5448">
            <v>433.2</v>
          </cell>
          <cell r="R5448">
            <v>1967.82</v>
          </cell>
          <cell r="S5448">
            <v>1010.55</v>
          </cell>
          <cell r="T5448">
            <v>11</v>
          </cell>
          <cell r="U5448">
            <v>31</v>
          </cell>
          <cell r="V5448">
            <v>9</v>
          </cell>
          <cell r="W5448">
            <v>31</v>
          </cell>
          <cell r="X5448">
            <v>0</v>
          </cell>
        </row>
        <row r="5449">
          <cell r="A5449" t="str">
            <v>1732400</v>
          </cell>
          <cell r="B5449">
            <v>1</v>
          </cell>
          <cell r="C5449" t="str">
            <v>fluorescent light fitting - 2 single tub</v>
          </cell>
          <cell r="D5449" t="str">
            <v>34</v>
          </cell>
          <cell r="E5449" t="str">
            <v>BASLIG</v>
          </cell>
          <cell r="F5449" t="str">
            <v>BAS</v>
          </cell>
          <cell r="G5449">
            <v>38820</v>
          </cell>
          <cell r="H5449" t="str">
            <v>Active</v>
          </cell>
          <cell r="I5449">
            <v>1</v>
          </cell>
          <cell r="J5449">
            <v>39344</v>
          </cell>
          <cell r="K5449" t="str">
            <v>TL</v>
          </cell>
          <cell r="L5449" t="str">
            <v>TL</v>
          </cell>
          <cell r="M5449" t="str">
            <v>0001</v>
          </cell>
          <cell r="N5449">
            <v>660.35</v>
          </cell>
          <cell r="O5449">
            <v>5.01</v>
          </cell>
          <cell r="P5449">
            <v>59.57</v>
          </cell>
          <cell r="Q5449">
            <v>119.14</v>
          </cell>
          <cell r="R5449">
            <v>541.21</v>
          </cell>
          <cell r="S5449">
            <v>277.93</v>
          </cell>
          <cell r="T5449">
            <v>11</v>
          </cell>
          <cell r="U5449">
            <v>31</v>
          </cell>
          <cell r="V5449">
            <v>9</v>
          </cell>
          <cell r="W5449">
            <v>31</v>
          </cell>
          <cell r="X5449">
            <v>0</v>
          </cell>
        </row>
        <row r="5450">
          <cell r="A5450" t="str">
            <v>1732500</v>
          </cell>
          <cell r="B5450">
            <v>1</v>
          </cell>
          <cell r="C5450" t="str">
            <v>vinyl floor covering - 132 square metres</v>
          </cell>
          <cell r="D5450" t="str">
            <v>34</v>
          </cell>
          <cell r="E5450" t="str">
            <v>BASFLO</v>
          </cell>
          <cell r="F5450" t="str">
            <v>BAS</v>
          </cell>
          <cell r="G5450">
            <v>38820</v>
          </cell>
          <cell r="H5450" t="str">
            <v>Active</v>
          </cell>
          <cell r="I5450">
            <v>1</v>
          </cell>
          <cell r="J5450">
            <v>39344</v>
          </cell>
          <cell r="K5450" t="str">
            <v>TL</v>
          </cell>
          <cell r="L5450" t="str">
            <v>TL</v>
          </cell>
          <cell r="M5450" t="str">
            <v>0001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</row>
        <row r="5451">
          <cell r="A5451" t="str">
            <v>1732600</v>
          </cell>
          <cell r="B5451">
            <v>1</v>
          </cell>
          <cell r="C5451" t="str">
            <v>handrails - 9 lineal metres</v>
          </cell>
          <cell r="D5451" t="str">
            <v>34</v>
          </cell>
          <cell r="E5451" t="str">
            <v>BASELC</v>
          </cell>
          <cell r="F5451" t="str">
            <v>BAS</v>
          </cell>
          <cell r="G5451">
            <v>38820</v>
          </cell>
          <cell r="H5451" t="str">
            <v>Active</v>
          </cell>
          <cell r="I5451">
            <v>1</v>
          </cell>
          <cell r="J5451">
            <v>39344</v>
          </cell>
          <cell r="K5451" t="str">
            <v>TL</v>
          </cell>
          <cell r="L5451" t="str">
            <v>TL</v>
          </cell>
          <cell r="M5451" t="str">
            <v>0001</v>
          </cell>
          <cell r="N5451">
            <v>3359.96</v>
          </cell>
          <cell r="O5451">
            <v>10.82</v>
          </cell>
          <cell r="P5451">
            <v>129.18</v>
          </cell>
          <cell r="Q5451">
            <v>258.36</v>
          </cell>
          <cell r="R5451">
            <v>3101.6</v>
          </cell>
          <cell r="S5451">
            <v>1300.49</v>
          </cell>
          <cell r="T5451">
            <v>16</v>
          </cell>
          <cell r="U5451">
            <v>31</v>
          </cell>
          <cell r="V5451">
            <v>14</v>
          </cell>
          <cell r="W5451">
            <v>31</v>
          </cell>
          <cell r="X5451">
            <v>0</v>
          </cell>
        </row>
        <row r="5452">
          <cell r="A5452" t="str">
            <v>1732700</v>
          </cell>
          <cell r="B5452">
            <v>1</v>
          </cell>
          <cell r="C5452" t="str">
            <v>Exit sign and fittings - 8</v>
          </cell>
          <cell r="D5452" t="str">
            <v>34</v>
          </cell>
          <cell r="E5452" t="str">
            <v>BASSIG</v>
          </cell>
          <cell r="F5452" t="str">
            <v>BAS</v>
          </cell>
          <cell r="G5452">
            <v>38820</v>
          </cell>
          <cell r="H5452" t="str">
            <v>Active</v>
          </cell>
          <cell r="I5452">
            <v>1</v>
          </cell>
          <cell r="J5452">
            <v>39344</v>
          </cell>
          <cell r="K5452" t="str">
            <v>TL</v>
          </cell>
          <cell r="L5452" t="str">
            <v>TL</v>
          </cell>
          <cell r="M5452" t="str">
            <v>0001</v>
          </cell>
          <cell r="N5452">
            <v>2881.26</v>
          </cell>
          <cell r="O5452">
            <v>21.67</v>
          </cell>
          <cell r="P5452">
            <v>259.93</v>
          </cell>
          <cell r="Q5452">
            <v>519.86</v>
          </cell>
          <cell r="R5452">
            <v>2361.4</v>
          </cell>
          <cell r="S5452">
            <v>1212.67</v>
          </cell>
          <cell r="T5452">
            <v>11</v>
          </cell>
          <cell r="U5452">
            <v>31</v>
          </cell>
          <cell r="V5452">
            <v>9</v>
          </cell>
          <cell r="W5452">
            <v>31</v>
          </cell>
          <cell r="X5452">
            <v>0</v>
          </cell>
        </row>
        <row r="5453">
          <cell r="A5453" t="str">
            <v>1732800</v>
          </cell>
          <cell r="B5453">
            <v>1</v>
          </cell>
          <cell r="C5453" t="str">
            <v>passenger lift - 1 - serving two floors</v>
          </cell>
          <cell r="D5453" t="str">
            <v>34</v>
          </cell>
          <cell r="E5453" t="str">
            <v>BASLFT</v>
          </cell>
          <cell r="F5453" t="str">
            <v>BAS</v>
          </cell>
          <cell r="G5453">
            <v>38820</v>
          </cell>
          <cell r="H5453" t="str">
            <v>Active</v>
          </cell>
          <cell r="I5453">
            <v>1</v>
          </cell>
          <cell r="J5453">
            <v>39344</v>
          </cell>
          <cell r="K5453" t="str">
            <v>TL</v>
          </cell>
          <cell r="L5453" t="str">
            <v>TL</v>
          </cell>
          <cell r="M5453" t="str">
            <v>0001</v>
          </cell>
          <cell r="N5453">
            <v>116147.8</v>
          </cell>
          <cell r="O5453">
            <v>372.08</v>
          </cell>
          <cell r="P5453">
            <v>4465.51</v>
          </cell>
          <cell r="Q5453">
            <v>8931.02</v>
          </cell>
          <cell r="R5453">
            <v>107216.78</v>
          </cell>
          <cell r="S5453">
            <v>44955.64</v>
          </cell>
          <cell r="T5453">
            <v>16</v>
          </cell>
          <cell r="U5453">
            <v>31</v>
          </cell>
          <cell r="V5453">
            <v>14</v>
          </cell>
          <cell r="W5453">
            <v>31</v>
          </cell>
          <cell r="X5453">
            <v>0</v>
          </cell>
        </row>
        <row r="5454">
          <cell r="A5454" t="str">
            <v>1732900</v>
          </cell>
          <cell r="B5454">
            <v>1</v>
          </cell>
          <cell r="C5454" t="str">
            <v>Fire Alarm System in square metres</v>
          </cell>
          <cell r="D5454" t="str">
            <v>34</v>
          </cell>
          <cell r="E5454" t="str">
            <v>BASALA</v>
          </cell>
          <cell r="F5454" t="str">
            <v>BAS</v>
          </cell>
          <cell r="G5454">
            <v>38820</v>
          </cell>
          <cell r="H5454" t="str">
            <v>Active</v>
          </cell>
          <cell r="I5454">
            <v>1</v>
          </cell>
          <cell r="J5454">
            <v>39344</v>
          </cell>
          <cell r="K5454" t="str">
            <v>TL</v>
          </cell>
          <cell r="L5454" t="str">
            <v>TL</v>
          </cell>
          <cell r="M5454" t="str">
            <v>0001</v>
          </cell>
          <cell r="N5454">
            <v>15095.94</v>
          </cell>
          <cell r="O5454">
            <v>48.32</v>
          </cell>
          <cell r="P5454">
            <v>580.39</v>
          </cell>
          <cell r="Q5454">
            <v>1160.78</v>
          </cell>
          <cell r="R5454">
            <v>13935.16</v>
          </cell>
          <cell r="S5454">
            <v>5842.96</v>
          </cell>
          <cell r="T5454">
            <v>16</v>
          </cell>
          <cell r="U5454">
            <v>31</v>
          </cell>
          <cell r="V5454">
            <v>14</v>
          </cell>
          <cell r="W5454">
            <v>31</v>
          </cell>
          <cell r="X5454">
            <v>0</v>
          </cell>
        </row>
        <row r="5455">
          <cell r="A5455" t="str">
            <v>1733000</v>
          </cell>
          <cell r="B5455">
            <v>1</v>
          </cell>
          <cell r="C5455" t="str">
            <v>Drainage Services in square metres</v>
          </cell>
          <cell r="D5455" t="str">
            <v>34</v>
          </cell>
          <cell r="E5455" t="str">
            <v>BASPLM</v>
          </cell>
          <cell r="F5455" t="str">
            <v>BAS</v>
          </cell>
          <cell r="G5455">
            <v>38820</v>
          </cell>
          <cell r="H5455" t="str">
            <v>Active</v>
          </cell>
          <cell r="I5455">
            <v>1</v>
          </cell>
          <cell r="J5455">
            <v>39344</v>
          </cell>
          <cell r="K5455" t="str">
            <v>TL</v>
          </cell>
          <cell r="L5455" t="str">
            <v>TL</v>
          </cell>
          <cell r="M5455" t="str">
            <v>0001</v>
          </cell>
          <cell r="N5455">
            <v>19019.27</v>
          </cell>
          <cell r="O5455">
            <v>98.49</v>
          </cell>
          <cell r="P5455">
            <v>1182.43</v>
          </cell>
          <cell r="Q5455">
            <v>2364.86</v>
          </cell>
          <cell r="R5455">
            <v>16654.41</v>
          </cell>
          <cell r="S5455">
            <v>7685.78</v>
          </cell>
          <cell r="T5455">
            <v>16</v>
          </cell>
          <cell r="U5455">
            <v>31</v>
          </cell>
          <cell r="V5455">
            <v>14</v>
          </cell>
          <cell r="W5455">
            <v>31</v>
          </cell>
          <cell r="X5455">
            <v>0</v>
          </cell>
        </row>
        <row r="5456">
          <cell r="A5456" t="str">
            <v>1733100</v>
          </cell>
          <cell r="B5456">
            <v>1</v>
          </cell>
          <cell r="C5456" t="str">
            <v>Communication Services in square metres</v>
          </cell>
          <cell r="D5456" t="str">
            <v>34</v>
          </cell>
          <cell r="E5456" t="str">
            <v>BASCAB</v>
          </cell>
          <cell r="F5456" t="str">
            <v>BAS</v>
          </cell>
          <cell r="G5456">
            <v>38820</v>
          </cell>
          <cell r="H5456" t="str">
            <v>Active</v>
          </cell>
          <cell r="I5456">
            <v>1</v>
          </cell>
          <cell r="J5456">
            <v>39344</v>
          </cell>
          <cell r="K5456" t="str">
            <v>TL</v>
          </cell>
          <cell r="L5456" t="str">
            <v>TL</v>
          </cell>
          <cell r="M5456" t="str">
            <v>0001</v>
          </cell>
          <cell r="N5456">
            <v>25358.85</v>
          </cell>
          <cell r="O5456">
            <v>131.38</v>
          </cell>
          <cell r="P5456">
            <v>1576.56</v>
          </cell>
          <cell r="Q5456">
            <v>3153.12</v>
          </cell>
          <cell r="R5456">
            <v>22205.73</v>
          </cell>
          <cell r="S5456">
            <v>10247.629999999999</v>
          </cell>
          <cell r="T5456">
            <v>16</v>
          </cell>
          <cell r="U5456">
            <v>31</v>
          </cell>
          <cell r="V5456">
            <v>14</v>
          </cell>
          <cell r="W5456">
            <v>31</v>
          </cell>
          <cell r="X5456">
            <v>0</v>
          </cell>
        </row>
        <row r="5457">
          <cell r="A5457" t="str">
            <v>1733200</v>
          </cell>
          <cell r="B5457">
            <v>1</v>
          </cell>
          <cell r="C5457" t="str">
            <v>Building Structure in square metres</v>
          </cell>
          <cell r="D5457" t="str">
            <v>34</v>
          </cell>
          <cell r="E5457" t="str">
            <v>BUITER</v>
          </cell>
          <cell r="F5457" t="str">
            <v>BUI</v>
          </cell>
          <cell r="G5457">
            <v>38820</v>
          </cell>
          <cell r="H5457" t="str">
            <v>Active</v>
          </cell>
          <cell r="I5457">
            <v>1</v>
          </cell>
          <cell r="J5457">
            <v>39344</v>
          </cell>
          <cell r="K5457" t="str">
            <v>TL</v>
          </cell>
          <cell r="L5457" t="str">
            <v>TL</v>
          </cell>
          <cell r="M5457" t="str">
            <v>0001</v>
          </cell>
          <cell r="N5457">
            <v>1203720.45</v>
          </cell>
          <cell r="O5457">
            <v>1615.75</v>
          </cell>
          <cell r="P5457">
            <v>19389.11</v>
          </cell>
          <cell r="Q5457">
            <v>38778.22</v>
          </cell>
          <cell r="R5457">
            <v>1164942.23</v>
          </cell>
          <cell r="S5457">
            <v>455101.44</v>
          </cell>
          <cell r="T5457">
            <v>49</v>
          </cell>
          <cell r="U5457">
            <v>0</v>
          </cell>
          <cell r="V5457">
            <v>47</v>
          </cell>
          <cell r="W5457">
            <v>0</v>
          </cell>
          <cell r="X5457">
            <v>0</v>
          </cell>
        </row>
        <row r="5458">
          <cell r="A5458" t="str">
            <v>1733300</v>
          </cell>
          <cell r="B5458">
            <v>1</v>
          </cell>
          <cell r="C5458" t="str">
            <v>Mechanical Services in square metres</v>
          </cell>
          <cell r="D5458" t="str">
            <v>34</v>
          </cell>
          <cell r="E5458" t="str">
            <v>BASAIR</v>
          </cell>
          <cell r="F5458" t="str">
            <v>BAS</v>
          </cell>
          <cell r="G5458">
            <v>38820</v>
          </cell>
          <cell r="H5458" t="str">
            <v>Active</v>
          </cell>
          <cell r="I5458">
            <v>1</v>
          </cell>
          <cell r="J5458">
            <v>39344</v>
          </cell>
          <cell r="K5458" t="str">
            <v>TL</v>
          </cell>
          <cell r="L5458" t="str">
            <v>TL</v>
          </cell>
          <cell r="M5458" t="str">
            <v>0001</v>
          </cell>
          <cell r="N5458">
            <v>92839.53</v>
          </cell>
          <cell r="O5458">
            <v>697.95</v>
          </cell>
          <cell r="P5458">
            <v>8375.2900000000009</v>
          </cell>
          <cell r="Q5458">
            <v>16750.580000000002</v>
          </cell>
          <cell r="R5458">
            <v>76088.95</v>
          </cell>
          <cell r="S5458">
            <v>39074.6</v>
          </cell>
          <cell r="T5458">
            <v>11</v>
          </cell>
          <cell r="U5458">
            <v>31</v>
          </cell>
          <cell r="V5458">
            <v>9</v>
          </cell>
          <cell r="W5458">
            <v>31</v>
          </cell>
          <cell r="X5458">
            <v>0</v>
          </cell>
        </row>
        <row r="5459">
          <cell r="A5459" t="str">
            <v>1733400</v>
          </cell>
          <cell r="B5459">
            <v>1</v>
          </cell>
          <cell r="C5459" t="str">
            <v>Plumbing reticulation in square metres</v>
          </cell>
          <cell r="D5459" t="str">
            <v>34</v>
          </cell>
          <cell r="E5459" t="str">
            <v>BASPLM</v>
          </cell>
          <cell r="F5459" t="str">
            <v>BAS</v>
          </cell>
          <cell r="G5459">
            <v>38820</v>
          </cell>
          <cell r="H5459" t="str">
            <v>Active</v>
          </cell>
          <cell r="I5459">
            <v>1</v>
          </cell>
          <cell r="J5459">
            <v>39344</v>
          </cell>
          <cell r="K5459" t="str">
            <v>TL</v>
          </cell>
          <cell r="L5459" t="str">
            <v>TL</v>
          </cell>
          <cell r="M5459" t="str">
            <v>0001</v>
          </cell>
          <cell r="N5459">
            <v>28528.86</v>
          </cell>
          <cell r="O5459">
            <v>147.84</v>
          </cell>
          <cell r="P5459">
            <v>1773.64</v>
          </cell>
          <cell r="Q5459">
            <v>3547.28</v>
          </cell>
          <cell r="R5459">
            <v>24981.58</v>
          </cell>
          <cell r="S5459">
            <v>11528.65</v>
          </cell>
          <cell r="T5459">
            <v>16</v>
          </cell>
          <cell r="U5459">
            <v>31</v>
          </cell>
          <cell r="V5459">
            <v>14</v>
          </cell>
          <cell r="W5459">
            <v>31</v>
          </cell>
          <cell r="X5459">
            <v>0</v>
          </cell>
        </row>
        <row r="5460">
          <cell r="A5460" t="str">
            <v>1733500</v>
          </cell>
          <cell r="B5460">
            <v>1</v>
          </cell>
          <cell r="C5460" t="str">
            <v>Public Address System in square metres</v>
          </cell>
          <cell r="D5460" t="str">
            <v>34</v>
          </cell>
          <cell r="E5460" t="str">
            <v>BASPUB</v>
          </cell>
          <cell r="F5460" t="str">
            <v>BAS</v>
          </cell>
          <cell r="G5460">
            <v>38820</v>
          </cell>
          <cell r="H5460" t="str">
            <v>Active</v>
          </cell>
          <cell r="I5460">
            <v>1</v>
          </cell>
          <cell r="J5460">
            <v>39344</v>
          </cell>
          <cell r="K5460" t="str">
            <v>TL</v>
          </cell>
          <cell r="L5460" t="str">
            <v>TL</v>
          </cell>
          <cell r="M5460" t="str">
            <v>0001</v>
          </cell>
          <cell r="N5460">
            <v>4120.75</v>
          </cell>
          <cell r="O5460">
            <v>21.34</v>
          </cell>
          <cell r="P5460">
            <v>256.19</v>
          </cell>
          <cell r="Q5460">
            <v>512.38</v>
          </cell>
          <cell r="R5460">
            <v>3608.37</v>
          </cell>
          <cell r="S5460">
            <v>1665.22</v>
          </cell>
          <cell r="T5460">
            <v>16</v>
          </cell>
          <cell r="U5460">
            <v>31</v>
          </cell>
          <cell r="V5460">
            <v>14</v>
          </cell>
          <cell r="W5460">
            <v>31</v>
          </cell>
          <cell r="X5460">
            <v>0</v>
          </cell>
        </row>
        <row r="5461">
          <cell r="A5461" t="str">
            <v>1733600</v>
          </cell>
          <cell r="B5461">
            <v>1</v>
          </cell>
          <cell r="C5461" t="str">
            <v>Security System in square metres</v>
          </cell>
          <cell r="D5461" t="str">
            <v>34</v>
          </cell>
          <cell r="E5461" t="str">
            <v>BASSEC</v>
          </cell>
          <cell r="F5461" t="str">
            <v>BAS</v>
          </cell>
          <cell r="G5461">
            <v>38820</v>
          </cell>
          <cell r="H5461" t="str">
            <v>Active</v>
          </cell>
          <cell r="I5461">
            <v>1</v>
          </cell>
          <cell r="J5461">
            <v>39344</v>
          </cell>
          <cell r="K5461" t="str">
            <v>TL</v>
          </cell>
          <cell r="L5461" t="str">
            <v>TL</v>
          </cell>
          <cell r="M5461" t="str">
            <v>0001</v>
          </cell>
          <cell r="N5461">
            <v>25358.85</v>
          </cell>
          <cell r="O5461">
            <v>131.38</v>
          </cell>
          <cell r="P5461">
            <v>1576.56</v>
          </cell>
          <cell r="Q5461">
            <v>3153.12</v>
          </cell>
          <cell r="R5461">
            <v>22205.73</v>
          </cell>
          <cell r="S5461">
            <v>10247.629999999999</v>
          </cell>
          <cell r="T5461">
            <v>16</v>
          </cell>
          <cell r="U5461">
            <v>31</v>
          </cell>
          <cell r="V5461">
            <v>14</v>
          </cell>
          <cell r="W5461">
            <v>31</v>
          </cell>
          <cell r="X5461">
            <v>0</v>
          </cell>
        </row>
        <row r="5462">
          <cell r="A5462" t="str">
            <v>1733700</v>
          </cell>
          <cell r="B5462">
            <v>1</v>
          </cell>
          <cell r="C5462" t="str">
            <v>break glass fire alarm point - 2</v>
          </cell>
          <cell r="D5462" t="str">
            <v>34</v>
          </cell>
          <cell r="E5462" t="str">
            <v>BASALA</v>
          </cell>
          <cell r="F5462" t="str">
            <v>BAS</v>
          </cell>
          <cell r="G5462">
            <v>38820</v>
          </cell>
          <cell r="H5462" t="str">
            <v>Active</v>
          </cell>
          <cell r="I5462">
            <v>1</v>
          </cell>
          <cell r="J5462">
            <v>39344</v>
          </cell>
          <cell r="K5462" t="str">
            <v>TL</v>
          </cell>
          <cell r="L5462" t="str">
            <v>TL</v>
          </cell>
          <cell r="M5462" t="str">
            <v>0003</v>
          </cell>
          <cell r="N5462">
            <v>995.55</v>
          </cell>
          <cell r="O5462">
            <v>3.19</v>
          </cell>
          <cell r="P5462">
            <v>38.28</v>
          </cell>
          <cell r="Q5462">
            <v>76.56</v>
          </cell>
          <cell r="R5462">
            <v>918.99</v>
          </cell>
          <cell r="S5462">
            <v>385.33</v>
          </cell>
          <cell r="T5462">
            <v>16</v>
          </cell>
          <cell r="U5462">
            <v>31</v>
          </cell>
          <cell r="V5462">
            <v>14</v>
          </cell>
          <cell r="W5462">
            <v>31</v>
          </cell>
          <cell r="X5462">
            <v>0</v>
          </cell>
        </row>
        <row r="5463">
          <cell r="A5463" t="str">
            <v>1733800</v>
          </cell>
          <cell r="B5463">
            <v>1</v>
          </cell>
          <cell r="C5463" t="str">
            <v>Fire Alarm System in square metres</v>
          </cell>
          <cell r="D5463" t="str">
            <v>34</v>
          </cell>
          <cell r="E5463" t="str">
            <v>BASALA</v>
          </cell>
          <cell r="F5463" t="str">
            <v>BAS</v>
          </cell>
          <cell r="G5463">
            <v>38820</v>
          </cell>
          <cell r="H5463" t="str">
            <v>Active</v>
          </cell>
          <cell r="I5463">
            <v>1</v>
          </cell>
          <cell r="J5463">
            <v>39344</v>
          </cell>
          <cell r="K5463" t="str">
            <v>TL</v>
          </cell>
          <cell r="L5463" t="str">
            <v>TL</v>
          </cell>
          <cell r="M5463" t="str">
            <v>0003</v>
          </cell>
          <cell r="N5463">
            <v>2515.4899999999998</v>
          </cell>
          <cell r="O5463">
            <v>8.0500000000000007</v>
          </cell>
          <cell r="P5463">
            <v>96.71</v>
          </cell>
          <cell r="Q5463">
            <v>193.42</v>
          </cell>
          <cell r="R5463">
            <v>2322.0700000000002</v>
          </cell>
          <cell r="S5463">
            <v>973.64</v>
          </cell>
          <cell r="T5463">
            <v>16</v>
          </cell>
          <cell r="U5463">
            <v>31</v>
          </cell>
          <cell r="V5463">
            <v>14</v>
          </cell>
          <cell r="W5463">
            <v>31</v>
          </cell>
          <cell r="X5463">
            <v>0</v>
          </cell>
        </row>
        <row r="5464">
          <cell r="A5464" t="str">
            <v>1733900</v>
          </cell>
          <cell r="B5464">
            <v>1</v>
          </cell>
          <cell r="C5464" t="str">
            <v>Drainage Services in square metres</v>
          </cell>
          <cell r="D5464" t="str">
            <v>34</v>
          </cell>
          <cell r="E5464" t="str">
            <v>BASPLM</v>
          </cell>
          <cell r="F5464" t="str">
            <v>BAS</v>
          </cell>
          <cell r="G5464">
            <v>38820</v>
          </cell>
          <cell r="H5464" t="str">
            <v>Active</v>
          </cell>
          <cell r="I5464">
            <v>1</v>
          </cell>
          <cell r="J5464">
            <v>39344</v>
          </cell>
          <cell r="K5464" t="str">
            <v>TL</v>
          </cell>
          <cell r="L5464" t="str">
            <v>TL</v>
          </cell>
          <cell r="M5464" t="str">
            <v>0003</v>
          </cell>
          <cell r="N5464">
            <v>3169.22</v>
          </cell>
          <cell r="O5464">
            <v>16.41</v>
          </cell>
          <cell r="P5464">
            <v>197.03</v>
          </cell>
          <cell r="Q5464">
            <v>394.06</v>
          </cell>
          <cell r="R5464">
            <v>2775.16</v>
          </cell>
          <cell r="S5464">
            <v>1280.7</v>
          </cell>
          <cell r="T5464">
            <v>16</v>
          </cell>
          <cell r="U5464">
            <v>31</v>
          </cell>
          <cell r="V5464">
            <v>14</v>
          </cell>
          <cell r="W5464">
            <v>31</v>
          </cell>
          <cell r="X5464">
            <v>0</v>
          </cell>
        </row>
        <row r="5465">
          <cell r="A5465" t="str">
            <v>1734000</v>
          </cell>
          <cell r="B5465">
            <v>1</v>
          </cell>
          <cell r="C5465" t="str">
            <v>Communication Services in square metres</v>
          </cell>
          <cell r="D5465" t="str">
            <v>34</v>
          </cell>
          <cell r="E5465" t="str">
            <v>BASCAB</v>
          </cell>
          <cell r="F5465" t="str">
            <v>BAS</v>
          </cell>
          <cell r="G5465">
            <v>38820</v>
          </cell>
          <cell r="H5465" t="str">
            <v>Active</v>
          </cell>
          <cell r="I5465">
            <v>1</v>
          </cell>
          <cell r="J5465">
            <v>39344</v>
          </cell>
          <cell r="K5465" t="str">
            <v>TL</v>
          </cell>
          <cell r="L5465" t="str">
            <v>TL</v>
          </cell>
          <cell r="M5465" t="str">
            <v>0003</v>
          </cell>
          <cell r="N5465">
            <v>4225.55</v>
          </cell>
          <cell r="O5465">
            <v>21.91</v>
          </cell>
          <cell r="P5465">
            <v>262.7</v>
          </cell>
          <cell r="Q5465">
            <v>525.4</v>
          </cell>
          <cell r="R5465">
            <v>3700.15</v>
          </cell>
          <cell r="S5465">
            <v>1707.57</v>
          </cell>
          <cell r="T5465">
            <v>16</v>
          </cell>
          <cell r="U5465">
            <v>31</v>
          </cell>
          <cell r="V5465">
            <v>14</v>
          </cell>
          <cell r="W5465">
            <v>31</v>
          </cell>
          <cell r="X5465">
            <v>0</v>
          </cell>
        </row>
        <row r="5466">
          <cell r="A5466" t="str">
            <v>1734100</v>
          </cell>
          <cell r="B5466">
            <v>1</v>
          </cell>
          <cell r="C5466" t="str">
            <v>Building Structure in square metres</v>
          </cell>
          <cell r="D5466" t="str">
            <v>34</v>
          </cell>
          <cell r="E5466" t="str">
            <v>BUITER</v>
          </cell>
          <cell r="F5466" t="str">
            <v>BUI</v>
          </cell>
          <cell r="G5466">
            <v>38820</v>
          </cell>
          <cell r="H5466" t="str">
            <v>Active</v>
          </cell>
          <cell r="I5466">
            <v>1</v>
          </cell>
          <cell r="J5466">
            <v>39344</v>
          </cell>
          <cell r="K5466" t="str">
            <v>TL</v>
          </cell>
          <cell r="L5466" t="str">
            <v>TL</v>
          </cell>
          <cell r="M5466" t="str">
            <v>0003</v>
          </cell>
          <cell r="N5466">
            <v>200575.97</v>
          </cell>
          <cell r="O5466">
            <v>306.82</v>
          </cell>
          <cell r="P5466">
            <v>3681.62</v>
          </cell>
          <cell r="Q5466">
            <v>7363.24</v>
          </cell>
          <cell r="R5466">
            <v>193212.73</v>
          </cell>
          <cell r="S5466">
            <v>75833.570000000007</v>
          </cell>
          <cell r="T5466">
            <v>43</v>
          </cell>
          <cell r="U5466">
            <v>0</v>
          </cell>
          <cell r="V5466">
            <v>41</v>
          </cell>
          <cell r="W5466">
            <v>0</v>
          </cell>
          <cell r="X5466">
            <v>0</v>
          </cell>
        </row>
        <row r="5467">
          <cell r="A5467" t="str">
            <v>1734200</v>
          </cell>
          <cell r="B5467">
            <v>1</v>
          </cell>
          <cell r="C5467" t="str">
            <v>Mechanical Services in square metres</v>
          </cell>
          <cell r="D5467" t="str">
            <v>34</v>
          </cell>
          <cell r="E5467" t="str">
            <v>BASAIR</v>
          </cell>
          <cell r="F5467" t="str">
            <v>BAS</v>
          </cell>
          <cell r="G5467">
            <v>38820</v>
          </cell>
          <cell r="H5467" t="str">
            <v>Active</v>
          </cell>
          <cell r="I5467">
            <v>1</v>
          </cell>
          <cell r="J5467">
            <v>39344</v>
          </cell>
          <cell r="K5467" t="str">
            <v>TL</v>
          </cell>
          <cell r="L5467" t="str">
            <v>TL</v>
          </cell>
          <cell r="M5467" t="str">
            <v>0003</v>
          </cell>
          <cell r="N5467">
            <v>15469.85</v>
          </cell>
          <cell r="O5467">
            <v>116.27</v>
          </cell>
          <cell r="P5467">
            <v>1395.57</v>
          </cell>
          <cell r="Q5467">
            <v>2791.14</v>
          </cell>
          <cell r="R5467">
            <v>12678.71</v>
          </cell>
          <cell r="S5467">
            <v>6511</v>
          </cell>
          <cell r="T5467">
            <v>11</v>
          </cell>
          <cell r="U5467">
            <v>31</v>
          </cell>
          <cell r="V5467">
            <v>9</v>
          </cell>
          <cell r="W5467">
            <v>31</v>
          </cell>
          <cell r="X5467">
            <v>0</v>
          </cell>
        </row>
        <row r="5468">
          <cell r="A5468" t="str">
            <v>1734300</v>
          </cell>
          <cell r="B5468">
            <v>1</v>
          </cell>
          <cell r="C5468" t="str">
            <v>Plumbing reticulation in square metres</v>
          </cell>
          <cell r="D5468" t="str">
            <v>34</v>
          </cell>
          <cell r="E5468" t="str">
            <v>BASPLM</v>
          </cell>
          <cell r="F5468" t="str">
            <v>BAS</v>
          </cell>
          <cell r="G5468">
            <v>38820</v>
          </cell>
          <cell r="H5468" t="str">
            <v>Active</v>
          </cell>
          <cell r="I5468">
            <v>1</v>
          </cell>
          <cell r="J5468">
            <v>39344</v>
          </cell>
          <cell r="K5468" t="str">
            <v>TL</v>
          </cell>
          <cell r="L5468" t="str">
            <v>TL</v>
          </cell>
          <cell r="M5468" t="str">
            <v>0003</v>
          </cell>
          <cell r="N5468">
            <v>4753.78</v>
          </cell>
          <cell r="O5468">
            <v>24.61</v>
          </cell>
          <cell r="P5468">
            <v>295.54000000000002</v>
          </cell>
          <cell r="Q5468">
            <v>591.08000000000004</v>
          </cell>
          <cell r="R5468">
            <v>4162.7</v>
          </cell>
          <cell r="S5468">
            <v>1921.03</v>
          </cell>
          <cell r="T5468">
            <v>16</v>
          </cell>
          <cell r="U5468">
            <v>31</v>
          </cell>
          <cell r="V5468">
            <v>14</v>
          </cell>
          <cell r="W5468">
            <v>31</v>
          </cell>
          <cell r="X5468">
            <v>0</v>
          </cell>
        </row>
        <row r="5469">
          <cell r="A5469" t="str">
            <v>1734400</v>
          </cell>
          <cell r="B5469">
            <v>1</v>
          </cell>
          <cell r="C5469" t="str">
            <v>Public Address System in square metres</v>
          </cell>
          <cell r="D5469" t="str">
            <v>34</v>
          </cell>
          <cell r="E5469" t="str">
            <v>BASPUB</v>
          </cell>
          <cell r="F5469" t="str">
            <v>BAS</v>
          </cell>
          <cell r="G5469">
            <v>38820</v>
          </cell>
          <cell r="H5469" t="str">
            <v>Active</v>
          </cell>
          <cell r="I5469">
            <v>1</v>
          </cell>
          <cell r="J5469">
            <v>39344</v>
          </cell>
          <cell r="K5469" t="str">
            <v>TL</v>
          </cell>
          <cell r="L5469" t="str">
            <v>TL</v>
          </cell>
          <cell r="M5469" t="str">
            <v>0003</v>
          </cell>
          <cell r="N5469">
            <v>686.67</v>
          </cell>
          <cell r="O5469">
            <v>3.53</v>
          </cell>
          <cell r="P5469">
            <v>42.69</v>
          </cell>
          <cell r="Q5469">
            <v>85.38</v>
          </cell>
          <cell r="R5469">
            <v>601.29</v>
          </cell>
          <cell r="S5469">
            <v>277.48</v>
          </cell>
          <cell r="T5469">
            <v>16</v>
          </cell>
          <cell r="U5469">
            <v>31</v>
          </cell>
          <cell r="V5469">
            <v>14</v>
          </cell>
          <cell r="W5469">
            <v>31</v>
          </cell>
          <cell r="X5469">
            <v>0</v>
          </cell>
        </row>
        <row r="5470">
          <cell r="A5470" t="str">
            <v>1734500</v>
          </cell>
          <cell r="B5470">
            <v>1</v>
          </cell>
          <cell r="C5470" t="str">
            <v>Security System in square metres</v>
          </cell>
          <cell r="D5470" t="str">
            <v>34</v>
          </cell>
          <cell r="E5470" t="str">
            <v>BASSEC</v>
          </cell>
          <cell r="F5470" t="str">
            <v>BAS</v>
          </cell>
          <cell r="G5470">
            <v>38820</v>
          </cell>
          <cell r="H5470" t="str">
            <v>Active</v>
          </cell>
          <cell r="I5470">
            <v>1</v>
          </cell>
          <cell r="J5470">
            <v>39344</v>
          </cell>
          <cell r="K5470" t="str">
            <v>TL</v>
          </cell>
          <cell r="L5470" t="str">
            <v>TL</v>
          </cell>
          <cell r="M5470" t="str">
            <v>0003</v>
          </cell>
          <cell r="N5470">
            <v>4225.55</v>
          </cell>
          <cell r="O5470">
            <v>21.91</v>
          </cell>
          <cell r="P5470">
            <v>262.7</v>
          </cell>
          <cell r="Q5470">
            <v>525.4</v>
          </cell>
          <cell r="R5470">
            <v>3700.15</v>
          </cell>
          <cell r="S5470">
            <v>1707.57</v>
          </cell>
          <cell r="T5470">
            <v>16</v>
          </cell>
          <cell r="U5470">
            <v>31</v>
          </cell>
          <cell r="V5470">
            <v>14</v>
          </cell>
          <cell r="W5470">
            <v>31</v>
          </cell>
          <cell r="X5470">
            <v>0</v>
          </cell>
        </row>
        <row r="5471">
          <cell r="A5471" t="str">
            <v>1734600</v>
          </cell>
          <cell r="B5471">
            <v>1</v>
          </cell>
          <cell r="C5471" t="str">
            <v>Electrical services in square metres</v>
          </cell>
          <cell r="D5471" t="str">
            <v>34</v>
          </cell>
          <cell r="E5471" t="str">
            <v>BASELC</v>
          </cell>
          <cell r="F5471" t="str">
            <v>BAS</v>
          </cell>
          <cell r="G5471">
            <v>38820</v>
          </cell>
          <cell r="H5471" t="str">
            <v>Active</v>
          </cell>
          <cell r="I5471">
            <v>1</v>
          </cell>
          <cell r="J5471">
            <v>39344</v>
          </cell>
          <cell r="K5471" t="str">
            <v>TL</v>
          </cell>
          <cell r="L5471" t="str">
            <v>TL</v>
          </cell>
          <cell r="M5471" t="str">
            <v>0003</v>
          </cell>
          <cell r="N5471">
            <v>12577.17</v>
          </cell>
          <cell r="O5471">
            <v>40.25</v>
          </cell>
          <cell r="P5471">
            <v>483.55</v>
          </cell>
          <cell r="Q5471">
            <v>967.1</v>
          </cell>
          <cell r="R5471">
            <v>11610.07</v>
          </cell>
          <cell r="S5471">
            <v>4868.0600000000004</v>
          </cell>
          <cell r="T5471">
            <v>16</v>
          </cell>
          <cell r="U5471">
            <v>31</v>
          </cell>
          <cell r="V5471">
            <v>14</v>
          </cell>
          <cell r="W5471">
            <v>31</v>
          </cell>
          <cell r="X5471">
            <v>0</v>
          </cell>
        </row>
        <row r="5472">
          <cell r="A5472" t="str">
            <v>1734700</v>
          </cell>
          <cell r="B5472">
            <v>1</v>
          </cell>
          <cell r="C5472" t="str">
            <v>sprinkler head and piping - 10</v>
          </cell>
          <cell r="D5472" t="str">
            <v>34</v>
          </cell>
          <cell r="E5472" t="str">
            <v>BASSPR</v>
          </cell>
          <cell r="F5472" t="str">
            <v>BAS</v>
          </cell>
          <cell r="G5472">
            <v>38820</v>
          </cell>
          <cell r="H5472" t="str">
            <v>Active</v>
          </cell>
          <cell r="I5472">
            <v>1</v>
          </cell>
          <cell r="J5472">
            <v>39344</v>
          </cell>
          <cell r="K5472" t="str">
            <v>TL</v>
          </cell>
          <cell r="L5472" t="str">
            <v>TL</v>
          </cell>
          <cell r="M5472" t="str">
            <v>0003</v>
          </cell>
          <cell r="N5472">
            <v>4201.8</v>
          </cell>
          <cell r="O5472">
            <v>31.57</v>
          </cell>
          <cell r="P5472">
            <v>379.06</v>
          </cell>
          <cell r="Q5472">
            <v>758.12</v>
          </cell>
          <cell r="R5472">
            <v>3443.68</v>
          </cell>
          <cell r="S5472">
            <v>1768.46</v>
          </cell>
          <cell r="T5472">
            <v>11</v>
          </cell>
          <cell r="U5472">
            <v>31</v>
          </cell>
          <cell r="V5472">
            <v>9</v>
          </cell>
          <cell r="W5472">
            <v>31</v>
          </cell>
          <cell r="X5472">
            <v>0</v>
          </cell>
        </row>
        <row r="5473">
          <cell r="A5473" t="str">
            <v>1734800</v>
          </cell>
          <cell r="B5473">
            <v>1</v>
          </cell>
          <cell r="C5473" t="str">
            <v>vinyl floor covering - 75.8 square metre</v>
          </cell>
          <cell r="D5473" t="str">
            <v>34</v>
          </cell>
          <cell r="E5473" t="str">
            <v>BASFLO</v>
          </cell>
          <cell r="F5473" t="str">
            <v>BAS</v>
          </cell>
          <cell r="G5473">
            <v>38820</v>
          </cell>
          <cell r="H5473" t="str">
            <v>Active</v>
          </cell>
          <cell r="I5473">
            <v>1</v>
          </cell>
          <cell r="J5473">
            <v>39344</v>
          </cell>
          <cell r="K5473" t="str">
            <v>TL</v>
          </cell>
          <cell r="L5473" t="str">
            <v>TL</v>
          </cell>
          <cell r="M5473" t="str">
            <v>0003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</row>
        <row r="5474">
          <cell r="A5474" t="str">
            <v>1734900</v>
          </cell>
          <cell r="B5474">
            <v>1</v>
          </cell>
          <cell r="C5474" t="str">
            <v>fluorescent light fitting -8 single tube</v>
          </cell>
          <cell r="D5474" t="str">
            <v>34</v>
          </cell>
          <cell r="E5474" t="str">
            <v>BASLIG</v>
          </cell>
          <cell r="F5474" t="str">
            <v>BAS</v>
          </cell>
          <cell r="G5474">
            <v>38820</v>
          </cell>
          <cell r="H5474" t="str">
            <v>Active</v>
          </cell>
          <cell r="I5474">
            <v>1</v>
          </cell>
          <cell r="J5474">
            <v>39344</v>
          </cell>
          <cell r="K5474" t="str">
            <v>TL</v>
          </cell>
          <cell r="L5474" t="str">
            <v>TL</v>
          </cell>
          <cell r="M5474" t="str">
            <v>0003</v>
          </cell>
          <cell r="N5474">
            <v>1488.56</v>
          </cell>
          <cell r="O5474">
            <v>11.2</v>
          </cell>
          <cell r="P5474">
            <v>134.29</v>
          </cell>
          <cell r="Q5474">
            <v>268.58</v>
          </cell>
          <cell r="R5474">
            <v>1219.98</v>
          </cell>
          <cell r="S5474">
            <v>626.51</v>
          </cell>
          <cell r="T5474">
            <v>11</v>
          </cell>
          <cell r="U5474">
            <v>31</v>
          </cell>
          <cell r="V5474">
            <v>9</v>
          </cell>
          <cell r="W5474">
            <v>31</v>
          </cell>
          <cell r="X5474">
            <v>0</v>
          </cell>
        </row>
        <row r="5475">
          <cell r="A5475" t="str">
            <v>1735000</v>
          </cell>
          <cell r="B5475">
            <v>1</v>
          </cell>
          <cell r="C5475" t="str">
            <v>fitted carpet - 707.3333 square metres</v>
          </cell>
          <cell r="D5475" t="str">
            <v>34</v>
          </cell>
          <cell r="E5475" t="str">
            <v>BASFLO</v>
          </cell>
          <cell r="F5475" t="str">
            <v>BAS</v>
          </cell>
          <cell r="G5475">
            <v>38820</v>
          </cell>
          <cell r="H5475" t="str">
            <v>Active</v>
          </cell>
          <cell r="I5475">
            <v>707</v>
          </cell>
          <cell r="J5475">
            <v>39344</v>
          </cell>
          <cell r="K5475" t="str">
            <v>R</v>
          </cell>
          <cell r="L5475" t="str">
            <v>TL</v>
          </cell>
          <cell r="M5475" t="str">
            <v>0101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</row>
        <row r="5476">
          <cell r="A5476" t="str">
            <v>1735100</v>
          </cell>
          <cell r="B5476">
            <v>1</v>
          </cell>
          <cell r="C5476" t="str">
            <v>suspended ceiling - 684.0667 square metr</v>
          </cell>
          <cell r="D5476" t="str">
            <v>34</v>
          </cell>
          <cell r="E5476" t="str">
            <v>BASSUS</v>
          </cell>
          <cell r="F5476" t="str">
            <v>BAS</v>
          </cell>
          <cell r="G5476">
            <v>38820</v>
          </cell>
          <cell r="H5476" t="str">
            <v>Active</v>
          </cell>
          <cell r="I5476">
            <v>684</v>
          </cell>
          <cell r="J5476">
            <v>39344</v>
          </cell>
          <cell r="K5476" t="str">
            <v>R</v>
          </cell>
          <cell r="L5476" t="str">
            <v>TL</v>
          </cell>
          <cell r="M5476" t="str">
            <v>0101</v>
          </cell>
          <cell r="N5476">
            <v>23452.43</v>
          </cell>
          <cell r="O5476">
            <v>121.54</v>
          </cell>
          <cell r="P5476">
            <v>1458.04</v>
          </cell>
          <cell r="Q5476">
            <v>2916.08</v>
          </cell>
          <cell r="R5476">
            <v>20536.349999999999</v>
          </cell>
          <cell r="S5476">
            <v>9477.24</v>
          </cell>
          <cell r="T5476">
            <v>16</v>
          </cell>
          <cell r="U5476">
            <v>31</v>
          </cell>
          <cell r="V5476">
            <v>14</v>
          </cell>
          <cell r="W5476">
            <v>31</v>
          </cell>
          <cell r="X5476">
            <v>0</v>
          </cell>
        </row>
        <row r="5477">
          <cell r="A5477" t="str">
            <v>1735200</v>
          </cell>
          <cell r="B5477">
            <v>1</v>
          </cell>
          <cell r="C5477" t="str">
            <v>electric ceiling heater - 10.6667</v>
          </cell>
          <cell r="D5477" t="str">
            <v>34</v>
          </cell>
          <cell r="E5477" t="str">
            <v>BASSUN</v>
          </cell>
          <cell r="F5477" t="str">
            <v>BAS</v>
          </cell>
          <cell r="G5477">
            <v>38820</v>
          </cell>
          <cell r="H5477" t="str">
            <v>Active</v>
          </cell>
          <cell r="I5477">
            <v>11</v>
          </cell>
          <cell r="J5477">
            <v>39344</v>
          </cell>
          <cell r="K5477" t="str">
            <v>R</v>
          </cell>
          <cell r="L5477" t="str">
            <v>TL</v>
          </cell>
          <cell r="M5477" t="str">
            <v>0101</v>
          </cell>
          <cell r="N5477">
            <v>3150.18</v>
          </cell>
          <cell r="O5477">
            <v>23.71</v>
          </cell>
          <cell r="P5477">
            <v>284.19</v>
          </cell>
          <cell r="Q5477">
            <v>568.38</v>
          </cell>
          <cell r="R5477">
            <v>2581.8000000000002</v>
          </cell>
          <cell r="S5477">
            <v>1325.86</v>
          </cell>
          <cell r="T5477">
            <v>11</v>
          </cell>
          <cell r="U5477">
            <v>31</v>
          </cell>
          <cell r="V5477">
            <v>9</v>
          </cell>
          <cell r="W5477">
            <v>31</v>
          </cell>
          <cell r="X5477">
            <v>0</v>
          </cell>
        </row>
        <row r="5478">
          <cell r="A5478" t="str">
            <v>1735300</v>
          </cell>
          <cell r="B5478">
            <v>1</v>
          </cell>
          <cell r="C5478" t="str">
            <v>Electrical services in square metres</v>
          </cell>
          <cell r="D5478" t="str">
            <v>34</v>
          </cell>
          <cell r="E5478" t="str">
            <v>BASELC</v>
          </cell>
          <cell r="F5478" t="str">
            <v>BAS</v>
          </cell>
          <cell r="G5478">
            <v>38820</v>
          </cell>
          <cell r="H5478" t="str">
            <v>Active</v>
          </cell>
          <cell r="I5478">
            <v>691</v>
          </cell>
          <cell r="J5478">
            <v>39344</v>
          </cell>
          <cell r="K5478" t="str">
            <v>R</v>
          </cell>
          <cell r="L5478" t="str">
            <v>TL</v>
          </cell>
          <cell r="M5478" t="str">
            <v>0101</v>
          </cell>
          <cell r="N5478">
            <v>93981.42</v>
          </cell>
          <cell r="O5478">
            <v>301.08</v>
          </cell>
          <cell r="P5478">
            <v>3613.29</v>
          </cell>
          <cell r="Q5478">
            <v>7226.58</v>
          </cell>
          <cell r="R5478">
            <v>86754.84</v>
          </cell>
          <cell r="S5478">
            <v>36376.019999999997</v>
          </cell>
          <cell r="T5478">
            <v>16</v>
          </cell>
          <cell r="U5478">
            <v>31</v>
          </cell>
          <cell r="V5478">
            <v>14</v>
          </cell>
          <cell r="W5478">
            <v>31</v>
          </cell>
          <cell r="X5478">
            <v>0</v>
          </cell>
        </row>
        <row r="5479">
          <cell r="A5479" t="str">
            <v>1735400</v>
          </cell>
          <cell r="B5479">
            <v>1</v>
          </cell>
          <cell r="C5479" t="str">
            <v>sprinkler head and piping - 54.6667</v>
          </cell>
          <cell r="D5479" t="str">
            <v>34</v>
          </cell>
          <cell r="E5479" t="str">
            <v>BASSPR</v>
          </cell>
          <cell r="F5479" t="str">
            <v>BAS</v>
          </cell>
          <cell r="G5479">
            <v>38820</v>
          </cell>
          <cell r="H5479" t="str">
            <v>Active</v>
          </cell>
          <cell r="I5479">
            <v>55</v>
          </cell>
          <cell r="J5479">
            <v>39344</v>
          </cell>
          <cell r="K5479" t="str">
            <v>R</v>
          </cell>
          <cell r="L5479" t="str">
            <v>TL</v>
          </cell>
          <cell r="M5479" t="str">
            <v>0101</v>
          </cell>
          <cell r="N5479">
            <v>18835.36</v>
          </cell>
          <cell r="O5479">
            <v>141.59</v>
          </cell>
          <cell r="P5479">
            <v>1699.19</v>
          </cell>
          <cell r="Q5479">
            <v>3398.38</v>
          </cell>
          <cell r="R5479">
            <v>15436.98</v>
          </cell>
          <cell r="S5479">
            <v>7927.48</v>
          </cell>
          <cell r="T5479">
            <v>11</v>
          </cell>
          <cell r="U5479">
            <v>31</v>
          </cell>
          <cell r="V5479">
            <v>9</v>
          </cell>
          <cell r="W5479">
            <v>31</v>
          </cell>
          <cell r="X5479">
            <v>0</v>
          </cell>
        </row>
        <row r="5480">
          <cell r="A5480" t="str">
            <v>1735500</v>
          </cell>
          <cell r="B5480">
            <v>1</v>
          </cell>
          <cell r="C5480" t="str">
            <v>break glass fire alarm point - 2</v>
          </cell>
          <cell r="D5480" t="str">
            <v>34</v>
          </cell>
          <cell r="E5480" t="str">
            <v>BASALA</v>
          </cell>
          <cell r="F5480" t="str">
            <v>BAS</v>
          </cell>
          <cell r="G5480">
            <v>38820</v>
          </cell>
          <cell r="H5480" t="str">
            <v>Active</v>
          </cell>
          <cell r="I5480">
            <v>2</v>
          </cell>
          <cell r="J5480">
            <v>39344</v>
          </cell>
          <cell r="K5480" t="str">
            <v>R</v>
          </cell>
          <cell r="L5480" t="str">
            <v>TL</v>
          </cell>
          <cell r="M5480" t="str">
            <v>0101</v>
          </cell>
          <cell r="N5480">
            <v>816.36</v>
          </cell>
          <cell r="O5480">
            <v>2.57</v>
          </cell>
          <cell r="P5480">
            <v>31.39</v>
          </cell>
          <cell r="Q5480">
            <v>62.78</v>
          </cell>
          <cell r="R5480">
            <v>753.58</v>
          </cell>
          <cell r="S5480">
            <v>315.98</v>
          </cell>
          <cell r="T5480">
            <v>16</v>
          </cell>
          <cell r="U5480">
            <v>31</v>
          </cell>
          <cell r="V5480">
            <v>14</v>
          </cell>
          <cell r="W5480">
            <v>31</v>
          </cell>
          <cell r="X5480">
            <v>0</v>
          </cell>
        </row>
        <row r="5481">
          <cell r="A5481" t="str">
            <v>1735600</v>
          </cell>
          <cell r="B5481">
            <v>1</v>
          </cell>
          <cell r="C5481" t="str">
            <v>fire hose reel - 2</v>
          </cell>
          <cell r="D5481" t="str">
            <v>34</v>
          </cell>
          <cell r="E5481" t="str">
            <v>BASHOS</v>
          </cell>
          <cell r="F5481" t="str">
            <v>BAS</v>
          </cell>
          <cell r="G5481">
            <v>38820</v>
          </cell>
          <cell r="H5481" t="str">
            <v>Active</v>
          </cell>
          <cell r="I5481">
            <v>2</v>
          </cell>
          <cell r="J5481">
            <v>39344</v>
          </cell>
          <cell r="K5481" t="str">
            <v>R</v>
          </cell>
          <cell r="L5481" t="str">
            <v>TL</v>
          </cell>
          <cell r="M5481" t="str">
            <v>0101</v>
          </cell>
          <cell r="N5481">
            <v>1828.53</v>
          </cell>
          <cell r="O5481">
            <v>9.51</v>
          </cell>
          <cell r="P5481">
            <v>113.68</v>
          </cell>
          <cell r="Q5481">
            <v>227.36</v>
          </cell>
          <cell r="R5481">
            <v>1601.17</v>
          </cell>
          <cell r="S5481">
            <v>738.92</v>
          </cell>
          <cell r="T5481">
            <v>16</v>
          </cell>
          <cell r="U5481">
            <v>31</v>
          </cell>
          <cell r="V5481">
            <v>14</v>
          </cell>
          <cell r="W5481">
            <v>31</v>
          </cell>
          <cell r="X5481">
            <v>0</v>
          </cell>
        </row>
        <row r="5482">
          <cell r="A5482" t="str">
            <v>1735700</v>
          </cell>
          <cell r="B5482">
            <v>1</v>
          </cell>
          <cell r="C5482" t="str">
            <v>fluorescent light fitting - 27 - 1200 x</v>
          </cell>
          <cell r="D5482" t="str">
            <v>34</v>
          </cell>
          <cell r="E5482" t="str">
            <v>BASLIG</v>
          </cell>
          <cell r="F5482" t="str">
            <v>BAS</v>
          </cell>
          <cell r="G5482">
            <v>38820</v>
          </cell>
          <cell r="H5482" t="str">
            <v>Active</v>
          </cell>
          <cell r="I5482">
            <v>27</v>
          </cell>
          <cell r="J5482">
            <v>39344</v>
          </cell>
          <cell r="K5482" t="str">
            <v>R</v>
          </cell>
          <cell r="L5482" t="str">
            <v>TL</v>
          </cell>
          <cell r="M5482" t="str">
            <v>0101</v>
          </cell>
          <cell r="N5482">
            <v>5381.49</v>
          </cell>
          <cell r="O5482">
            <v>40.42</v>
          </cell>
          <cell r="P5482">
            <v>485.48</v>
          </cell>
          <cell r="Q5482">
            <v>970.96</v>
          </cell>
          <cell r="R5482">
            <v>4410.53</v>
          </cell>
          <cell r="S5482">
            <v>2264.98</v>
          </cell>
          <cell r="T5482">
            <v>11</v>
          </cell>
          <cell r="U5482">
            <v>31</v>
          </cell>
          <cell r="V5482">
            <v>9</v>
          </cell>
          <cell r="W5482">
            <v>31</v>
          </cell>
          <cell r="X5482">
            <v>0</v>
          </cell>
        </row>
        <row r="5483">
          <cell r="A5483" t="str">
            <v>1735800</v>
          </cell>
          <cell r="B5483">
            <v>1</v>
          </cell>
          <cell r="C5483" t="str">
            <v>fluorescent light fitting-14.7-1200x600m</v>
          </cell>
          <cell r="D5483" t="str">
            <v>34</v>
          </cell>
          <cell r="E5483" t="str">
            <v>BASLIG</v>
          </cell>
          <cell r="F5483" t="str">
            <v>BAS</v>
          </cell>
          <cell r="G5483">
            <v>38820</v>
          </cell>
          <cell r="H5483" t="str">
            <v>Active</v>
          </cell>
          <cell r="I5483">
            <v>15</v>
          </cell>
          <cell r="J5483">
            <v>39344</v>
          </cell>
          <cell r="K5483" t="str">
            <v>R</v>
          </cell>
          <cell r="L5483" t="str">
            <v>TL</v>
          </cell>
          <cell r="M5483" t="str">
            <v>0101</v>
          </cell>
          <cell r="N5483">
            <v>4331.45</v>
          </cell>
          <cell r="O5483">
            <v>32.590000000000003</v>
          </cell>
          <cell r="P5483">
            <v>390.75</v>
          </cell>
          <cell r="Q5483">
            <v>781.5</v>
          </cell>
          <cell r="R5483">
            <v>3549.95</v>
          </cell>
          <cell r="S5483">
            <v>1823.04</v>
          </cell>
          <cell r="T5483">
            <v>11</v>
          </cell>
          <cell r="U5483">
            <v>31</v>
          </cell>
          <cell r="V5483">
            <v>9</v>
          </cell>
          <cell r="W5483">
            <v>31</v>
          </cell>
          <cell r="X5483">
            <v>0</v>
          </cell>
        </row>
        <row r="5484">
          <cell r="A5484" t="str">
            <v>1735900</v>
          </cell>
          <cell r="B5484">
            <v>1</v>
          </cell>
          <cell r="C5484" t="str">
            <v>fluorescent light fitting - 30.66 single</v>
          </cell>
          <cell r="D5484" t="str">
            <v>34</v>
          </cell>
          <cell r="E5484" t="str">
            <v>BASLIG</v>
          </cell>
          <cell r="F5484" t="str">
            <v>BAS</v>
          </cell>
          <cell r="G5484">
            <v>38820</v>
          </cell>
          <cell r="H5484" t="str">
            <v>Active</v>
          </cell>
          <cell r="I5484">
            <v>31</v>
          </cell>
          <cell r="J5484">
            <v>39344</v>
          </cell>
          <cell r="K5484" t="str">
            <v>R</v>
          </cell>
          <cell r="L5484" t="str">
            <v>TL</v>
          </cell>
          <cell r="M5484" t="str">
            <v>0101</v>
          </cell>
          <cell r="N5484">
            <v>3773.66</v>
          </cell>
          <cell r="O5484">
            <v>28.36</v>
          </cell>
          <cell r="P5484">
            <v>340.43</v>
          </cell>
          <cell r="Q5484">
            <v>680.86</v>
          </cell>
          <cell r="R5484">
            <v>3092.8</v>
          </cell>
          <cell r="S5484">
            <v>1588.27</v>
          </cell>
          <cell r="T5484">
            <v>11</v>
          </cell>
          <cell r="U5484">
            <v>31</v>
          </cell>
          <cell r="V5484">
            <v>9</v>
          </cell>
          <cell r="W5484">
            <v>31</v>
          </cell>
          <cell r="X5484">
            <v>0</v>
          </cell>
        </row>
        <row r="5485">
          <cell r="A5485" t="str">
            <v>1736000</v>
          </cell>
          <cell r="B5485">
            <v>1</v>
          </cell>
          <cell r="C5485" t="str">
            <v>fluorescent light fitting -1 twin tube t</v>
          </cell>
          <cell r="D5485" t="str">
            <v>34</v>
          </cell>
          <cell r="E5485" t="str">
            <v>BASLIG</v>
          </cell>
          <cell r="F5485" t="str">
            <v>BAS</v>
          </cell>
          <cell r="G5485">
            <v>38820</v>
          </cell>
          <cell r="H5485" t="str">
            <v>Active</v>
          </cell>
          <cell r="I5485">
            <v>1</v>
          </cell>
          <cell r="J5485">
            <v>39344</v>
          </cell>
          <cell r="K5485" t="str">
            <v>R</v>
          </cell>
          <cell r="L5485" t="str">
            <v>TL</v>
          </cell>
          <cell r="M5485" t="str">
            <v>0101</v>
          </cell>
          <cell r="N5485">
            <v>101.73</v>
          </cell>
          <cell r="O5485">
            <v>0.82</v>
          </cell>
          <cell r="P5485">
            <v>9.18</v>
          </cell>
          <cell r="Q5485">
            <v>18.36</v>
          </cell>
          <cell r="R5485">
            <v>83.37</v>
          </cell>
          <cell r="S5485">
            <v>42.82</v>
          </cell>
          <cell r="T5485">
            <v>11</v>
          </cell>
          <cell r="U5485">
            <v>31</v>
          </cell>
          <cell r="V5485">
            <v>9</v>
          </cell>
          <cell r="W5485">
            <v>31</v>
          </cell>
          <cell r="X5485">
            <v>0</v>
          </cell>
        </row>
        <row r="5486">
          <cell r="A5486" t="str">
            <v>1736100</v>
          </cell>
          <cell r="B5486">
            <v>1</v>
          </cell>
          <cell r="C5486" t="str">
            <v>Division walling to Link - 4.8 lineal me</v>
          </cell>
          <cell r="D5486" t="str">
            <v>34</v>
          </cell>
          <cell r="E5486" t="str">
            <v>BASPAR</v>
          </cell>
          <cell r="F5486" t="str">
            <v>BAS</v>
          </cell>
          <cell r="G5486">
            <v>38820</v>
          </cell>
          <cell r="H5486" t="str">
            <v>Active</v>
          </cell>
          <cell r="I5486">
            <v>5</v>
          </cell>
          <cell r="J5486">
            <v>39344</v>
          </cell>
          <cell r="K5486" t="str">
            <v>R</v>
          </cell>
          <cell r="L5486" t="str">
            <v>TL</v>
          </cell>
          <cell r="M5486" t="str">
            <v>0101</v>
          </cell>
          <cell r="N5486">
            <v>7087.86</v>
          </cell>
          <cell r="O5486">
            <v>53.33</v>
          </cell>
          <cell r="P5486">
            <v>639.41</v>
          </cell>
          <cell r="Q5486">
            <v>1278.82</v>
          </cell>
          <cell r="R5486">
            <v>5809.04</v>
          </cell>
          <cell r="S5486">
            <v>2983.15</v>
          </cell>
          <cell r="T5486">
            <v>11</v>
          </cell>
          <cell r="U5486">
            <v>31</v>
          </cell>
          <cell r="V5486">
            <v>9</v>
          </cell>
          <cell r="W5486">
            <v>31</v>
          </cell>
          <cell r="X5486">
            <v>0</v>
          </cell>
        </row>
        <row r="5487">
          <cell r="A5487" t="str">
            <v>1736200</v>
          </cell>
          <cell r="B5487">
            <v>1</v>
          </cell>
          <cell r="C5487" t="str">
            <v>handrails -41.3 lineal metres</v>
          </cell>
          <cell r="D5487" t="str">
            <v>34</v>
          </cell>
          <cell r="E5487" t="str">
            <v>BASELC</v>
          </cell>
          <cell r="F5487" t="str">
            <v>BAS</v>
          </cell>
          <cell r="G5487">
            <v>38820</v>
          </cell>
          <cell r="H5487" t="str">
            <v>Active</v>
          </cell>
          <cell r="I5487">
            <v>41</v>
          </cell>
          <cell r="J5487">
            <v>39344</v>
          </cell>
          <cell r="K5487" t="str">
            <v>R</v>
          </cell>
          <cell r="L5487" t="str">
            <v>TL</v>
          </cell>
          <cell r="M5487" t="str">
            <v>0101</v>
          </cell>
          <cell r="N5487">
            <v>12653.42</v>
          </cell>
          <cell r="O5487">
            <v>40.54</v>
          </cell>
          <cell r="P5487">
            <v>486.48</v>
          </cell>
          <cell r="Q5487">
            <v>972.96</v>
          </cell>
          <cell r="R5487">
            <v>11680.46</v>
          </cell>
          <cell r="S5487">
            <v>4897.57</v>
          </cell>
          <cell r="T5487">
            <v>16</v>
          </cell>
          <cell r="U5487">
            <v>31</v>
          </cell>
          <cell r="V5487">
            <v>14</v>
          </cell>
          <cell r="W5487">
            <v>31</v>
          </cell>
          <cell r="X5487">
            <v>0</v>
          </cell>
        </row>
        <row r="5488">
          <cell r="A5488" t="str">
            <v>1736300</v>
          </cell>
          <cell r="B5488">
            <v>1</v>
          </cell>
          <cell r="C5488" t="str">
            <v>handrails - 63.33 lineal metres with bal</v>
          </cell>
          <cell r="D5488" t="str">
            <v>34</v>
          </cell>
          <cell r="E5488" t="str">
            <v>BASELC</v>
          </cell>
          <cell r="F5488" t="str">
            <v>BAS</v>
          </cell>
          <cell r="G5488">
            <v>38820</v>
          </cell>
          <cell r="H5488" t="str">
            <v>Active</v>
          </cell>
          <cell r="I5488">
            <v>63</v>
          </cell>
          <cell r="J5488">
            <v>39344</v>
          </cell>
          <cell r="K5488" t="str">
            <v>R</v>
          </cell>
          <cell r="L5488" t="str">
            <v>TL</v>
          </cell>
          <cell r="M5488" t="str">
            <v>0101</v>
          </cell>
          <cell r="N5488">
            <v>38776.76</v>
          </cell>
          <cell r="O5488">
            <v>124.2</v>
          </cell>
          <cell r="P5488">
            <v>1490.84</v>
          </cell>
          <cell r="Q5488">
            <v>2981.68</v>
          </cell>
          <cell r="R5488">
            <v>35795.08</v>
          </cell>
          <cell r="S5488">
            <v>15008.75</v>
          </cell>
          <cell r="T5488">
            <v>16</v>
          </cell>
          <cell r="U5488">
            <v>31</v>
          </cell>
          <cell r="V5488">
            <v>14</v>
          </cell>
          <cell r="W5488">
            <v>31</v>
          </cell>
          <cell r="X5488">
            <v>0</v>
          </cell>
        </row>
        <row r="5489">
          <cell r="A5489" t="str">
            <v>1736400</v>
          </cell>
          <cell r="B5489">
            <v>1</v>
          </cell>
          <cell r="C5489" t="str">
            <v>Exit sign and fittings - 2</v>
          </cell>
          <cell r="D5489" t="str">
            <v>34</v>
          </cell>
          <cell r="E5489" t="str">
            <v>BASSIG</v>
          </cell>
          <cell r="F5489" t="str">
            <v>BAS</v>
          </cell>
          <cell r="G5489">
            <v>38820</v>
          </cell>
          <cell r="H5489" t="str">
            <v>Active</v>
          </cell>
          <cell r="I5489">
            <v>2</v>
          </cell>
          <cell r="J5489">
            <v>39344</v>
          </cell>
          <cell r="K5489" t="str">
            <v>R</v>
          </cell>
          <cell r="L5489" t="str">
            <v>TL</v>
          </cell>
          <cell r="M5489" t="str">
            <v>0101</v>
          </cell>
          <cell r="N5489">
            <v>590.65</v>
          </cell>
          <cell r="O5489">
            <v>4.4400000000000004</v>
          </cell>
          <cell r="P5489">
            <v>53.28</v>
          </cell>
          <cell r="Q5489">
            <v>106.56</v>
          </cell>
          <cell r="R5489">
            <v>484.09</v>
          </cell>
          <cell r="S5489">
            <v>248.59</v>
          </cell>
          <cell r="T5489">
            <v>11</v>
          </cell>
          <cell r="U5489">
            <v>31</v>
          </cell>
          <cell r="V5489">
            <v>9</v>
          </cell>
          <cell r="W5489">
            <v>31</v>
          </cell>
          <cell r="X5489">
            <v>0</v>
          </cell>
        </row>
        <row r="5490">
          <cell r="A5490" t="str">
            <v>1736500</v>
          </cell>
          <cell r="B5490">
            <v>1</v>
          </cell>
          <cell r="C5490" t="str">
            <v>Fire Alarm System in square metres</v>
          </cell>
          <cell r="D5490" t="str">
            <v>34</v>
          </cell>
          <cell r="E5490" t="str">
            <v>BASALA</v>
          </cell>
          <cell r="F5490" t="str">
            <v>BAS</v>
          </cell>
          <cell r="G5490">
            <v>38820</v>
          </cell>
          <cell r="H5490" t="str">
            <v>Active</v>
          </cell>
          <cell r="I5490">
            <v>691</v>
          </cell>
          <cell r="J5490">
            <v>39344</v>
          </cell>
          <cell r="K5490" t="str">
            <v>R</v>
          </cell>
          <cell r="L5490" t="str">
            <v>TL</v>
          </cell>
          <cell r="M5490" t="str">
            <v>0101</v>
          </cell>
          <cell r="N5490">
            <v>18796.28</v>
          </cell>
          <cell r="O5490">
            <v>60.24</v>
          </cell>
          <cell r="P5490">
            <v>722.66</v>
          </cell>
          <cell r="Q5490">
            <v>1445.32</v>
          </cell>
          <cell r="R5490">
            <v>17350.96</v>
          </cell>
          <cell r="S5490">
            <v>7275.19</v>
          </cell>
          <cell r="T5490">
            <v>16</v>
          </cell>
          <cell r="U5490">
            <v>31</v>
          </cell>
          <cell r="V5490">
            <v>14</v>
          </cell>
          <cell r="W5490">
            <v>31</v>
          </cell>
          <cell r="X5490">
            <v>0</v>
          </cell>
        </row>
        <row r="5491">
          <cell r="A5491" t="str">
            <v>1736600</v>
          </cell>
          <cell r="B5491">
            <v>1</v>
          </cell>
          <cell r="C5491" t="str">
            <v>Drainage Services in square metres</v>
          </cell>
          <cell r="D5491" t="str">
            <v>34</v>
          </cell>
          <cell r="E5491" t="str">
            <v>BASPLM</v>
          </cell>
          <cell r="F5491" t="str">
            <v>BAS</v>
          </cell>
          <cell r="G5491">
            <v>38820</v>
          </cell>
          <cell r="H5491" t="str">
            <v>Active</v>
          </cell>
          <cell r="I5491">
            <v>691</v>
          </cell>
          <cell r="J5491">
            <v>39344</v>
          </cell>
          <cell r="K5491" t="str">
            <v>R</v>
          </cell>
          <cell r="L5491" t="str">
            <v>TL</v>
          </cell>
          <cell r="M5491" t="str">
            <v>0101</v>
          </cell>
          <cell r="N5491">
            <v>23681.25</v>
          </cell>
          <cell r="O5491">
            <v>122.67</v>
          </cell>
          <cell r="P5491">
            <v>1472.26</v>
          </cell>
          <cell r="Q5491">
            <v>2944.52</v>
          </cell>
          <cell r="R5491">
            <v>20736.73</v>
          </cell>
          <cell r="S5491">
            <v>9569.7099999999991</v>
          </cell>
          <cell r="T5491">
            <v>16</v>
          </cell>
          <cell r="U5491">
            <v>31</v>
          </cell>
          <cell r="V5491">
            <v>14</v>
          </cell>
          <cell r="W5491">
            <v>31</v>
          </cell>
          <cell r="X5491">
            <v>0</v>
          </cell>
        </row>
        <row r="5492">
          <cell r="A5492" t="str">
            <v>1736700</v>
          </cell>
          <cell r="B5492">
            <v>1</v>
          </cell>
          <cell r="C5492" t="str">
            <v>Communication Services in square metres</v>
          </cell>
          <cell r="D5492" t="str">
            <v>34</v>
          </cell>
          <cell r="E5492" t="str">
            <v>BASCAB</v>
          </cell>
          <cell r="F5492" t="str">
            <v>BAS</v>
          </cell>
          <cell r="G5492">
            <v>38820</v>
          </cell>
          <cell r="H5492" t="str">
            <v>Active</v>
          </cell>
          <cell r="I5492">
            <v>691</v>
          </cell>
          <cell r="J5492">
            <v>39344</v>
          </cell>
          <cell r="K5492" t="str">
            <v>R</v>
          </cell>
          <cell r="L5492" t="str">
            <v>TL</v>
          </cell>
          <cell r="M5492" t="str">
            <v>0101</v>
          </cell>
          <cell r="N5492">
            <v>31575.11</v>
          </cell>
          <cell r="O5492">
            <v>163.53</v>
          </cell>
          <cell r="P5492">
            <v>1963.02</v>
          </cell>
          <cell r="Q5492">
            <v>3926.04</v>
          </cell>
          <cell r="R5492">
            <v>27649.07</v>
          </cell>
          <cell r="S5492">
            <v>12759.66</v>
          </cell>
          <cell r="T5492">
            <v>16</v>
          </cell>
          <cell r="U5492">
            <v>31</v>
          </cell>
          <cell r="V5492">
            <v>14</v>
          </cell>
          <cell r="W5492">
            <v>31</v>
          </cell>
          <cell r="X5492">
            <v>0</v>
          </cell>
        </row>
        <row r="5493">
          <cell r="A5493" t="str">
            <v>1736800</v>
          </cell>
          <cell r="B5493">
            <v>1</v>
          </cell>
          <cell r="C5493" t="str">
            <v>Building Structure in square metres</v>
          </cell>
          <cell r="D5493" t="str">
            <v>34</v>
          </cell>
          <cell r="E5493" t="str">
            <v>BUITER</v>
          </cell>
          <cell r="F5493" t="str">
            <v>BUI</v>
          </cell>
          <cell r="G5493">
            <v>38820</v>
          </cell>
          <cell r="H5493" t="str">
            <v>Active</v>
          </cell>
          <cell r="I5493">
            <v>691</v>
          </cell>
          <cell r="J5493">
            <v>39344</v>
          </cell>
          <cell r="K5493" t="str">
            <v>R</v>
          </cell>
          <cell r="L5493" t="str">
            <v>TL</v>
          </cell>
          <cell r="M5493" t="str">
            <v>0101</v>
          </cell>
          <cell r="N5493">
            <v>1498782.66</v>
          </cell>
          <cell r="O5493">
            <v>2292.56</v>
          </cell>
          <cell r="P5493">
            <v>27510.5</v>
          </cell>
          <cell r="Q5493">
            <v>55021</v>
          </cell>
          <cell r="R5493">
            <v>1443761.66</v>
          </cell>
          <cell r="S5493">
            <v>566658.28</v>
          </cell>
          <cell r="T5493">
            <v>43</v>
          </cell>
          <cell r="U5493">
            <v>0</v>
          </cell>
          <cell r="V5493">
            <v>41</v>
          </cell>
          <cell r="W5493">
            <v>0</v>
          </cell>
          <cell r="X5493">
            <v>0</v>
          </cell>
        </row>
        <row r="5494">
          <cell r="A5494" t="str">
            <v>1736900</v>
          </cell>
          <cell r="B5494">
            <v>1</v>
          </cell>
          <cell r="C5494" t="str">
            <v>Mechanical Services in square metres</v>
          </cell>
          <cell r="D5494" t="str">
            <v>34</v>
          </cell>
          <cell r="E5494" t="str">
            <v>BASAIR</v>
          </cell>
          <cell r="F5494" t="str">
            <v>BAS</v>
          </cell>
          <cell r="G5494">
            <v>38820</v>
          </cell>
          <cell r="H5494" t="str">
            <v>Active</v>
          </cell>
          <cell r="I5494">
            <v>691</v>
          </cell>
          <cell r="J5494">
            <v>39344</v>
          </cell>
          <cell r="K5494" t="str">
            <v>R</v>
          </cell>
          <cell r="L5494" t="str">
            <v>TL</v>
          </cell>
          <cell r="M5494" t="str">
            <v>0101</v>
          </cell>
          <cell r="N5494">
            <v>115596.93</v>
          </cell>
          <cell r="O5494">
            <v>869.08</v>
          </cell>
          <cell r="P5494">
            <v>10428.299999999999</v>
          </cell>
          <cell r="Q5494">
            <v>20856.599999999999</v>
          </cell>
          <cell r="R5494">
            <v>94740.33</v>
          </cell>
          <cell r="S5494">
            <v>48652.800000000003</v>
          </cell>
          <cell r="T5494">
            <v>11</v>
          </cell>
          <cell r="U5494">
            <v>31</v>
          </cell>
          <cell r="V5494">
            <v>9</v>
          </cell>
          <cell r="W5494">
            <v>31</v>
          </cell>
          <cell r="X5494">
            <v>0</v>
          </cell>
        </row>
        <row r="5495">
          <cell r="A5495" t="str">
            <v>1737000</v>
          </cell>
          <cell r="B5495">
            <v>1</v>
          </cell>
          <cell r="C5495" t="str">
            <v>Plumbing reticulation in square metres</v>
          </cell>
          <cell r="D5495" t="str">
            <v>34</v>
          </cell>
          <cell r="E5495" t="str">
            <v>BASPLM</v>
          </cell>
          <cell r="F5495" t="str">
            <v>BAS</v>
          </cell>
          <cell r="G5495">
            <v>38820</v>
          </cell>
          <cell r="H5495" t="str">
            <v>Active</v>
          </cell>
          <cell r="I5495">
            <v>691</v>
          </cell>
          <cell r="J5495">
            <v>39344</v>
          </cell>
          <cell r="K5495" t="str">
            <v>R</v>
          </cell>
          <cell r="L5495" t="str">
            <v>TL</v>
          </cell>
          <cell r="M5495" t="str">
            <v>0101</v>
          </cell>
          <cell r="N5495">
            <v>35521.910000000003</v>
          </cell>
          <cell r="O5495">
            <v>184.07</v>
          </cell>
          <cell r="P5495">
            <v>2208.4</v>
          </cell>
          <cell r="Q5495">
            <v>4416.8</v>
          </cell>
          <cell r="R5495">
            <v>31105.11</v>
          </cell>
          <cell r="S5495">
            <v>14354.57</v>
          </cell>
          <cell r="T5495">
            <v>16</v>
          </cell>
          <cell r="U5495">
            <v>31</v>
          </cell>
          <cell r="V5495">
            <v>14</v>
          </cell>
          <cell r="W5495">
            <v>31</v>
          </cell>
          <cell r="X5495">
            <v>0</v>
          </cell>
        </row>
        <row r="5496">
          <cell r="A5496" t="str">
            <v>1737100</v>
          </cell>
          <cell r="B5496">
            <v>1</v>
          </cell>
          <cell r="C5496" t="str">
            <v>Public Address System in square metres</v>
          </cell>
          <cell r="D5496" t="str">
            <v>34</v>
          </cell>
          <cell r="E5496" t="str">
            <v>BASPUB</v>
          </cell>
          <cell r="F5496" t="str">
            <v>BAS</v>
          </cell>
          <cell r="G5496">
            <v>38820</v>
          </cell>
          <cell r="H5496" t="str">
            <v>Active</v>
          </cell>
          <cell r="I5496">
            <v>691</v>
          </cell>
          <cell r="J5496">
            <v>39344</v>
          </cell>
          <cell r="K5496" t="str">
            <v>R</v>
          </cell>
          <cell r="L5496" t="str">
            <v>TL</v>
          </cell>
          <cell r="M5496" t="str">
            <v>0101</v>
          </cell>
          <cell r="N5496">
            <v>5130.92</v>
          </cell>
          <cell r="O5496">
            <v>26.61</v>
          </cell>
          <cell r="P5496">
            <v>318.99</v>
          </cell>
          <cell r="Q5496">
            <v>637.98</v>
          </cell>
          <cell r="R5496">
            <v>4492.9399999999996</v>
          </cell>
          <cell r="S5496">
            <v>2073.42</v>
          </cell>
          <cell r="T5496">
            <v>16</v>
          </cell>
          <cell r="U5496">
            <v>31</v>
          </cell>
          <cell r="V5496">
            <v>14</v>
          </cell>
          <cell r="W5496">
            <v>31</v>
          </cell>
          <cell r="X5496">
            <v>0</v>
          </cell>
        </row>
        <row r="5497">
          <cell r="A5497" t="str">
            <v>1737200</v>
          </cell>
          <cell r="B5497">
            <v>1</v>
          </cell>
          <cell r="C5497" t="str">
            <v>Security System in square metres</v>
          </cell>
          <cell r="D5497" t="str">
            <v>34</v>
          </cell>
          <cell r="E5497" t="str">
            <v>BASSEC</v>
          </cell>
          <cell r="F5497" t="str">
            <v>BAS</v>
          </cell>
          <cell r="G5497">
            <v>38820</v>
          </cell>
          <cell r="H5497" t="str">
            <v>Active</v>
          </cell>
          <cell r="I5497">
            <v>691</v>
          </cell>
          <cell r="J5497">
            <v>39344</v>
          </cell>
          <cell r="K5497" t="str">
            <v>R</v>
          </cell>
          <cell r="L5497" t="str">
            <v>TL</v>
          </cell>
          <cell r="M5497" t="str">
            <v>0101</v>
          </cell>
          <cell r="N5497">
            <v>31575.11</v>
          </cell>
          <cell r="O5497">
            <v>163.53</v>
          </cell>
          <cell r="P5497">
            <v>1963.02</v>
          </cell>
          <cell r="Q5497">
            <v>3926.04</v>
          </cell>
          <cell r="R5497">
            <v>27649.07</v>
          </cell>
          <cell r="S5497">
            <v>12759.66</v>
          </cell>
          <cell r="T5497">
            <v>16</v>
          </cell>
          <cell r="U5497">
            <v>31</v>
          </cell>
          <cell r="V5497">
            <v>14</v>
          </cell>
          <cell r="W5497">
            <v>31</v>
          </cell>
          <cell r="X5497">
            <v>0</v>
          </cell>
        </row>
        <row r="5498">
          <cell r="A5498" t="str">
            <v>1737300</v>
          </cell>
          <cell r="B5498">
            <v>1</v>
          </cell>
          <cell r="C5498" t="str">
            <v>Sign and fittings - 4 long illuminated</v>
          </cell>
          <cell r="D5498" t="str">
            <v>34</v>
          </cell>
          <cell r="E5498" t="str">
            <v>BASSIG</v>
          </cell>
          <cell r="F5498" t="str">
            <v>BAS</v>
          </cell>
          <cell r="G5498">
            <v>38820</v>
          </cell>
          <cell r="H5498" t="str">
            <v>Active</v>
          </cell>
          <cell r="I5498">
            <v>3</v>
          </cell>
          <cell r="J5498">
            <v>39344</v>
          </cell>
          <cell r="K5498" t="str">
            <v>R</v>
          </cell>
          <cell r="L5498" t="str">
            <v>TL</v>
          </cell>
          <cell r="M5498" t="str">
            <v>0101</v>
          </cell>
          <cell r="N5498">
            <v>7875.51</v>
          </cell>
          <cell r="O5498">
            <v>59.16</v>
          </cell>
          <cell r="P5498">
            <v>710.47</v>
          </cell>
          <cell r="Q5498">
            <v>1420.94</v>
          </cell>
          <cell r="R5498">
            <v>6454.57</v>
          </cell>
          <cell r="S5498">
            <v>3314.67</v>
          </cell>
          <cell r="T5498">
            <v>11</v>
          </cell>
          <cell r="U5498">
            <v>31</v>
          </cell>
          <cell r="V5498">
            <v>9</v>
          </cell>
          <cell r="W5498">
            <v>31</v>
          </cell>
          <cell r="X5498">
            <v>0</v>
          </cell>
        </row>
        <row r="5499">
          <cell r="A5499" t="str">
            <v>1737400</v>
          </cell>
          <cell r="B5499">
            <v>1</v>
          </cell>
          <cell r="C5499" t="str">
            <v>Sign and fittings - .66667 small illumin</v>
          </cell>
          <cell r="D5499" t="str">
            <v>34</v>
          </cell>
          <cell r="E5499" t="str">
            <v>BASSIG</v>
          </cell>
          <cell r="F5499" t="str">
            <v>BAS</v>
          </cell>
          <cell r="G5499">
            <v>38820</v>
          </cell>
          <cell r="H5499" t="str">
            <v>Active</v>
          </cell>
          <cell r="I5499">
            <v>1</v>
          </cell>
          <cell r="J5499">
            <v>39344</v>
          </cell>
          <cell r="K5499" t="str">
            <v>R</v>
          </cell>
          <cell r="L5499" t="str">
            <v>TL</v>
          </cell>
          <cell r="M5499" t="str">
            <v>0101</v>
          </cell>
          <cell r="N5499">
            <v>590.65</v>
          </cell>
          <cell r="O5499">
            <v>4.4400000000000004</v>
          </cell>
          <cell r="P5499">
            <v>53.28</v>
          </cell>
          <cell r="Q5499">
            <v>106.56</v>
          </cell>
          <cell r="R5499">
            <v>484.09</v>
          </cell>
          <cell r="S5499">
            <v>248.59</v>
          </cell>
          <cell r="T5499">
            <v>11</v>
          </cell>
          <cell r="U5499">
            <v>31</v>
          </cell>
          <cell r="V5499">
            <v>9</v>
          </cell>
          <cell r="W5499">
            <v>31</v>
          </cell>
          <cell r="X5499">
            <v>0</v>
          </cell>
        </row>
        <row r="5500">
          <cell r="A5500" t="str">
            <v>1737600</v>
          </cell>
          <cell r="B5500">
            <v>1</v>
          </cell>
          <cell r="C5500" t="str">
            <v>Fit out of shop 3B</v>
          </cell>
          <cell r="D5500" t="str">
            <v>34</v>
          </cell>
          <cell r="E5500" t="str">
            <v>BASFIT</v>
          </cell>
          <cell r="F5500" t="str">
            <v>BAS</v>
          </cell>
          <cell r="G5500">
            <v>38820</v>
          </cell>
          <cell r="H5500" t="str">
            <v>Active</v>
          </cell>
          <cell r="I5500">
            <v>1</v>
          </cell>
          <cell r="J5500">
            <v>39344</v>
          </cell>
          <cell r="K5500" t="str">
            <v>R</v>
          </cell>
          <cell r="L5500" t="str">
            <v>TM</v>
          </cell>
          <cell r="M5500" t="str">
            <v>0170</v>
          </cell>
          <cell r="N5500">
            <v>71360.13</v>
          </cell>
          <cell r="O5500">
            <v>371.64</v>
          </cell>
          <cell r="P5500">
            <v>4460.01</v>
          </cell>
          <cell r="Q5500">
            <v>8920.02</v>
          </cell>
          <cell r="R5500">
            <v>62440.11</v>
          </cell>
          <cell r="S5500">
            <v>26560.240000000002</v>
          </cell>
          <cell r="T5500">
            <v>16</v>
          </cell>
          <cell r="U5500">
            <v>0</v>
          </cell>
          <cell r="V5500">
            <v>14</v>
          </cell>
          <cell r="W5500">
            <v>0</v>
          </cell>
          <cell r="X5500">
            <v>0</v>
          </cell>
        </row>
        <row r="5501">
          <cell r="A5501" t="str">
            <v>1737700</v>
          </cell>
          <cell r="B5501">
            <v>1</v>
          </cell>
          <cell r="C5501" t="str">
            <v>Glazing film for A Bradshaws Office</v>
          </cell>
          <cell r="D5501" t="str">
            <v>38</v>
          </cell>
          <cell r="E5501" t="str">
            <v>BASSUN</v>
          </cell>
          <cell r="F5501" t="str">
            <v>BAS</v>
          </cell>
          <cell r="G5501">
            <v>38820</v>
          </cell>
          <cell r="H5501" t="str">
            <v>Active</v>
          </cell>
          <cell r="I5501">
            <v>1</v>
          </cell>
          <cell r="J5501">
            <v>39344</v>
          </cell>
          <cell r="K5501" t="str">
            <v>X</v>
          </cell>
          <cell r="L5501" t="str">
            <v>TN</v>
          </cell>
          <cell r="M5501" t="str">
            <v>0016</v>
          </cell>
          <cell r="N5501">
            <v>412.9</v>
          </cell>
          <cell r="O5501">
            <v>3.15</v>
          </cell>
          <cell r="P5501">
            <v>37.25</v>
          </cell>
          <cell r="Q5501">
            <v>74.5</v>
          </cell>
          <cell r="R5501">
            <v>338.4</v>
          </cell>
          <cell r="S5501">
            <v>180.28</v>
          </cell>
          <cell r="T5501">
            <v>11</v>
          </cell>
          <cell r="U5501">
            <v>31</v>
          </cell>
          <cell r="V5501">
            <v>9</v>
          </cell>
          <cell r="W5501">
            <v>31</v>
          </cell>
          <cell r="X5501">
            <v>0</v>
          </cell>
        </row>
        <row r="5502">
          <cell r="A5502" t="str">
            <v>1737800</v>
          </cell>
          <cell r="B5502">
            <v>1</v>
          </cell>
          <cell r="C5502" t="str">
            <v>300x400 Illuminated Signs for Express La</v>
          </cell>
          <cell r="D5502" t="str">
            <v>34</v>
          </cell>
          <cell r="E5502" t="str">
            <v>BASSIG</v>
          </cell>
          <cell r="F5502" t="str">
            <v>BAS</v>
          </cell>
          <cell r="G5502">
            <v>38820</v>
          </cell>
          <cell r="H5502" t="str">
            <v>Active</v>
          </cell>
          <cell r="I5502">
            <v>2</v>
          </cell>
          <cell r="J5502">
            <v>39344</v>
          </cell>
          <cell r="K5502" t="str">
            <v>TIP</v>
          </cell>
          <cell r="L5502" t="str">
            <v>TN</v>
          </cell>
          <cell r="M5502" t="str">
            <v>0014</v>
          </cell>
          <cell r="N5502">
            <v>920.85</v>
          </cell>
          <cell r="O5502">
            <v>6.89</v>
          </cell>
          <cell r="P5502">
            <v>82.46</v>
          </cell>
          <cell r="Q5502">
            <v>164.92</v>
          </cell>
          <cell r="R5502">
            <v>755.93</v>
          </cell>
          <cell r="S5502">
            <v>401.61</v>
          </cell>
          <cell r="T5502">
            <v>11</v>
          </cell>
          <cell r="U5502">
            <v>61</v>
          </cell>
          <cell r="V5502">
            <v>9</v>
          </cell>
          <cell r="W5502">
            <v>61</v>
          </cell>
          <cell r="X5502">
            <v>0</v>
          </cell>
        </row>
        <row r="5503">
          <cell r="A5503" t="str">
            <v>1738000</v>
          </cell>
          <cell r="B5503">
            <v>1</v>
          </cell>
          <cell r="C5503" t="str">
            <v>Shop 3B Front alterations</v>
          </cell>
          <cell r="D5503" t="str">
            <v>34</v>
          </cell>
          <cell r="E5503" t="str">
            <v>BUITER</v>
          </cell>
          <cell r="F5503" t="str">
            <v>BUI</v>
          </cell>
          <cell r="G5503">
            <v>38820</v>
          </cell>
          <cell r="H5503" t="str">
            <v>Active</v>
          </cell>
          <cell r="I5503">
            <v>1</v>
          </cell>
          <cell r="J5503">
            <v>39344</v>
          </cell>
          <cell r="K5503" t="str">
            <v>R</v>
          </cell>
          <cell r="L5503" t="str">
            <v>TM</v>
          </cell>
          <cell r="M5503" t="str">
            <v>0133</v>
          </cell>
          <cell r="N5503">
            <v>12051.53</v>
          </cell>
          <cell r="O5503">
            <v>17.73</v>
          </cell>
          <cell r="P5503">
            <v>212.65</v>
          </cell>
          <cell r="Q5503">
            <v>425.3</v>
          </cell>
          <cell r="R5503">
            <v>11626.23</v>
          </cell>
          <cell r="S5503">
            <v>4105.95</v>
          </cell>
          <cell r="T5503">
            <v>44</v>
          </cell>
          <cell r="U5503">
            <v>0</v>
          </cell>
          <cell r="V5503">
            <v>42</v>
          </cell>
          <cell r="W5503">
            <v>0</v>
          </cell>
          <cell r="X5503">
            <v>0</v>
          </cell>
        </row>
        <row r="5504">
          <cell r="A5504" t="str">
            <v>1738100</v>
          </cell>
          <cell r="B5504">
            <v>1</v>
          </cell>
          <cell r="C5504" t="str">
            <v>ITP/NP Air Conditioning</v>
          </cell>
          <cell r="D5504" t="str">
            <v>34</v>
          </cell>
          <cell r="E5504" t="str">
            <v>BASAIR</v>
          </cell>
          <cell r="F5504" t="str">
            <v>BAS</v>
          </cell>
          <cell r="G5504">
            <v>38820</v>
          </cell>
          <cell r="H5504" t="str">
            <v>Active</v>
          </cell>
          <cell r="I5504">
            <v>1</v>
          </cell>
          <cell r="J5504">
            <v>39344</v>
          </cell>
          <cell r="K5504" t="str">
            <v>TCOM</v>
          </cell>
          <cell r="L5504" t="str">
            <v>TN</v>
          </cell>
          <cell r="M5504" t="str">
            <v>0201</v>
          </cell>
          <cell r="N5504">
            <v>28638.95</v>
          </cell>
          <cell r="O5504">
            <v>132.78</v>
          </cell>
          <cell r="P5504">
            <v>1592.7</v>
          </cell>
          <cell r="Q5504">
            <v>3185.4</v>
          </cell>
          <cell r="R5504">
            <v>25453.55</v>
          </cell>
          <cell r="S5504">
            <v>11718.18</v>
          </cell>
          <cell r="T5504">
            <v>13</v>
          </cell>
          <cell r="U5504">
            <v>153</v>
          </cell>
          <cell r="V5504">
            <v>11</v>
          </cell>
          <cell r="W5504">
            <v>153</v>
          </cell>
          <cell r="X5504">
            <v>0</v>
          </cell>
        </row>
        <row r="5505">
          <cell r="A5505" t="str">
            <v>1738200</v>
          </cell>
          <cell r="B5505">
            <v>1</v>
          </cell>
          <cell r="C5505" t="str">
            <v>U.P.S connection to Operations Centre</v>
          </cell>
          <cell r="D5505" t="str">
            <v>32</v>
          </cell>
          <cell r="E5505" t="str">
            <v>CMPHAR</v>
          </cell>
          <cell r="F5505" t="str">
            <v>CMP</v>
          </cell>
          <cell r="G5505">
            <v>37359</v>
          </cell>
          <cell r="H5505" t="str">
            <v>Active</v>
          </cell>
          <cell r="I5505">
            <v>1</v>
          </cell>
          <cell r="J5505">
            <v>39344</v>
          </cell>
          <cell r="K5505" t="str">
            <v>X</v>
          </cell>
          <cell r="L5505" t="str">
            <v>TN</v>
          </cell>
          <cell r="M5505" t="str">
            <v>0016</v>
          </cell>
          <cell r="N5505">
            <v>1512.04</v>
          </cell>
          <cell r="O5505">
            <v>0</v>
          </cell>
          <cell r="P5505">
            <v>0</v>
          </cell>
          <cell r="Q5505">
            <v>1058.43</v>
          </cell>
          <cell r="R5505">
            <v>453.61</v>
          </cell>
          <cell r="S5505">
            <v>0</v>
          </cell>
          <cell r="T5505">
            <v>3</v>
          </cell>
          <cell r="U5505">
            <v>153</v>
          </cell>
          <cell r="V5505">
            <v>0</v>
          </cell>
          <cell r="W5505">
            <v>0</v>
          </cell>
          <cell r="X5505">
            <v>0</v>
          </cell>
        </row>
        <row r="5506">
          <cell r="A5506" t="str">
            <v>1738300</v>
          </cell>
          <cell r="B5506">
            <v>1</v>
          </cell>
          <cell r="C5506" t="str">
            <v>3 Phase power to tenants</v>
          </cell>
          <cell r="D5506" t="str">
            <v>54</v>
          </cell>
          <cell r="E5506" t="str">
            <v>BUICOM</v>
          </cell>
          <cell r="F5506" t="str">
            <v>BUI</v>
          </cell>
          <cell r="G5506">
            <v>38820</v>
          </cell>
          <cell r="H5506" t="str">
            <v>Active</v>
          </cell>
          <cell r="I5506">
            <v>1</v>
          </cell>
          <cell r="J5506">
            <v>39344</v>
          </cell>
          <cell r="K5506" t="str">
            <v>C</v>
          </cell>
          <cell r="L5506" t="str">
            <v>SA</v>
          </cell>
          <cell r="M5506" t="str">
            <v>0002</v>
          </cell>
          <cell r="N5506">
            <v>5878.69</v>
          </cell>
          <cell r="O5506">
            <v>9.77</v>
          </cell>
          <cell r="P5506">
            <v>117.57</v>
          </cell>
          <cell r="Q5506">
            <v>235.14</v>
          </cell>
          <cell r="R5506">
            <v>5643.55</v>
          </cell>
          <cell r="S5506">
            <v>3310.9</v>
          </cell>
          <cell r="T5506">
            <v>50</v>
          </cell>
          <cell r="U5506">
            <v>0</v>
          </cell>
          <cell r="V5506">
            <v>48</v>
          </cell>
          <cell r="W5506">
            <v>0</v>
          </cell>
          <cell r="X5506">
            <v>0</v>
          </cell>
        </row>
        <row r="5507">
          <cell r="A5507" t="str">
            <v>1738400</v>
          </cell>
          <cell r="B5507">
            <v>1</v>
          </cell>
          <cell r="C5507" t="str">
            <v>AutoCad 2000 Windows 95/NT CD &amp; CPQ ROM</v>
          </cell>
          <cell r="D5507" t="str">
            <v>62</v>
          </cell>
          <cell r="E5507" t="str">
            <v>CMPSOF</v>
          </cell>
          <cell r="F5507" t="str">
            <v>CMP</v>
          </cell>
          <cell r="G5507">
            <v>37359</v>
          </cell>
          <cell r="H5507" t="str">
            <v>Active</v>
          </cell>
          <cell r="I5507">
            <v>1</v>
          </cell>
          <cell r="J5507">
            <v>39344</v>
          </cell>
          <cell r="K5507" t="str">
            <v>X</v>
          </cell>
          <cell r="L5507" t="str">
            <v>TN</v>
          </cell>
          <cell r="M5507" t="str">
            <v>0034</v>
          </cell>
          <cell r="N5507">
            <v>2268.75</v>
          </cell>
          <cell r="O5507">
            <v>0</v>
          </cell>
          <cell r="P5507">
            <v>0</v>
          </cell>
          <cell r="Q5507">
            <v>2268.75</v>
          </cell>
          <cell r="R5507">
            <v>0</v>
          </cell>
          <cell r="S5507">
            <v>0</v>
          </cell>
          <cell r="T5507">
            <v>1</v>
          </cell>
          <cell r="U5507">
            <v>31</v>
          </cell>
          <cell r="V5507">
            <v>0</v>
          </cell>
          <cell r="W5507">
            <v>0</v>
          </cell>
          <cell r="X5507">
            <v>0</v>
          </cell>
        </row>
        <row r="5508">
          <cell r="A5508" t="str">
            <v>1738500</v>
          </cell>
          <cell r="B5508">
            <v>1</v>
          </cell>
          <cell r="C5508" t="str">
            <v>Jet Direct for PC</v>
          </cell>
          <cell r="D5508" t="str">
            <v>64</v>
          </cell>
          <cell r="E5508" t="str">
            <v>CMPNOI</v>
          </cell>
          <cell r="F5508" t="str">
            <v>CMP</v>
          </cell>
          <cell r="G5508">
            <v>37359</v>
          </cell>
          <cell r="H5508" t="str">
            <v>Active</v>
          </cell>
          <cell r="I5508">
            <v>1</v>
          </cell>
          <cell r="J5508">
            <v>39344</v>
          </cell>
          <cell r="K5508" t="str">
            <v>AC</v>
          </cell>
          <cell r="L5508" t="str">
            <v>NA</v>
          </cell>
          <cell r="M5508" t="str">
            <v>0032</v>
          </cell>
          <cell r="N5508">
            <v>378.62</v>
          </cell>
          <cell r="O5508">
            <v>0</v>
          </cell>
          <cell r="P5508">
            <v>0</v>
          </cell>
          <cell r="Q5508">
            <v>378.62</v>
          </cell>
          <cell r="R5508">
            <v>0</v>
          </cell>
          <cell r="S5508">
            <v>0</v>
          </cell>
          <cell r="T5508">
            <v>1</v>
          </cell>
          <cell r="U5508">
            <v>153</v>
          </cell>
          <cell r="V5508">
            <v>0</v>
          </cell>
          <cell r="W5508">
            <v>0</v>
          </cell>
          <cell r="X5508">
            <v>0</v>
          </cell>
        </row>
        <row r="5509">
          <cell r="A5509" t="str">
            <v>1738600</v>
          </cell>
          <cell r="B5509">
            <v>1</v>
          </cell>
          <cell r="C5509" t="str">
            <v>CQ Deskpro EN C600 256 Ram</v>
          </cell>
          <cell r="D5509" t="str">
            <v>32</v>
          </cell>
          <cell r="E5509" t="str">
            <v>CMPHAR</v>
          </cell>
          <cell r="F5509" t="str">
            <v>CMP</v>
          </cell>
          <cell r="G5509">
            <v>37359</v>
          </cell>
          <cell r="H5509" t="str">
            <v>Active</v>
          </cell>
          <cell r="I5509">
            <v>1</v>
          </cell>
          <cell r="J5509">
            <v>39344</v>
          </cell>
          <cell r="K5509" t="str">
            <v>X</v>
          </cell>
          <cell r="L5509" t="str">
            <v>TN</v>
          </cell>
          <cell r="M5509" t="str">
            <v>0016</v>
          </cell>
          <cell r="N5509">
            <v>1250.04</v>
          </cell>
          <cell r="O5509">
            <v>0</v>
          </cell>
          <cell r="P5509">
            <v>0</v>
          </cell>
          <cell r="Q5509">
            <v>1250.04</v>
          </cell>
          <cell r="R5509">
            <v>0</v>
          </cell>
          <cell r="S5509">
            <v>0</v>
          </cell>
          <cell r="T5509">
            <v>3</v>
          </cell>
          <cell r="U5509">
            <v>184</v>
          </cell>
          <cell r="V5509">
            <v>0</v>
          </cell>
          <cell r="W5509">
            <v>0</v>
          </cell>
          <cell r="X5509">
            <v>0</v>
          </cell>
        </row>
        <row r="5510">
          <cell r="A5510" t="str">
            <v>1738700</v>
          </cell>
          <cell r="B5510">
            <v>1</v>
          </cell>
          <cell r="C5510" t="str">
            <v>HP 2100 Laserjet</v>
          </cell>
          <cell r="D5510" t="str">
            <v>32</v>
          </cell>
          <cell r="E5510" t="str">
            <v>CMPPRI</v>
          </cell>
          <cell r="F5510" t="str">
            <v>CMP</v>
          </cell>
          <cell r="G5510">
            <v>37359</v>
          </cell>
          <cell r="H5510" t="str">
            <v>Active</v>
          </cell>
          <cell r="I5510">
            <v>1</v>
          </cell>
          <cell r="J5510">
            <v>39344</v>
          </cell>
          <cell r="K5510" t="str">
            <v>X</v>
          </cell>
          <cell r="L5510" t="str">
            <v>TN</v>
          </cell>
          <cell r="M5510" t="str">
            <v>0016</v>
          </cell>
          <cell r="N5510">
            <v>979.92</v>
          </cell>
          <cell r="O5510">
            <v>0</v>
          </cell>
          <cell r="P5510">
            <v>0</v>
          </cell>
          <cell r="Q5510">
            <v>979.92</v>
          </cell>
          <cell r="R5510">
            <v>0</v>
          </cell>
          <cell r="S5510">
            <v>0</v>
          </cell>
          <cell r="T5510">
            <v>3</v>
          </cell>
          <cell r="U5510">
            <v>245</v>
          </cell>
          <cell r="V5510">
            <v>0</v>
          </cell>
          <cell r="W5510">
            <v>0</v>
          </cell>
          <cell r="X5510">
            <v>0</v>
          </cell>
        </row>
        <row r="5511">
          <cell r="A5511" t="str">
            <v>1738800</v>
          </cell>
          <cell r="B5511">
            <v>1</v>
          </cell>
          <cell r="C5511" t="str">
            <v>EAS Audible Alert - audio/amplifier circ</v>
          </cell>
          <cell r="D5511" t="str">
            <v>32</v>
          </cell>
          <cell r="E5511" t="str">
            <v>COMCAB</v>
          </cell>
          <cell r="F5511" t="str">
            <v>COM</v>
          </cell>
          <cell r="G5511">
            <v>37359</v>
          </cell>
          <cell r="H5511" t="str">
            <v>Active</v>
          </cell>
          <cell r="I5511">
            <v>1</v>
          </cell>
          <cell r="J5511">
            <v>39343</v>
          </cell>
          <cell r="K5511" t="str">
            <v>AC</v>
          </cell>
          <cell r="L5511" t="str">
            <v>TN</v>
          </cell>
          <cell r="M5511" t="str">
            <v>0016</v>
          </cell>
          <cell r="N5511">
            <v>1137.5</v>
          </cell>
          <cell r="O5511">
            <v>2.54</v>
          </cell>
          <cell r="P5511">
            <v>29.93</v>
          </cell>
          <cell r="Q5511">
            <v>269.32</v>
          </cell>
          <cell r="R5511">
            <v>868.18</v>
          </cell>
          <cell r="S5511">
            <v>0</v>
          </cell>
          <cell r="T5511">
            <v>38</v>
          </cell>
          <cell r="U5511">
            <v>0</v>
          </cell>
          <cell r="V5511">
            <v>29</v>
          </cell>
          <cell r="W5511">
            <v>30</v>
          </cell>
          <cell r="X5511">
            <v>0</v>
          </cell>
        </row>
        <row r="5512">
          <cell r="A5512" t="str">
            <v>1738900</v>
          </cell>
          <cell r="B5512">
            <v>1</v>
          </cell>
          <cell r="C5512" t="str">
            <v>Used Alcatel 2730</v>
          </cell>
          <cell r="D5512" t="str">
            <v>41</v>
          </cell>
          <cell r="E5512" t="str">
            <v>COMPHO</v>
          </cell>
          <cell r="F5512" t="str">
            <v>COM</v>
          </cell>
          <cell r="G5512">
            <v>37359</v>
          </cell>
          <cell r="H5512" t="str">
            <v>Active</v>
          </cell>
          <cell r="I5512">
            <v>1</v>
          </cell>
          <cell r="J5512">
            <v>39343</v>
          </cell>
          <cell r="K5512" t="str">
            <v>X</v>
          </cell>
          <cell r="L5512" t="str">
            <v>TN</v>
          </cell>
          <cell r="M5512" t="str">
            <v>0034</v>
          </cell>
          <cell r="N5512">
            <v>245</v>
          </cell>
          <cell r="O5512">
            <v>0</v>
          </cell>
          <cell r="P5512">
            <v>0</v>
          </cell>
          <cell r="Q5512">
            <v>245</v>
          </cell>
          <cell r="R5512">
            <v>0</v>
          </cell>
          <cell r="S5512">
            <v>0</v>
          </cell>
          <cell r="T5512">
            <v>3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</row>
        <row r="5513">
          <cell r="A5513" t="str">
            <v>1739100</v>
          </cell>
          <cell r="B5513">
            <v>1</v>
          </cell>
          <cell r="C5513" t="str">
            <v>Nokia 5110 Mobile Phone</v>
          </cell>
          <cell r="D5513" t="str">
            <v>64</v>
          </cell>
          <cell r="E5513" t="str">
            <v>COMMOB</v>
          </cell>
          <cell r="F5513" t="str">
            <v>COM</v>
          </cell>
          <cell r="G5513">
            <v>37359</v>
          </cell>
          <cell r="H5513" t="str">
            <v>Active</v>
          </cell>
          <cell r="I5513">
            <v>1</v>
          </cell>
          <cell r="J5513">
            <v>39343</v>
          </cell>
          <cell r="K5513" t="str">
            <v>AC</v>
          </cell>
          <cell r="L5513" t="str">
            <v>NA</v>
          </cell>
          <cell r="M5513" t="str">
            <v>0032</v>
          </cell>
          <cell r="N5513">
            <v>77.77</v>
          </cell>
          <cell r="O5513">
            <v>0</v>
          </cell>
          <cell r="P5513">
            <v>0</v>
          </cell>
          <cell r="Q5513">
            <v>77.77</v>
          </cell>
          <cell r="R5513">
            <v>0</v>
          </cell>
          <cell r="S5513">
            <v>0</v>
          </cell>
          <cell r="T5513">
            <v>1</v>
          </cell>
          <cell r="U5513">
            <v>92</v>
          </cell>
          <cell r="V5513">
            <v>0</v>
          </cell>
          <cell r="W5513">
            <v>0</v>
          </cell>
          <cell r="X5513">
            <v>0</v>
          </cell>
        </row>
        <row r="5514">
          <cell r="A5514" t="str">
            <v>1739200</v>
          </cell>
          <cell r="B5514">
            <v>1</v>
          </cell>
          <cell r="C5514" t="str">
            <v>Used 2661 phones for campus use</v>
          </cell>
          <cell r="D5514" t="str">
            <v>41</v>
          </cell>
          <cell r="E5514" t="str">
            <v>COMPHO</v>
          </cell>
          <cell r="F5514" t="str">
            <v>COM</v>
          </cell>
          <cell r="G5514">
            <v>37359</v>
          </cell>
          <cell r="H5514" t="str">
            <v>Active</v>
          </cell>
          <cell r="I5514">
            <v>2</v>
          </cell>
          <cell r="J5514">
            <v>39343</v>
          </cell>
          <cell r="K5514" t="str">
            <v>X</v>
          </cell>
          <cell r="L5514" t="str">
            <v>TN</v>
          </cell>
          <cell r="M5514" t="str">
            <v>0034</v>
          </cell>
          <cell r="N5514">
            <v>156</v>
          </cell>
          <cell r="O5514">
            <v>0</v>
          </cell>
          <cell r="P5514">
            <v>0</v>
          </cell>
          <cell r="Q5514">
            <v>156</v>
          </cell>
          <cell r="R5514">
            <v>0</v>
          </cell>
          <cell r="S5514">
            <v>0</v>
          </cell>
          <cell r="T5514">
            <v>3</v>
          </cell>
          <cell r="U5514">
            <v>123</v>
          </cell>
          <cell r="V5514">
            <v>0</v>
          </cell>
          <cell r="W5514">
            <v>0</v>
          </cell>
          <cell r="X5514">
            <v>0</v>
          </cell>
        </row>
        <row r="5515">
          <cell r="A5515" t="str">
            <v>1739300</v>
          </cell>
          <cell r="B5515">
            <v>1</v>
          </cell>
          <cell r="C5515" t="str">
            <v>M Series Workstation 1800x700x1800x700</v>
          </cell>
          <cell r="D5515" t="str">
            <v>32</v>
          </cell>
          <cell r="E5515" t="str">
            <v>FIXFUR</v>
          </cell>
          <cell r="F5515" t="str">
            <v>FIX</v>
          </cell>
          <cell r="G5515">
            <v>37359</v>
          </cell>
          <cell r="H5515" t="str">
            <v>Active</v>
          </cell>
          <cell r="I5515">
            <v>1</v>
          </cell>
          <cell r="J5515">
            <v>39343</v>
          </cell>
          <cell r="K5515" t="str">
            <v>X</v>
          </cell>
          <cell r="L5515" t="str">
            <v>TN</v>
          </cell>
          <cell r="M5515" t="str">
            <v>0016</v>
          </cell>
          <cell r="N5515">
            <v>593.25</v>
          </cell>
          <cell r="O5515">
            <v>0</v>
          </cell>
          <cell r="P5515">
            <v>0</v>
          </cell>
          <cell r="Q5515">
            <v>593.25</v>
          </cell>
          <cell r="R5515">
            <v>0</v>
          </cell>
          <cell r="S5515">
            <v>0</v>
          </cell>
          <cell r="T5515">
            <v>3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</row>
        <row r="5516">
          <cell r="A5516" t="str">
            <v>1739400</v>
          </cell>
          <cell r="B5516">
            <v>1</v>
          </cell>
          <cell r="C5516" t="str">
            <v>Sulo 240 Litre mobile garbage bin</v>
          </cell>
          <cell r="D5516" t="str">
            <v>34</v>
          </cell>
          <cell r="E5516" t="str">
            <v>PLEGEN</v>
          </cell>
          <cell r="F5516" t="str">
            <v>PLE</v>
          </cell>
          <cell r="G5516">
            <v>37359</v>
          </cell>
          <cell r="H5516" t="str">
            <v>Active</v>
          </cell>
          <cell r="I5516">
            <v>1</v>
          </cell>
          <cell r="J5516">
            <v>39344</v>
          </cell>
          <cell r="K5516" t="str">
            <v>TCOM</v>
          </cell>
          <cell r="L5516" t="str">
            <v>TN</v>
          </cell>
          <cell r="M5516" t="str">
            <v>0016</v>
          </cell>
          <cell r="N5516">
            <v>473.2</v>
          </cell>
          <cell r="O5516">
            <v>0</v>
          </cell>
          <cell r="P5516">
            <v>0</v>
          </cell>
          <cell r="Q5516">
            <v>473.2</v>
          </cell>
          <cell r="R5516">
            <v>0</v>
          </cell>
          <cell r="S5516">
            <v>0</v>
          </cell>
          <cell r="T5516">
            <v>3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</row>
        <row r="5517">
          <cell r="A5517" t="str">
            <v>1739500</v>
          </cell>
          <cell r="B5517">
            <v>1</v>
          </cell>
          <cell r="C5517" t="str">
            <v>Chrome Plated Airport Luggage Trolleys</v>
          </cell>
          <cell r="D5517" t="str">
            <v>34</v>
          </cell>
          <cell r="E5517" t="str">
            <v>PLEBAG</v>
          </cell>
          <cell r="F5517" t="str">
            <v>PLE</v>
          </cell>
          <cell r="G5517">
            <v>37359</v>
          </cell>
          <cell r="H5517" t="str">
            <v>Active</v>
          </cell>
          <cell r="I5517">
            <v>1</v>
          </cell>
          <cell r="J5517">
            <v>39344</v>
          </cell>
          <cell r="K5517" t="str">
            <v>TIP/TD</v>
          </cell>
          <cell r="L5517" t="str">
            <v>TN</v>
          </cell>
          <cell r="M5517" t="str">
            <v>0016</v>
          </cell>
          <cell r="N5517">
            <v>16562.5</v>
          </cell>
          <cell r="O5517">
            <v>0</v>
          </cell>
          <cell r="P5517">
            <v>823.43</v>
          </cell>
          <cell r="Q5517">
            <v>16562.5</v>
          </cell>
          <cell r="R5517">
            <v>0</v>
          </cell>
          <cell r="S5517">
            <v>0</v>
          </cell>
          <cell r="T5517">
            <v>8</v>
          </cell>
          <cell r="U5517">
            <v>153</v>
          </cell>
          <cell r="V5517">
            <v>0</v>
          </cell>
          <cell r="W5517">
            <v>0</v>
          </cell>
          <cell r="X5517">
            <v>0</v>
          </cell>
        </row>
        <row r="5518">
          <cell r="A5518" t="str">
            <v>1739600</v>
          </cell>
          <cell r="B5518">
            <v>1</v>
          </cell>
          <cell r="C5518" t="str">
            <v>Boardrm/desk/6ft storage unit</v>
          </cell>
          <cell r="D5518" t="str">
            <v>32</v>
          </cell>
          <cell r="E5518" t="str">
            <v>FIXFUR</v>
          </cell>
          <cell r="F5518" t="str">
            <v>FIX</v>
          </cell>
          <cell r="G5518">
            <v>37359</v>
          </cell>
          <cell r="H5518" t="str">
            <v>Active</v>
          </cell>
          <cell r="I5518">
            <v>1</v>
          </cell>
          <cell r="J5518">
            <v>39343</v>
          </cell>
          <cell r="K5518" t="str">
            <v>X</v>
          </cell>
          <cell r="L5518" t="str">
            <v>TN</v>
          </cell>
          <cell r="M5518" t="str">
            <v>0016</v>
          </cell>
          <cell r="N5518">
            <v>269.5</v>
          </cell>
          <cell r="O5518">
            <v>0</v>
          </cell>
          <cell r="P5518">
            <v>0</v>
          </cell>
          <cell r="Q5518">
            <v>269.5</v>
          </cell>
          <cell r="R5518">
            <v>0</v>
          </cell>
          <cell r="S5518">
            <v>0</v>
          </cell>
          <cell r="T5518">
            <v>3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</row>
        <row r="5519">
          <cell r="A5519" t="str">
            <v>1739700</v>
          </cell>
          <cell r="B5519">
            <v>1</v>
          </cell>
          <cell r="C5519" t="str">
            <v>Cylindrical bin - FOD Bins</v>
          </cell>
          <cell r="D5519" t="str">
            <v>62</v>
          </cell>
          <cell r="E5519" t="str">
            <v>PLEGEN</v>
          </cell>
          <cell r="F5519" t="str">
            <v>PLE</v>
          </cell>
          <cell r="G5519">
            <v>37359</v>
          </cell>
          <cell r="H5519" t="str">
            <v>Active</v>
          </cell>
          <cell r="I5519">
            <v>1</v>
          </cell>
          <cell r="J5519">
            <v>39344</v>
          </cell>
          <cell r="K5519" t="str">
            <v>AC</v>
          </cell>
          <cell r="L5519" t="str">
            <v>MA</v>
          </cell>
          <cell r="M5519" t="str">
            <v>0001</v>
          </cell>
          <cell r="N5519">
            <v>380.33</v>
          </cell>
          <cell r="O5519">
            <v>0</v>
          </cell>
          <cell r="P5519">
            <v>0</v>
          </cell>
          <cell r="Q5519">
            <v>380.33</v>
          </cell>
          <cell r="R5519">
            <v>0</v>
          </cell>
          <cell r="S5519">
            <v>0</v>
          </cell>
          <cell r="T5519">
            <v>3</v>
          </cell>
          <cell r="U5519">
            <v>153</v>
          </cell>
          <cell r="V5519">
            <v>0</v>
          </cell>
          <cell r="W5519">
            <v>0</v>
          </cell>
          <cell r="X5519">
            <v>0</v>
          </cell>
        </row>
        <row r="5520">
          <cell r="A5520" t="str">
            <v>1739800</v>
          </cell>
          <cell r="B5520">
            <v>1</v>
          </cell>
          <cell r="C5520" t="str">
            <v>Pelican 1520 case incl.Protective foam</v>
          </cell>
          <cell r="D5520" t="str">
            <v>66</v>
          </cell>
          <cell r="E5520" t="str">
            <v>PLEGEN</v>
          </cell>
          <cell r="F5520" t="str">
            <v>PLE</v>
          </cell>
          <cell r="G5520">
            <v>37359</v>
          </cell>
          <cell r="H5520" t="str">
            <v>Active</v>
          </cell>
          <cell r="I5520">
            <v>1</v>
          </cell>
          <cell r="J5520">
            <v>39344</v>
          </cell>
          <cell r="K5520" t="str">
            <v>X</v>
          </cell>
          <cell r="L5520" t="str">
            <v>TN</v>
          </cell>
          <cell r="M5520" t="str">
            <v>0034</v>
          </cell>
          <cell r="N5520">
            <v>214.66</v>
          </cell>
          <cell r="O5520">
            <v>0</v>
          </cell>
          <cell r="P5520">
            <v>0</v>
          </cell>
          <cell r="Q5520">
            <v>214.66</v>
          </cell>
          <cell r="R5520">
            <v>0</v>
          </cell>
          <cell r="S5520">
            <v>0</v>
          </cell>
          <cell r="T5520">
            <v>3</v>
          </cell>
          <cell r="U5520">
            <v>153</v>
          </cell>
          <cell r="V5520">
            <v>0</v>
          </cell>
          <cell r="W5520">
            <v>0</v>
          </cell>
          <cell r="X5520">
            <v>0</v>
          </cell>
        </row>
        <row r="5521">
          <cell r="A5521" t="str">
            <v>1739900</v>
          </cell>
          <cell r="B5521">
            <v>1</v>
          </cell>
          <cell r="C5521" t="str">
            <v>Digital Camera/Disc adaptor/Memory Stick</v>
          </cell>
          <cell r="D5521" t="str">
            <v>80</v>
          </cell>
          <cell r="E5521" t="str">
            <v>PLECC</v>
          </cell>
          <cell r="F5521" t="str">
            <v>PLE</v>
          </cell>
          <cell r="G5521">
            <v>37359</v>
          </cell>
          <cell r="H5521" t="str">
            <v>Active</v>
          </cell>
          <cell r="I5521">
            <v>1</v>
          </cell>
          <cell r="J5521">
            <v>39344</v>
          </cell>
          <cell r="K5521" t="str">
            <v>X</v>
          </cell>
          <cell r="L5521" t="str">
            <v>TN</v>
          </cell>
          <cell r="M5521" t="str">
            <v>0034</v>
          </cell>
          <cell r="N5521">
            <v>1476.68</v>
          </cell>
          <cell r="O5521">
            <v>0</v>
          </cell>
          <cell r="P5521">
            <v>0</v>
          </cell>
          <cell r="Q5521">
            <v>1476.68</v>
          </cell>
          <cell r="R5521">
            <v>0</v>
          </cell>
          <cell r="S5521">
            <v>0</v>
          </cell>
          <cell r="T5521">
            <v>3</v>
          </cell>
          <cell r="U5521">
            <v>184</v>
          </cell>
          <cell r="V5521">
            <v>0</v>
          </cell>
          <cell r="W5521">
            <v>0</v>
          </cell>
          <cell r="X5521">
            <v>0</v>
          </cell>
        </row>
        <row r="5522">
          <cell r="A5522" t="str">
            <v>1740000</v>
          </cell>
          <cell r="B5522">
            <v>1</v>
          </cell>
          <cell r="C5522" t="str">
            <v>Stands 10 &amp; 16 Baggage Chutes</v>
          </cell>
          <cell r="D5522" t="str">
            <v>34</v>
          </cell>
          <cell r="E5522" t="str">
            <v>PLEBAG</v>
          </cell>
          <cell r="F5522" t="str">
            <v>PLE</v>
          </cell>
          <cell r="G5522">
            <v>37359</v>
          </cell>
          <cell r="H5522" t="str">
            <v>Active</v>
          </cell>
          <cell r="I5522">
            <v>1</v>
          </cell>
          <cell r="J5522">
            <v>39344</v>
          </cell>
          <cell r="K5522" t="str">
            <v>TDP</v>
          </cell>
          <cell r="L5522" t="str">
            <v>TW</v>
          </cell>
          <cell r="M5522" t="str">
            <v>0108</v>
          </cell>
          <cell r="N5522">
            <v>564.21</v>
          </cell>
          <cell r="O5522">
            <v>0</v>
          </cell>
          <cell r="P5522">
            <v>11.51</v>
          </cell>
          <cell r="Q5522">
            <v>564.21</v>
          </cell>
          <cell r="R5522">
            <v>0</v>
          </cell>
          <cell r="S5522">
            <v>0</v>
          </cell>
          <cell r="T5522">
            <v>8</v>
          </cell>
          <cell r="U5522">
            <v>61</v>
          </cell>
          <cell r="V5522">
            <v>0</v>
          </cell>
          <cell r="W5522">
            <v>0</v>
          </cell>
          <cell r="X5522">
            <v>0</v>
          </cell>
        </row>
        <row r="5523">
          <cell r="A5523" t="str">
            <v>1740100</v>
          </cell>
          <cell r="B5523">
            <v>1</v>
          </cell>
          <cell r="C5523" t="str">
            <v>Upstand Guards for Baggage carousels</v>
          </cell>
          <cell r="D5523" t="str">
            <v>34</v>
          </cell>
          <cell r="E5523" t="str">
            <v>PLEBAG</v>
          </cell>
          <cell r="F5523" t="str">
            <v>PLE</v>
          </cell>
          <cell r="G5523">
            <v>37359</v>
          </cell>
          <cell r="H5523" t="str">
            <v>Active</v>
          </cell>
          <cell r="I5523">
            <v>1</v>
          </cell>
          <cell r="J5523">
            <v>39344</v>
          </cell>
          <cell r="K5523" t="str">
            <v>TIP/TD</v>
          </cell>
          <cell r="L5523" t="str">
            <v>TM</v>
          </cell>
          <cell r="M5523" t="str">
            <v>0124</v>
          </cell>
          <cell r="N5523">
            <v>2745.6</v>
          </cell>
          <cell r="O5523">
            <v>0</v>
          </cell>
          <cell r="P5523">
            <v>28.73</v>
          </cell>
          <cell r="Q5523">
            <v>2745.6</v>
          </cell>
          <cell r="R5523">
            <v>0</v>
          </cell>
          <cell r="S5523">
            <v>0</v>
          </cell>
          <cell r="T5523">
            <v>8</v>
          </cell>
          <cell r="U5523">
            <v>31</v>
          </cell>
          <cell r="V5523">
            <v>0</v>
          </cell>
          <cell r="W5523">
            <v>0</v>
          </cell>
          <cell r="X5523">
            <v>0</v>
          </cell>
        </row>
        <row r="5524">
          <cell r="A5524" t="str">
            <v>1740200</v>
          </cell>
          <cell r="B5524">
            <v>1</v>
          </cell>
          <cell r="C5524" t="str">
            <v>Promotion Downtown Wgtn Stands</v>
          </cell>
          <cell r="D5524" t="str">
            <v>41</v>
          </cell>
          <cell r="E5524" t="str">
            <v>PLEGEN</v>
          </cell>
          <cell r="F5524" t="str">
            <v>PLE</v>
          </cell>
          <cell r="G5524">
            <v>37359</v>
          </cell>
          <cell r="H5524" t="str">
            <v>Active</v>
          </cell>
          <cell r="I5524">
            <v>1</v>
          </cell>
          <cell r="J5524">
            <v>39344</v>
          </cell>
          <cell r="K5524" t="str">
            <v>C</v>
          </cell>
          <cell r="L5524" t="str">
            <v>TN</v>
          </cell>
          <cell r="M5524" t="str">
            <v>0034</v>
          </cell>
          <cell r="N5524">
            <v>1400.67</v>
          </cell>
          <cell r="O5524">
            <v>0</v>
          </cell>
          <cell r="P5524">
            <v>0</v>
          </cell>
          <cell r="Q5524">
            <v>1400.67</v>
          </cell>
          <cell r="R5524">
            <v>0</v>
          </cell>
          <cell r="S5524">
            <v>0</v>
          </cell>
          <cell r="T5524">
            <v>3</v>
          </cell>
          <cell r="U5524">
            <v>276</v>
          </cell>
          <cell r="V5524">
            <v>0</v>
          </cell>
          <cell r="W5524">
            <v>0</v>
          </cell>
          <cell r="X5524">
            <v>0</v>
          </cell>
        </row>
        <row r="5525">
          <cell r="A5525" t="str">
            <v>1740201</v>
          </cell>
          <cell r="B5525">
            <v>1</v>
          </cell>
          <cell r="C5525" t="str">
            <v>Customs duty on Poster Stands</v>
          </cell>
          <cell r="D5525" t="str">
            <v>41</v>
          </cell>
          <cell r="E5525" t="str">
            <v>PLEGEN</v>
          </cell>
          <cell r="F5525" t="str">
            <v>PLE</v>
          </cell>
          <cell r="G5525">
            <v>37359</v>
          </cell>
          <cell r="H5525" t="str">
            <v>Active</v>
          </cell>
          <cell r="I5525">
            <v>1</v>
          </cell>
          <cell r="J5525">
            <v>39344</v>
          </cell>
          <cell r="K5525" t="str">
            <v>C</v>
          </cell>
          <cell r="L5525" t="str">
            <v>TN</v>
          </cell>
          <cell r="M5525" t="str">
            <v>0034</v>
          </cell>
          <cell r="N5525">
            <v>79.2</v>
          </cell>
          <cell r="O5525">
            <v>0</v>
          </cell>
          <cell r="P5525">
            <v>0</v>
          </cell>
          <cell r="Q5525">
            <v>79.2</v>
          </cell>
          <cell r="R5525">
            <v>0</v>
          </cell>
          <cell r="S5525">
            <v>0</v>
          </cell>
          <cell r="T5525">
            <v>3</v>
          </cell>
          <cell r="U5525">
            <v>276</v>
          </cell>
          <cell r="V5525">
            <v>0</v>
          </cell>
          <cell r="W5525">
            <v>0</v>
          </cell>
          <cell r="X5525">
            <v>0</v>
          </cell>
        </row>
        <row r="5526">
          <cell r="A5526" t="str">
            <v>1740300</v>
          </cell>
          <cell r="B5526">
            <v>1</v>
          </cell>
          <cell r="C5526" t="str">
            <v>Venetian Blinds and Signs for Corporate</v>
          </cell>
          <cell r="D5526" t="str">
            <v>80</v>
          </cell>
          <cell r="E5526" t="str">
            <v>FIXOTH</v>
          </cell>
          <cell r="F5526" t="str">
            <v>FIX</v>
          </cell>
          <cell r="G5526">
            <v>37359</v>
          </cell>
          <cell r="H5526" t="str">
            <v>Active</v>
          </cell>
          <cell r="I5526">
            <v>1</v>
          </cell>
          <cell r="J5526">
            <v>39343</v>
          </cell>
          <cell r="K5526" t="str">
            <v>X</v>
          </cell>
          <cell r="L5526" t="str">
            <v>TN</v>
          </cell>
          <cell r="M5526" t="str">
            <v>0034</v>
          </cell>
          <cell r="N5526">
            <v>1963.47</v>
          </cell>
          <cell r="O5526">
            <v>0</v>
          </cell>
          <cell r="P5526">
            <v>0</v>
          </cell>
          <cell r="Q5526">
            <v>1963.47</v>
          </cell>
          <cell r="R5526">
            <v>0</v>
          </cell>
          <cell r="S5526">
            <v>0</v>
          </cell>
          <cell r="T5526">
            <v>3</v>
          </cell>
          <cell r="U5526">
            <v>276</v>
          </cell>
          <cell r="V5526">
            <v>0</v>
          </cell>
          <cell r="W5526">
            <v>0</v>
          </cell>
          <cell r="X5526">
            <v>0</v>
          </cell>
        </row>
        <row r="5527">
          <cell r="A5527" t="str">
            <v>1740400</v>
          </cell>
          <cell r="B5527">
            <v>1</v>
          </cell>
          <cell r="C5527" t="str">
            <v>Replace Gas Stove to 242 Coutts Road</v>
          </cell>
          <cell r="D5527" t="str">
            <v>24</v>
          </cell>
          <cell r="E5527" t="str">
            <v>FIXOTH</v>
          </cell>
          <cell r="F5527" t="str">
            <v>FIX</v>
          </cell>
          <cell r="G5527">
            <v>37359</v>
          </cell>
          <cell r="H5527" t="str">
            <v>Active</v>
          </cell>
          <cell r="I5527">
            <v>1</v>
          </cell>
          <cell r="J5527">
            <v>39343</v>
          </cell>
          <cell r="K5527" t="str">
            <v>C</v>
          </cell>
          <cell r="L5527" t="str">
            <v>HO</v>
          </cell>
          <cell r="M5527" t="str">
            <v>0242</v>
          </cell>
          <cell r="N5527">
            <v>783.93</v>
          </cell>
          <cell r="O5527">
            <v>0</v>
          </cell>
          <cell r="P5527">
            <v>0</v>
          </cell>
          <cell r="Q5527">
            <v>783.93</v>
          </cell>
          <cell r="R5527">
            <v>0</v>
          </cell>
          <cell r="S5527">
            <v>0</v>
          </cell>
          <cell r="T5527">
            <v>3</v>
          </cell>
          <cell r="U5527">
            <v>276</v>
          </cell>
          <cell r="V5527">
            <v>0</v>
          </cell>
          <cell r="W5527">
            <v>0</v>
          </cell>
          <cell r="X5527">
            <v>0</v>
          </cell>
        </row>
        <row r="5528">
          <cell r="A5528" t="str">
            <v>1740500</v>
          </cell>
          <cell r="B5528">
            <v>1</v>
          </cell>
          <cell r="C5528" t="str">
            <v>Hard Disk - Mirror Drive for Wex Server</v>
          </cell>
          <cell r="D5528" t="str">
            <v>80</v>
          </cell>
          <cell r="E5528" t="str">
            <v>CMPHAR</v>
          </cell>
          <cell r="F5528" t="str">
            <v>CMP</v>
          </cell>
          <cell r="G5528">
            <v>37359</v>
          </cell>
          <cell r="H5528" t="str">
            <v>Active</v>
          </cell>
          <cell r="I5528">
            <v>1</v>
          </cell>
          <cell r="J5528">
            <v>39344</v>
          </cell>
          <cell r="K5528" t="str">
            <v>X</v>
          </cell>
          <cell r="L5528" t="str">
            <v>TN</v>
          </cell>
          <cell r="M5528" t="str">
            <v>0034</v>
          </cell>
          <cell r="N5528">
            <v>543.9</v>
          </cell>
          <cell r="O5528">
            <v>0</v>
          </cell>
          <cell r="P5528">
            <v>0</v>
          </cell>
          <cell r="Q5528">
            <v>543.9</v>
          </cell>
          <cell r="R5528">
            <v>0</v>
          </cell>
          <cell r="S5528">
            <v>0</v>
          </cell>
          <cell r="T5528">
            <v>1</v>
          </cell>
          <cell r="U5528">
            <v>276</v>
          </cell>
          <cell r="V5528">
            <v>0</v>
          </cell>
          <cell r="W5528">
            <v>0</v>
          </cell>
          <cell r="X5528">
            <v>0</v>
          </cell>
        </row>
        <row r="5529">
          <cell r="A5529" t="str">
            <v>1740600</v>
          </cell>
          <cell r="B5529">
            <v>1</v>
          </cell>
          <cell r="C5529" t="str">
            <v>Southern Seawall Akmons</v>
          </cell>
          <cell r="D5529" t="str">
            <v>62</v>
          </cell>
          <cell r="E5529" t="str">
            <v>CVLSUN</v>
          </cell>
          <cell r="F5529" t="str">
            <v>CVL</v>
          </cell>
          <cell r="G5529">
            <v>38820</v>
          </cell>
          <cell r="H5529" t="str">
            <v>Active</v>
          </cell>
          <cell r="I5529">
            <v>1</v>
          </cell>
          <cell r="J5529">
            <v>39344</v>
          </cell>
          <cell r="K5529" t="str">
            <v>AC</v>
          </cell>
          <cell r="L5529" t="str">
            <v>MA</v>
          </cell>
          <cell r="M5529" t="str">
            <v>004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</row>
        <row r="5530">
          <cell r="A5530" t="str">
            <v>1740700</v>
          </cell>
          <cell r="B5530">
            <v>1</v>
          </cell>
          <cell r="C5530" t="str">
            <v>Resa Backfill</v>
          </cell>
          <cell r="D5530" t="str">
            <v>62</v>
          </cell>
          <cell r="E5530" t="str">
            <v>LAN</v>
          </cell>
          <cell r="F5530" t="str">
            <v>LAN</v>
          </cell>
          <cell r="G5530">
            <v>38820</v>
          </cell>
          <cell r="H5530" t="str">
            <v>Active</v>
          </cell>
          <cell r="I5530">
            <v>1</v>
          </cell>
          <cell r="J5530">
            <v>39343</v>
          </cell>
          <cell r="K5530" t="str">
            <v>AC</v>
          </cell>
          <cell r="L5530" t="str">
            <v>MA</v>
          </cell>
          <cell r="M5530" t="str">
            <v>0001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</row>
        <row r="5531">
          <cell r="A5531" t="str">
            <v>1740800</v>
          </cell>
          <cell r="B5531">
            <v>1</v>
          </cell>
          <cell r="C5531" t="str">
            <v>Excavate &amp; reseal carpark entry</v>
          </cell>
          <cell r="D5531" t="str">
            <v>42</v>
          </cell>
          <cell r="E5531" t="str">
            <v>CVLSEA</v>
          </cell>
          <cell r="F5531" t="str">
            <v>CVL</v>
          </cell>
          <cell r="G5531">
            <v>38820</v>
          </cell>
          <cell r="H5531" t="str">
            <v>Active</v>
          </cell>
          <cell r="I5531">
            <v>1</v>
          </cell>
          <cell r="J5531">
            <v>39344</v>
          </cell>
          <cell r="K5531" t="str">
            <v>V</v>
          </cell>
          <cell r="L5531" t="str">
            <v>CP</v>
          </cell>
          <cell r="M5531" t="str">
            <v>0003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</row>
        <row r="5532">
          <cell r="A5532" t="str">
            <v>1740900</v>
          </cell>
          <cell r="B5532">
            <v>1</v>
          </cell>
          <cell r="C5532" t="str">
            <v>Replace fences to 13/15 Miro Street</v>
          </cell>
          <cell r="D5532" t="str">
            <v>24</v>
          </cell>
          <cell r="E5532" t="str">
            <v>CVLFEN</v>
          </cell>
          <cell r="F5532" t="str">
            <v>CVL</v>
          </cell>
          <cell r="G5532">
            <v>38820</v>
          </cell>
          <cell r="H5532" t="str">
            <v>Active</v>
          </cell>
          <cell r="I5532">
            <v>1</v>
          </cell>
          <cell r="J5532">
            <v>39344</v>
          </cell>
          <cell r="K5532" t="str">
            <v>C</v>
          </cell>
          <cell r="L5532" t="str">
            <v>NA</v>
          </cell>
          <cell r="M5532" t="str">
            <v>0005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</row>
        <row r="5533">
          <cell r="A5533" t="str">
            <v>1741000</v>
          </cell>
          <cell r="B5533">
            <v>1</v>
          </cell>
          <cell r="C5533" t="str">
            <v>Last of Invoices FIDS</v>
          </cell>
          <cell r="D5533" t="str">
            <v>34</v>
          </cell>
          <cell r="E5533" t="str">
            <v>CMPFID</v>
          </cell>
          <cell r="F5533" t="str">
            <v>CMP</v>
          </cell>
          <cell r="G5533">
            <v>37359</v>
          </cell>
          <cell r="H5533" t="str">
            <v>Active</v>
          </cell>
          <cell r="I5533">
            <v>1</v>
          </cell>
          <cell r="J5533">
            <v>39344</v>
          </cell>
          <cell r="K5533" t="str">
            <v>TIP/TD</v>
          </cell>
          <cell r="L5533" t="str">
            <v>TN</v>
          </cell>
          <cell r="M5533" t="str">
            <v>0016</v>
          </cell>
          <cell r="N5533">
            <v>9389.7099999999991</v>
          </cell>
          <cell r="O5533">
            <v>0</v>
          </cell>
          <cell r="P5533">
            <v>0</v>
          </cell>
          <cell r="Q5533">
            <v>9389.7099999999991</v>
          </cell>
          <cell r="R5533">
            <v>0</v>
          </cell>
          <cell r="S5533">
            <v>0</v>
          </cell>
          <cell r="T5533">
            <v>1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</row>
        <row r="5534">
          <cell r="A5534" t="str">
            <v>1741100</v>
          </cell>
          <cell r="B5534">
            <v>1</v>
          </cell>
          <cell r="C5534" t="str">
            <v>Pinboards for Corporate Office</v>
          </cell>
          <cell r="D5534" t="str">
            <v>80</v>
          </cell>
          <cell r="E5534" t="str">
            <v>FIXOTH</v>
          </cell>
          <cell r="F5534" t="str">
            <v>FIX</v>
          </cell>
          <cell r="G5534">
            <v>37359</v>
          </cell>
          <cell r="H5534" t="str">
            <v>Active</v>
          </cell>
          <cell r="I5534">
            <v>1</v>
          </cell>
          <cell r="J5534">
            <v>39343</v>
          </cell>
          <cell r="K5534" t="str">
            <v>X</v>
          </cell>
          <cell r="L5534" t="str">
            <v>TN</v>
          </cell>
          <cell r="M5534" t="str">
            <v>0034</v>
          </cell>
          <cell r="N5534">
            <v>1387.5</v>
          </cell>
          <cell r="O5534">
            <v>0</v>
          </cell>
          <cell r="P5534">
            <v>0</v>
          </cell>
          <cell r="Q5534">
            <v>1387.5</v>
          </cell>
          <cell r="R5534">
            <v>0</v>
          </cell>
          <cell r="S5534">
            <v>0</v>
          </cell>
          <cell r="T5534">
            <v>3</v>
          </cell>
          <cell r="U5534">
            <v>304</v>
          </cell>
          <cell r="V5534">
            <v>0</v>
          </cell>
          <cell r="W5534">
            <v>0</v>
          </cell>
          <cell r="X5534">
            <v>0</v>
          </cell>
        </row>
        <row r="5535">
          <cell r="A5535" t="str">
            <v>1741200</v>
          </cell>
          <cell r="B5535">
            <v>1</v>
          </cell>
          <cell r="C5535" t="str">
            <v>Fridge Credenza Unit</v>
          </cell>
          <cell r="D5535" t="str">
            <v>80</v>
          </cell>
          <cell r="E5535" t="str">
            <v>FIXOTH</v>
          </cell>
          <cell r="F5535" t="str">
            <v>FIX</v>
          </cell>
          <cell r="G5535">
            <v>37359</v>
          </cell>
          <cell r="H5535" t="str">
            <v>Active</v>
          </cell>
          <cell r="I5535">
            <v>1</v>
          </cell>
          <cell r="J5535">
            <v>39343</v>
          </cell>
          <cell r="K5535" t="str">
            <v>X</v>
          </cell>
          <cell r="L5535" t="str">
            <v>TN</v>
          </cell>
          <cell r="M5535" t="str">
            <v>0034</v>
          </cell>
          <cell r="N5535">
            <v>492.75</v>
          </cell>
          <cell r="O5535">
            <v>0</v>
          </cell>
          <cell r="P5535">
            <v>0</v>
          </cell>
          <cell r="Q5535">
            <v>492.75</v>
          </cell>
          <cell r="R5535">
            <v>0</v>
          </cell>
          <cell r="S5535">
            <v>0</v>
          </cell>
          <cell r="T5535">
            <v>3</v>
          </cell>
          <cell r="U5535">
            <v>304</v>
          </cell>
          <cell r="V5535">
            <v>0</v>
          </cell>
          <cell r="W5535">
            <v>0</v>
          </cell>
          <cell r="X5535">
            <v>0</v>
          </cell>
        </row>
        <row r="5536">
          <cell r="A5536" t="str">
            <v>1741300</v>
          </cell>
          <cell r="B5536">
            <v>1</v>
          </cell>
          <cell r="C5536" t="str">
            <v>Round Tables</v>
          </cell>
          <cell r="D5536" t="str">
            <v>80</v>
          </cell>
          <cell r="E5536" t="str">
            <v>FIXTAB</v>
          </cell>
          <cell r="F5536" t="str">
            <v>FIX</v>
          </cell>
          <cell r="G5536">
            <v>37359</v>
          </cell>
          <cell r="H5536" t="str">
            <v>Active</v>
          </cell>
          <cell r="I5536">
            <v>3</v>
          </cell>
          <cell r="J5536">
            <v>39343</v>
          </cell>
          <cell r="K5536" t="str">
            <v>X</v>
          </cell>
          <cell r="L5536" t="str">
            <v>TN</v>
          </cell>
          <cell r="M5536" t="str">
            <v>0034</v>
          </cell>
          <cell r="N5536">
            <v>393.75</v>
          </cell>
          <cell r="O5536">
            <v>0</v>
          </cell>
          <cell r="P5536">
            <v>0</v>
          </cell>
          <cell r="Q5536">
            <v>393.75</v>
          </cell>
          <cell r="R5536">
            <v>0</v>
          </cell>
          <cell r="S5536">
            <v>0</v>
          </cell>
          <cell r="T5536">
            <v>3</v>
          </cell>
          <cell r="U5536">
            <v>304</v>
          </cell>
          <cell r="V5536">
            <v>0</v>
          </cell>
          <cell r="W5536">
            <v>0</v>
          </cell>
          <cell r="X5536">
            <v>0</v>
          </cell>
        </row>
        <row r="5537">
          <cell r="A5537" t="str">
            <v>1741400</v>
          </cell>
          <cell r="B5537">
            <v>1</v>
          </cell>
          <cell r="C5537" t="str">
            <v>Vertical Plan Cabinet</v>
          </cell>
          <cell r="D5537" t="str">
            <v>80</v>
          </cell>
          <cell r="E5537" t="str">
            <v>FIXOTH</v>
          </cell>
          <cell r="F5537" t="str">
            <v>FIX</v>
          </cell>
          <cell r="G5537">
            <v>37359</v>
          </cell>
          <cell r="H5537" t="str">
            <v>Active</v>
          </cell>
          <cell r="I5537">
            <v>1</v>
          </cell>
          <cell r="J5537">
            <v>39343</v>
          </cell>
          <cell r="K5537" t="str">
            <v>X</v>
          </cell>
          <cell r="L5537" t="str">
            <v>TN</v>
          </cell>
          <cell r="M5537" t="str">
            <v>0034</v>
          </cell>
          <cell r="N5537">
            <v>15.75</v>
          </cell>
          <cell r="O5537">
            <v>0</v>
          </cell>
          <cell r="P5537">
            <v>0</v>
          </cell>
          <cell r="Q5537">
            <v>15.75</v>
          </cell>
          <cell r="R5537">
            <v>0</v>
          </cell>
          <cell r="S5537">
            <v>0</v>
          </cell>
          <cell r="T5537">
            <v>3</v>
          </cell>
          <cell r="U5537">
            <v>304</v>
          </cell>
          <cell r="V5537">
            <v>0</v>
          </cell>
          <cell r="W5537">
            <v>0</v>
          </cell>
          <cell r="X5537">
            <v>0</v>
          </cell>
        </row>
        <row r="5538">
          <cell r="A5538" t="str">
            <v>1741500</v>
          </cell>
          <cell r="B5538">
            <v>1</v>
          </cell>
          <cell r="C5538" t="str">
            <v>Single Door mobile</v>
          </cell>
          <cell r="D5538" t="str">
            <v>80</v>
          </cell>
          <cell r="E5538" t="str">
            <v>FIXOTH</v>
          </cell>
          <cell r="F5538" t="str">
            <v>FIX</v>
          </cell>
          <cell r="G5538">
            <v>37359</v>
          </cell>
          <cell r="H5538" t="str">
            <v>Active</v>
          </cell>
          <cell r="I5538">
            <v>1</v>
          </cell>
          <cell r="J5538">
            <v>39343</v>
          </cell>
          <cell r="K5538" t="str">
            <v>X</v>
          </cell>
          <cell r="L5538" t="str">
            <v>TN</v>
          </cell>
          <cell r="M5538" t="str">
            <v>0034</v>
          </cell>
          <cell r="N5538">
            <v>18.75</v>
          </cell>
          <cell r="O5538">
            <v>0</v>
          </cell>
          <cell r="P5538">
            <v>0</v>
          </cell>
          <cell r="Q5538">
            <v>18.75</v>
          </cell>
          <cell r="R5538">
            <v>0</v>
          </cell>
          <cell r="S5538">
            <v>0</v>
          </cell>
          <cell r="T5538">
            <v>3</v>
          </cell>
          <cell r="U5538">
            <v>304</v>
          </cell>
          <cell r="V5538">
            <v>0</v>
          </cell>
          <cell r="W5538">
            <v>0</v>
          </cell>
          <cell r="X5538">
            <v>0</v>
          </cell>
        </row>
        <row r="5539">
          <cell r="A5539" t="str">
            <v>1741600</v>
          </cell>
          <cell r="B5539">
            <v>1</v>
          </cell>
          <cell r="C5539" t="str">
            <v>Metal Shelf Units for Filing Room</v>
          </cell>
          <cell r="D5539" t="str">
            <v>80</v>
          </cell>
          <cell r="E5539" t="str">
            <v>FIXOTH</v>
          </cell>
          <cell r="F5539" t="str">
            <v>FIX</v>
          </cell>
          <cell r="G5539">
            <v>37359</v>
          </cell>
          <cell r="H5539" t="str">
            <v>Active</v>
          </cell>
          <cell r="I5539">
            <v>2</v>
          </cell>
          <cell r="J5539">
            <v>39343</v>
          </cell>
          <cell r="K5539" t="str">
            <v>X</v>
          </cell>
          <cell r="L5539" t="str">
            <v>TN</v>
          </cell>
          <cell r="M5539" t="str">
            <v>0034</v>
          </cell>
          <cell r="N5539">
            <v>223.16</v>
          </cell>
          <cell r="O5539">
            <v>0</v>
          </cell>
          <cell r="P5539">
            <v>0</v>
          </cell>
          <cell r="Q5539">
            <v>223.16</v>
          </cell>
          <cell r="R5539">
            <v>0</v>
          </cell>
          <cell r="S5539">
            <v>0</v>
          </cell>
          <cell r="T5539">
            <v>3</v>
          </cell>
          <cell r="U5539">
            <v>304</v>
          </cell>
          <cell r="V5539">
            <v>0</v>
          </cell>
          <cell r="W5539">
            <v>0</v>
          </cell>
          <cell r="X5539">
            <v>0</v>
          </cell>
        </row>
        <row r="5540">
          <cell r="A5540" t="str">
            <v>1741700</v>
          </cell>
          <cell r="B5540">
            <v>1</v>
          </cell>
          <cell r="C5540" t="str">
            <v>Oval Wood Veneer Meeting Table</v>
          </cell>
          <cell r="D5540" t="str">
            <v>80</v>
          </cell>
          <cell r="E5540" t="str">
            <v>FIXTAB</v>
          </cell>
          <cell r="F5540" t="str">
            <v>FIX</v>
          </cell>
          <cell r="G5540">
            <v>37359</v>
          </cell>
          <cell r="H5540" t="str">
            <v>Active</v>
          </cell>
          <cell r="I5540">
            <v>1</v>
          </cell>
          <cell r="J5540">
            <v>39343</v>
          </cell>
          <cell r="K5540" t="str">
            <v>X</v>
          </cell>
          <cell r="L5540" t="str">
            <v>TN</v>
          </cell>
          <cell r="M5540" t="str">
            <v>0034</v>
          </cell>
          <cell r="N5540">
            <v>33.75</v>
          </cell>
          <cell r="O5540">
            <v>0</v>
          </cell>
          <cell r="P5540">
            <v>0</v>
          </cell>
          <cell r="Q5540">
            <v>33.75</v>
          </cell>
          <cell r="R5540">
            <v>0</v>
          </cell>
          <cell r="S5540">
            <v>0</v>
          </cell>
          <cell r="T5540">
            <v>3</v>
          </cell>
          <cell r="U5540">
            <v>304</v>
          </cell>
          <cell r="V5540">
            <v>0</v>
          </cell>
          <cell r="W5540">
            <v>0</v>
          </cell>
          <cell r="X5540">
            <v>0</v>
          </cell>
        </row>
        <row r="5541">
          <cell r="A5541" t="str">
            <v>1741800</v>
          </cell>
          <cell r="B5541">
            <v>1</v>
          </cell>
          <cell r="C5541" t="str">
            <v>2 Door Grey Side Cabinet</v>
          </cell>
          <cell r="D5541" t="str">
            <v>80</v>
          </cell>
          <cell r="E5541" t="str">
            <v>FIXOTH</v>
          </cell>
          <cell r="F5541" t="str">
            <v>FIX</v>
          </cell>
          <cell r="G5541">
            <v>37359</v>
          </cell>
          <cell r="H5541" t="str">
            <v>Active</v>
          </cell>
          <cell r="I5541">
            <v>1</v>
          </cell>
          <cell r="J5541">
            <v>39343</v>
          </cell>
          <cell r="K5541" t="str">
            <v>X</v>
          </cell>
          <cell r="L5541" t="str">
            <v>TN</v>
          </cell>
          <cell r="M5541" t="str">
            <v>0034</v>
          </cell>
          <cell r="N5541">
            <v>7.5</v>
          </cell>
          <cell r="O5541">
            <v>0</v>
          </cell>
          <cell r="P5541">
            <v>0</v>
          </cell>
          <cell r="Q5541">
            <v>7.5</v>
          </cell>
          <cell r="R5541">
            <v>0</v>
          </cell>
          <cell r="S5541">
            <v>0</v>
          </cell>
          <cell r="T5541">
            <v>3</v>
          </cell>
          <cell r="U5541">
            <v>304</v>
          </cell>
          <cell r="V5541">
            <v>0</v>
          </cell>
          <cell r="W5541">
            <v>0</v>
          </cell>
          <cell r="X5541">
            <v>0</v>
          </cell>
        </row>
        <row r="5542">
          <cell r="A5542" t="str">
            <v>1741900</v>
          </cell>
          <cell r="B5542">
            <v>1</v>
          </cell>
          <cell r="C5542" t="str">
            <v>2 Tier Tilt N File Cabinet</v>
          </cell>
          <cell r="D5542" t="str">
            <v>80</v>
          </cell>
          <cell r="E5542" t="str">
            <v>FIXOTH</v>
          </cell>
          <cell r="F5542" t="str">
            <v>FIX</v>
          </cell>
          <cell r="G5542">
            <v>37359</v>
          </cell>
          <cell r="H5542" t="str">
            <v>Active</v>
          </cell>
          <cell r="I5542">
            <v>2</v>
          </cell>
          <cell r="J5542">
            <v>39343</v>
          </cell>
          <cell r="K5542" t="str">
            <v>X</v>
          </cell>
          <cell r="L5542" t="str">
            <v>TN</v>
          </cell>
          <cell r="M5542" t="str">
            <v>0034</v>
          </cell>
          <cell r="N5542">
            <v>106.31</v>
          </cell>
          <cell r="O5542">
            <v>0</v>
          </cell>
          <cell r="P5542">
            <v>0</v>
          </cell>
          <cell r="Q5542">
            <v>106.31</v>
          </cell>
          <cell r="R5542">
            <v>0</v>
          </cell>
          <cell r="S5542">
            <v>0</v>
          </cell>
          <cell r="T5542">
            <v>3</v>
          </cell>
          <cell r="U5542">
            <v>304</v>
          </cell>
          <cell r="V5542">
            <v>0</v>
          </cell>
          <cell r="W5542">
            <v>0</v>
          </cell>
          <cell r="X5542">
            <v>0</v>
          </cell>
        </row>
        <row r="5543">
          <cell r="A5543" t="str">
            <v>1742100</v>
          </cell>
          <cell r="B5543">
            <v>1</v>
          </cell>
          <cell r="C5543" t="str">
            <v>Clothes Line</v>
          </cell>
          <cell r="D5543" t="str">
            <v>24</v>
          </cell>
          <cell r="E5543" t="str">
            <v>BASSUN</v>
          </cell>
          <cell r="F5543" t="str">
            <v>BAS</v>
          </cell>
          <cell r="G5543">
            <v>38820</v>
          </cell>
          <cell r="H5543" t="str">
            <v>Active</v>
          </cell>
          <cell r="I5543">
            <v>1</v>
          </cell>
          <cell r="J5543">
            <v>39344</v>
          </cell>
          <cell r="K5543" t="str">
            <v>AL</v>
          </cell>
          <cell r="L5543" t="str">
            <v>HO</v>
          </cell>
          <cell r="M5543" t="str">
            <v>0033</v>
          </cell>
          <cell r="N5543">
            <v>310.98</v>
          </cell>
          <cell r="O5543">
            <v>2.2200000000000002</v>
          </cell>
          <cell r="P5543">
            <v>26.09</v>
          </cell>
          <cell r="Q5543">
            <v>52.18</v>
          </cell>
          <cell r="R5543">
            <v>258.8</v>
          </cell>
          <cell r="S5543">
            <v>91.04</v>
          </cell>
          <cell r="T5543">
            <v>11</v>
          </cell>
          <cell r="U5543">
            <v>335</v>
          </cell>
          <cell r="V5543">
            <v>9</v>
          </cell>
          <cell r="W5543">
            <v>335</v>
          </cell>
          <cell r="X5543">
            <v>0</v>
          </cell>
        </row>
        <row r="5544">
          <cell r="A5544" t="str">
            <v>1742200</v>
          </cell>
          <cell r="B5544">
            <v>1</v>
          </cell>
          <cell r="C5544" t="str">
            <v>21 Bridge Street</v>
          </cell>
          <cell r="D5544" t="str">
            <v>24</v>
          </cell>
          <cell r="E5544" t="str">
            <v>LAN</v>
          </cell>
          <cell r="F5544" t="str">
            <v>LAN</v>
          </cell>
          <cell r="G5544">
            <v>38820</v>
          </cell>
          <cell r="H5544" t="str">
            <v>Active</v>
          </cell>
          <cell r="I5544">
            <v>446</v>
          </cell>
          <cell r="J5544">
            <v>39343</v>
          </cell>
          <cell r="K5544" t="str">
            <v>AL</v>
          </cell>
          <cell r="L5544" t="str">
            <v>HO</v>
          </cell>
          <cell r="M5544" t="str">
            <v>0021</v>
          </cell>
          <cell r="N5544">
            <v>225000</v>
          </cell>
          <cell r="O5544">
            <v>0</v>
          </cell>
          <cell r="P5544">
            <v>0</v>
          </cell>
          <cell r="Q5544">
            <v>0</v>
          </cell>
          <cell r="R5544">
            <v>225000</v>
          </cell>
          <cell r="S5544">
            <v>14900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</row>
        <row r="5545">
          <cell r="A5545" t="str">
            <v>1742300</v>
          </cell>
          <cell r="B5545">
            <v>1</v>
          </cell>
          <cell r="C5545" t="str">
            <v>21 Bridge Street</v>
          </cell>
          <cell r="D5545" t="str">
            <v>24</v>
          </cell>
          <cell r="E5545" t="str">
            <v>BUIHOU</v>
          </cell>
          <cell r="F5545" t="str">
            <v>BUI</v>
          </cell>
          <cell r="G5545">
            <v>38820</v>
          </cell>
          <cell r="H5545" t="str">
            <v>Active</v>
          </cell>
          <cell r="I5545">
            <v>1</v>
          </cell>
          <cell r="J5545">
            <v>39344</v>
          </cell>
          <cell r="K5545" t="str">
            <v>AL</v>
          </cell>
          <cell r="L5545" t="str">
            <v>HO</v>
          </cell>
          <cell r="M5545" t="str">
            <v>0021</v>
          </cell>
          <cell r="N5545">
            <v>143235.01999999999</v>
          </cell>
          <cell r="O5545">
            <v>343.41</v>
          </cell>
          <cell r="P5545">
            <v>4121.1400000000003</v>
          </cell>
          <cell r="Q5545">
            <v>8242.2800000000007</v>
          </cell>
          <cell r="R5545">
            <v>134992.74</v>
          </cell>
          <cell r="S5545">
            <v>24456.04</v>
          </cell>
          <cell r="T5545">
            <v>34</v>
          </cell>
          <cell r="U5545">
            <v>276</v>
          </cell>
          <cell r="V5545">
            <v>32</v>
          </cell>
          <cell r="W5545">
            <v>276</v>
          </cell>
          <cell r="X5545">
            <v>0</v>
          </cell>
        </row>
        <row r="5546">
          <cell r="A5546" t="str">
            <v>1742400</v>
          </cell>
          <cell r="B5546">
            <v>1</v>
          </cell>
          <cell r="C5546" t="str">
            <v>Stryker Fire Appliance R1</v>
          </cell>
          <cell r="D5546" t="str">
            <v>66</v>
          </cell>
          <cell r="E5546" t="str">
            <v>MOTFIR</v>
          </cell>
          <cell r="F5546" t="str">
            <v>MOT</v>
          </cell>
          <cell r="G5546">
            <v>37359</v>
          </cell>
          <cell r="H5546" t="str">
            <v>Active</v>
          </cell>
          <cell r="I5546">
            <v>1</v>
          </cell>
          <cell r="J5546">
            <v>39343</v>
          </cell>
          <cell r="K5546" t="str">
            <v>AC</v>
          </cell>
          <cell r="L5546" t="str">
            <v>NA</v>
          </cell>
          <cell r="M5546" t="str">
            <v>0032</v>
          </cell>
          <cell r="N5546">
            <v>971500</v>
          </cell>
          <cell r="O5546">
            <v>4041.63</v>
          </cell>
          <cell r="P5546">
            <v>48500</v>
          </cell>
          <cell r="Q5546">
            <v>436500.04</v>
          </cell>
          <cell r="R5546">
            <v>534999.96</v>
          </cell>
          <cell r="S5546">
            <v>0</v>
          </cell>
          <cell r="T5546">
            <v>19</v>
          </cell>
          <cell r="U5546">
            <v>0</v>
          </cell>
          <cell r="V5546">
            <v>10</v>
          </cell>
          <cell r="W5546">
            <v>30</v>
          </cell>
          <cell r="X5546">
            <v>0</v>
          </cell>
        </row>
        <row r="5547">
          <cell r="A5547" t="str">
            <v>1742500</v>
          </cell>
          <cell r="B5547">
            <v>1</v>
          </cell>
          <cell r="C5547" t="str">
            <v>Pavement Type A (Contract 4E#5)</v>
          </cell>
          <cell r="D5547" t="str">
            <v>62</v>
          </cell>
          <cell r="E5547" t="str">
            <v>CVLSEA</v>
          </cell>
          <cell r="F5547" t="str">
            <v>CVL</v>
          </cell>
          <cell r="G5547">
            <v>38820</v>
          </cell>
          <cell r="H5547" t="str">
            <v>Active</v>
          </cell>
          <cell r="I5547">
            <v>1</v>
          </cell>
          <cell r="J5547">
            <v>39344</v>
          </cell>
          <cell r="K5547" t="str">
            <v>AC</v>
          </cell>
          <cell r="L5547" t="str">
            <v>GA</v>
          </cell>
          <cell r="M5547" t="str">
            <v>0022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</row>
        <row r="5548">
          <cell r="A5548" t="str">
            <v>1742600</v>
          </cell>
          <cell r="B5548">
            <v>1</v>
          </cell>
          <cell r="C5548" t="str">
            <v>Pavement Type A (Contract 4E#5)</v>
          </cell>
          <cell r="D5548" t="str">
            <v>62</v>
          </cell>
          <cell r="E5548" t="str">
            <v>CVLSEA</v>
          </cell>
          <cell r="F5548" t="str">
            <v>CVL</v>
          </cell>
          <cell r="G5548">
            <v>38820</v>
          </cell>
          <cell r="H5548" t="str">
            <v>Active</v>
          </cell>
          <cell r="I5548">
            <v>1</v>
          </cell>
          <cell r="J5548">
            <v>39344</v>
          </cell>
          <cell r="K5548" t="str">
            <v>AC</v>
          </cell>
          <cell r="L5548" t="str">
            <v>GA</v>
          </cell>
          <cell r="M5548" t="str">
            <v>002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</row>
        <row r="5549">
          <cell r="A5549" t="str">
            <v>1742700</v>
          </cell>
          <cell r="B5549">
            <v>1</v>
          </cell>
          <cell r="C5549" t="str">
            <v>Pavement - Contract 3.6C</v>
          </cell>
          <cell r="D5549" t="str">
            <v>42</v>
          </cell>
          <cell r="E5549" t="str">
            <v>CVLSEA</v>
          </cell>
          <cell r="F5549" t="str">
            <v>CVL</v>
          </cell>
          <cell r="G5549">
            <v>38820</v>
          </cell>
          <cell r="H5549" t="str">
            <v>Active</v>
          </cell>
          <cell r="I5549">
            <v>1</v>
          </cell>
          <cell r="J5549">
            <v>39344</v>
          </cell>
          <cell r="K5549" t="str">
            <v>V</v>
          </cell>
          <cell r="L5549" t="str">
            <v>CP</v>
          </cell>
          <cell r="M5549" t="str">
            <v>0003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</row>
        <row r="5550">
          <cell r="A5550" t="str">
            <v>1742800</v>
          </cell>
          <cell r="B5550">
            <v>1</v>
          </cell>
          <cell r="C5550" t="str">
            <v>Services - Contract 3.6C</v>
          </cell>
          <cell r="D5550" t="str">
            <v>42</v>
          </cell>
          <cell r="E5550" t="str">
            <v>CVLSER</v>
          </cell>
          <cell r="F5550" t="str">
            <v>CVL</v>
          </cell>
          <cell r="G5550">
            <v>38820</v>
          </cell>
          <cell r="H5550" t="str">
            <v>Active</v>
          </cell>
          <cell r="I5550">
            <v>1</v>
          </cell>
          <cell r="J5550">
            <v>39344</v>
          </cell>
          <cell r="K5550" t="str">
            <v>V</v>
          </cell>
          <cell r="L5550" t="str">
            <v>CP</v>
          </cell>
          <cell r="M5550" t="str">
            <v>0003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</row>
        <row r="5551">
          <cell r="A5551" t="str">
            <v>1742900</v>
          </cell>
          <cell r="B5551">
            <v>1</v>
          </cell>
          <cell r="C5551" t="str">
            <v>Markings - Contract 3.6C</v>
          </cell>
          <cell r="D5551" t="str">
            <v>42</v>
          </cell>
          <cell r="E5551" t="str">
            <v>CVLSIG</v>
          </cell>
          <cell r="F5551" t="str">
            <v>CVL</v>
          </cell>
          <cell r="G5551">
            <v>38820</v>
          </cell>
          <cell r="H5551" t="str">
            <v>Active</v>
          </cell>
          <cell r="I5551">
            <v>1</v>
          </cell>
          <cell r="J5551">
            <v>39344</v>
          </cell>
          <cell r="K5551" t="str">
            <v>V</v>
          </cell>
          <cell r="L5551" t="str">
            <v>CP</v>
          </cell>
          <cell r="M5551" t="str">
            <v>0003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</row>
        <row r="5552">
          <cell r="A5552" t="str">
            <v>1743000</v>
          </cell>
          <cell r="B5552">
            <v>1</v>
          </cell>
          <cell r="C5552" t="str">
            <v>Lighting - Contract 3.6C</v>
          </cell>
          <cell r="D5552" t="str">
            <v>42</v>
          </cell>
          <cell r="E5552" t="str">
            <v>CVLSER</v>
          </cell>
          <cell r="F5552" t="str">
            <v>CVL</v>
          </cell>
          <cell r="G5552">
            <v>38820</v>
          </cell>
          <cell r="H5552" t="str">
            <v>Active</v>
          </cell>
          <cell r="I5552">
            <v>1</v>
          </cell>
          <cell r="J5552">
            <v>39344</v>
          </cell>
          <cell r="K5552" t="str">
            <v>V</v>
          </cell>
          <cell r="L5552" t="str">
            <v>CP</v>
          </cell>
          <cell r="M5552" t="str">
            <v>0003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</row>
        <row r="5553">
          <cell r="A5553" t="str">
            <v>1743100</v>
          </cell>
          <cell r="B5553">
            <v>1</v>
          </cell>
          <cell r="C5553" t="str">
            <v>Fencing - Contract 3.6C</v>
          </cell>
          <cell r="D5553" t="str">
            <v>42</v>
          </cell>
          <cell r="E5553" t="str">
            <v>CVLFEN</v>
          </cell>
          <cell r="F5553" t="str">
            <v>CVL</v>
          </cell>
          <cell r="G5553">
            <v>38820</v>
          </cell>
          <cell r="H5553" t="str">
            <v>Active</v>
          </cell>
          <cell r="I5553">
            <v>1</v>
          </cell>
          <cell r="J5553">
            <v>39344</v>
          </cell>
          <cell r="K5553" t="str">
            <v>V</v>
          </cell>
          <cell r="L5553" t="str">
            <v>CP</v>
          </cell>
          <cell r="M5553" t="str">
            <v>0003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</row>
        <row r="5554">
          <cell r="A5554" t="str">
            <v>1743200</v>
          </cell>
          <cell r="B5554">
            <v>1</v>
          </cell>
          <cell r="C5554" t="str">
            <v>Landscaping - Contract 3.6C</v>
          </cell>
          <cell r="D5554" t="str">
            <v>42</v>
          </cell>
          <cell r="E5554" t="str">
            <v>CVLSUN</v>
          </cell>
          <cell r="F5554" t="str">
            <v>CVL</v>
          </cell>
          <cell r="G5554">
            <v>38820</v>
          </cell>
          <cell r="H5554" t="str">
            <v>Active</v>
          </cell>
          <cell r="I5554">
            <v>1</v>
          </cell>
          <cell r="J5554">
            <v>39344</v>
          </cell>
          <cell r="K5554" t="str">
            <v>V</v>
          </cell>
          <cell r="L5554" t="str">
            <v>CP</v>
          </cell>
          <cell r="M5554" t="str">
            <v>0003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</row>
        <row r="5555">
          <cell r="A5555" t="str">
            <v>1743300</v>
          </cell>
          <cell r="B5555">
            <v>1</v>
          </cell>
          <cell r="C5555" t="str">
            <v>Pavement - Contract 3.6C</v>
          </cell>
          <cell r="D5555" t="str">
            <v>42</v>
          </cell>
          <cell r="E5555" t="str">
            <v>CVLSEA</v>
          </cell>
          <cell r="F5555" t="str">
            <v>CVL</v>
          </cell>
          <cell r="G5555">
            <v>38820</v>
          </cell>
          <cell r="H5555" t="str">
            <v>Active</v>
          </cell>
          <cell r="I5555">
            <v>1</v>
          </cell>
          <cell r="J5555">
            <v>39344</v>
          </cell>
          <cell r="K5555" t="str">
            <v>V</v>
          </cell>
          <cell r="L5555" t="str">
            <v>CP</v>
          </cell>
          <cell r="M5555" t="str">
            <v>0001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</row>
        <row r="5556">
          <cell r="A5556" t="str">
            <v>1743400</v>
          </cell>
          <cell r="B5556">
            <v>1</v>
          </cell>
          <cell r="C5556" t="str">
            <v>Services - Contract 3.6C</v>
          </cell>
          <cell r="D5556" t="str">
            <v>42</v>
          </cell>
          <cell r="E5556" t="str">
            <v>CVLSER</v>
          </cell>
          <cell r="F5556" t="str">
            <v>CVL</v>
          </cell>
          <cell r="G5556">
            <v>38820</v>
          </cell>
          <cell r="H5556" t="str">
            <v>Active</v>
          </cell>
          <cell r="I5556">
            <v>1</v>
          </cell>
          <cell r="J5556">
            <v>39344</v>
          </cell>
          <cell r="K5556" t="str">
            <v>V</v>
          </cell>
          <cell r="L5556" t="str">
            <v>CP</v>
          </cell>
          <cell r="M5556" t="str">
            <v>0001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</row>
        <row r="5557">
          <cell r="A5557" t="str">
            <v>1743500</v>
          </cell>
          <cell r="B5557">
            <v>1</v>
          </cell>
          <cell r="C5557" t="str">
            <v>Markings - Contract 3.6C</v>
          </cell>
          <cell r="D5557" t="str">
            <v>42</v>
          </cell>
          <cell r="E5557" t="str">
            <v>CVLSIG</v>
          </cell>
          <cell r="F5557" t="str">
            <v>CVL</v>
          </cell>
          <cell r="G5557">
            <v>38820</v>
          </cell>
          <cell r="H5557" t="str">
            <v>Active</v>
          </cell>
          <cell r="I5557">
            <v>1</v>
          </cell>
          <cell r="J5557">
            <v>39344</v>
          </cell>
          <cell r="K5557" t="str">
            <v>V</v>
          </cell>
          <cell r="L5557" t="str">
            <v>CP</v>
          </cell>
          <cell r="M5557" t="str">
            <v>0001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</row>
        <row r="5558">
          <cell r="A5558" t="str">
            <v>1743600</v>
          </cell>
          <cell r="B5558">
            <v>1</v>
          </cell>
          <cell r="C5558" t="str">
            <v>Lighting - Contract 3.6C</v>
          </cell>
          <cell r="D5558" t="str">
            <v>42</v>
          </cell>
          <cell r="E5558" t="str">
            <v>CVLSER</v>
          </cell>
          <cell r="F5558" t="str">
            <v>CVL</v>
          </cell>
          <cell r="G5558">
            <v>38820</v>
          </cell>
          <cell r="H5558" t="str">
            <v>Active</v>
          </cell>
          <cell r="I5558">
            <v>1</v>
          </cell>
          <cell r="J5558">
            <v>39344</v>
          </cell>
          <cell r="K5558" t="str">
            <v>V</v>
          </cell>
          <cell r="L5558" t="str">
            <v>CP</v>
          </cell>
          <cell r="M5558" t="str">
            <v>0001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</row>
        <row r="5559">
          <cell r="A5559" t="str">
            <v>1743700</v>
          </cell>
          <cell r="B5559">
            <v>1</v>
          </cell>
          <cell r="C5559" t="str">
            <v>Fencing - Contract 3.6C</v>
          </cell>
          <cell r="D5559" t="str">
            <v>42</v>
          </cell>
          <cell r="E5559" t="str">
            <v>CVLFEN</v>
          </cell>
          <cell r="F5559" t="str">
            <v>CVL</v>
          </cell>
          <cell r="G5559">
            <v>38820</v>
          </cell>
          <cell r="H5559" t="str">
            <v>Active</v>
          </cell>
          <cell r="I5559">
            <v>1</v>
          </cell>
          <cell r="J5559">
            <v>39344</v>
          </cell>
          <cell r="K5559" t="str">
            <v>V</v>
          </cell>
          <cell r="L5559" t="str">
            <v>CP</v>
          </cell>
          <cell r="M5559" t="str">
            <v>0001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</row>
        <row r="5560">
          <cell r="A5560" t="str">
            <v>1743800</v>
          </cell>
          <cell r="B5560">
            <v>1</v>
          </cell>
          <cell r="C5560" t="str">
            <v>Final Payments AVSEC Development</v>
          </cell>
          <cell r="D5560" t="str">
            <v>52</v>
          </cell>
          <cell r="E5560" t="str">
            <v>BUICOM</v>
          </cell>
          <cell r="F5560" t="str">
            <v>BUI</v>
          </cell>
          <cell r="G5560">
            <v>38820</v>
          </cell>
          <cell r="H5560" t="str">
            <v>Active</v>
          </cell>
          <cell r="I5560">
            <v>1</v>
          </cell>
          <cell r="J5560">
            <v>39344</v>
          </cell>
          <cell r="K5560" t="str">
            <v>AL</v>
          </cell>
          <cell r="L5560" t="str">
            <v>NA</v>
          </cell>
          <cell r="M5560" t="str">
            <v>0030</v>
          </cell>
          <cell r="N5560">
            <v>60585.95</v>
          </cell>
          <cell r="O5560">
            <v>84.12</v>
          </cell>
          <cell r="P5560">
            <v>1009.77</v>
          </cell>
          <cell r="Q5560">
            <v>2019.54</v>
          </cell>
          <cell r="R5560">
            <v>58566.41</v>
          </cell>
          <cell r="S5560">
            <v>11597.27</v>
          </cell>
          <cell r="T5560">
            <v>60</v>
          </cell>
          <cell r="U5560">
            <v>0</v>
          </cell>
          <cell r="V5560">
            <v>58</v>
          </cell>
          <cell r="W5560">
            <v>0</v>
          </cell>
          <cell r="X5560">
            <v>0</v>
          </cell>
        </row>
        <row r="5561">
          <cell r="A5561" t="str">
            <v>1743900</v>
          </cell>
          <cell r="B5561">
            <v>1</v>
          </cell>
          <cell r="C5561" t="str">
            <v>Wind Canopy Baggage Access Doors</v>
          </cell>
          <cell r="D5561" t="str">
            <v>34</v>
          </cell>
          <cell r="E5561" t="str">
            <v>BASADR</v>
          </cell>
          <cell r="F5561" t="str">
            <v>BAS</v>
          </cell>
          <cell r="G5561">
            <v>38820</v>
          </cell>
          <cell r="H5561" t="str">
            <v>Active</v>
          </cell>
          <cell r="I5561">
            <v>1</v>
          </cell>
          <cell r="J5561">
            <v>39344</v>
          </cell>
          <cell r="K5561" t="str">
            <v>TDP</v>
          </cell>
          <cell r="L5561" t="str">
            <v>TM</v>
          </cell>
          <cell r="M5561" t="str">
            <v>0062</v>
          </cell>
          <cell r="N5561">
            <v>5814.5</v>
          </cell>
          <cell r="O5561">
            <v>29.25</v>
          </cell>
          <cell r="P5561">
            <v>350.56</v>
          </cell>
          <cell r="Q5561">
            <v>701.12</v>
          </cell>
          <cell r="R5561">
            <v>5113.38</v>
          </cell>
          <cell r="S5561">
            <v>2154.98</v>
          </cell>
          <cell r="T5561">
            <v>16</v>
          </cell>
          <cell r="U5561">
            <v>214</v>
          </cell>
          <cell r="V5561">
            <v>14</v>
          </cell>
          <cell r="W5561">
            <v>214</v>
          </cell>
          <cell r="X5561">
            <v>0</v>
          </cell>
        </row>
        <row r="5562">
          <cell r="A5562" t="str">
            <v>1744000</v>
          </cell>
          <cell r="B5562">
            <v>1</v>
          </cell>
          <cell r="C5562" t="str">
            <v>Southern Baggage Door Spring Retainer</v>
          </cell>
          <cell r="D5562" t="str">
            <v>34</v>
          </cell>
          <cell r="E5562" t="str">
            <v>BASADR</v>
          </cell>
          <cell r="F5562" t="str">
            <v>BAS</v>
          </cell>
          <cell r="G5562">
            <v>38820</v>
          </cell>
          <cell r="H5562" t="str">
            <v>Active</v>
          </cell>
          <cell r="I5562">
            <v>1</v>
          </cell>
          <cell r="J5562">
            <v>39344</v>
          </cell>
          <cell r="K5562" t="str">
            <v>TDP</v>
          </cell>
          <cell r="L5562" t="str">
            <v>TM</v>
          </cell>
          <cell r="M5562" t="str">
            <v>0062</v>
          </cell>
          <cell r="N5562">
            <v>1163.71</v>
          </cell>
          <cell r="O5562">
            <v>5.81</v>
          </cell>
          <cell r="P5562">
            <v>70.16</v>
          </cell>
          <cell r="Q5562">
            <v>140.32</v>
          </cell>
          <cell r="R5562">
            <v>1023.39</v>
          </cell>
          <cell r="S5562">
            <v>431.3</v>
          </cell>
          <cell r="T5562">
            <v>16</v>
          </cell>
          <cell r="U5562">
            <v>214</v>
          </cell>
          <cell r="V5562">
            <v>14</v>
          </cell>
          <cell r="W5562">
            <v>214</v>
          </cell>
          <cell r="X5562">
            <v>0</v>
          </cell>
        </row>
        <row r="5563">
          <cell r="A5563" t="str">
            <v>1744100</v>
          </cell>
          <cell r="B5563">
            <v>1</v>
          </cell>
          <cell r="C5563" t="str">
            <v>Install SS Secs ANZ o/s gravity rollers</v>
          </cell>
          <cell r="D5563" t="str">
            <v>34</v>
          </cell>
          <cell r="E5563" t="str">
            <v>PLEBAG</v>
          </cell>
          <cell r="F5563" t="str">
            <v>PLE</v>
          </cell>
          <cell r="G5563">
            <v>37359</v>
          </cell>
          <cell r="H5563" t="str">
            <v>Active</v>
          </cell>
          <cell r="I5563">
            <v>1</v>
          </cell>
          <cell r="J5563">
            <v>39344</v>
          </cell>
          <cell r="K5563" t="str">
            <v>TIP/TD</v>
          </cell>
          <cell r="L5563" t="str">
            <v>TM</v>
          </cell>
          <cell r="M5563" t="str">
            <v>0114</v>
          </cell>
          <cell r="N5563">
            <v>1083.33</v>
          </cell>
          <cell r="O5563">
            <v>0</v>
          </cell>
          <cell r="P5563">
            <v>93.39</v>
          </cell>
          <cell r="Q5563">
            <v>1083.33</v>
          </cell>
          <cell r="R5563">
            <v>0</v>
          </cell>
          <cell r="S5563">
            <v>0</v>
          </cell>
          <cell r="T5563">
            <v>8</v>
          </cell>
          <cell r="U5563">
            <v>276</v>
          </cell>
          <cell r="V5563">
            <v>0</v>
          </cell>
          <cell r="W5563">
            <v>0</v>
          </cell>
          <cell r="X5563">
            <v>0</v>
          </cell>
        </row>
        <row r="5564">
          <cell r="A5564" t="str">
            <v>1744200</v>
          </cell>
          <cell r="B5564">
            <v>1</v>
          </cell>
          <cell r="C5564" t="str">
            <v>Plinths to raise weigh scales</v>
          </cell>
          <cell r="D5564" t="str">
            <v>34</v>
          </cell>
          <cell r="E5564" t="str">
            <v>PLEBAG</v>
          </cell>
          <cell r="F5564" t="str">
            <v>PLE</v>
          </cell>
          <cell r="G5564">
            <v>37359</v>
          </cell>
          <cell r="H5564" t="str">
            <v>Active</v>
          </cell>
          <cell r="I5564">
            <v>1</v>
          </cell>
          <cell r="J5564">
            <v>39344</v>
          </cell>
          <cell r="K5564" t="str">
            <v>TIP/TD</v>
          </cell>
          <cell r="L5564" t="str">
            <v>TM</v>
          </cell>
          <cell r="M5564" t="str">
            <v>0114</v>
          </cell>
          <cell r="N5564">
            <v>897.87</v>
          </cell>
          <cell r="O5564">
            <v>0</v>
          </cell>
          <cell r="P5564">
            <v>77.349999999999994</v>
          </cell>
          <cell r="Q5564">
            <v>897.87</v>
          </cell>
          <cell r="R5564">
            <v>0</v>
          </cell>
          <cell r="S5564">
            <v>0</v>
          </cell>
          <cell r="T5564">
            <v>8</v>
          </cell>
          <cell r="U5564">
            <v>276</v>
          </cell>
          <cell r="V5564">
            <v>0</v>
          </cell>
          <cell r="W5564">
            <v>0</v>
          </cell>
          <cell r="X5564">
            <v>0</v>
          </cell>
        </row>
        <row r="5565">
          <cell r="A5565" t="str">
            <v>1744300</v>
          </cell>
          <cell r="B5565">
            <v>1</v>
          </cell>
          <cell r="C5565" t="str">
            <v>FIDS Terminals</v>
          </cell>
          <cell r="D5565" t="str">
            <v>34</v>
          </cell>
          <cell r="E5565" t="str">
            <v>CMPFID</v>
          </cell>
          <cell r="F5565" t="str">
            <v>CMP</v>
          </cell>
          <cell r="G5565">
            <v>37359</v>
          </cell>
          <cell r="H5565" t="str">
            <v>Active</v>
          </cell>
          <cell r="I5565">
            <v>1</v>
          </cell>
          <cell r="J5565">
            <v>39344</v>
          </cell>
          <cell r="K5565" t="str">
            <v>TIP/TD</v>
          </cell>
          <cell r="L5565" t="str">
            <v>TN</v>
          </cell>
          <cell r="M5565" t="str">
            <v>0016</v>
          </cell>
          <cell r="N5565">
            <v>4789.59</v>
          </cell>
          <cell r="O5565">
            <v>0</v>
          </cell>
          <cell r="P5565">
            <v>0</v>
          </cell>
          <cell r="Q5565">
            <v>4789.59</v>
          </cell>
          <cell r="R5565">
            <v>0</v>
          </cell>
          <cell r="S5565">
            <v>0</v>
          </cell>
          <cell r="T5565">
            <v>1</v>
          </cell>
          <cell r="U5565">
            <v>123</v>
          </cell>
          <cell r="V5565">
            <v>0</v>
          </cell>
          <cell r="W5565">
            <v>0</v>
          </cell>
          <cell r="X5565">
            <v>0</v>
          </cell>
        </row>
        <row r="5566">
          <cell r="A5566" t="str">
            <v>1744400</v>
          </cell>
          <cell r="B5566">
            <v>1</v>
          </cell>
          <cell r="C5566" t="str">
            <v>TAD Professional Fees</v>
          </cell>
          <cell r="D5566" t="str">
            <v>34</v>
          </cell>
          <cell r="E5566" t="str">
            <v>BUITER</v>
          </cell>
          <cell r="F5566" t="str">
            <v>BUI</v>
          </cell>
          <cell r="G5566">
            <v>38820</v>
          </cell>
          <cell r="H5566" t="str">
            <v>Active</v>
          </cell>
          <cell r="I5566">
            <v>1</v>
          </cell>
          <cell r="J5566">
            <v>39344</v>
          </cell>
          <cell r="K5566" t="str">
            <v>R</v>
          </cell>
          <cell r="L5566" t="str">
            <v>TM</v>
          </cell>
          <cell r="M5566" t="str">
            <v>0165</v>
          </cell>
          <cell r="N5566">
            <v>53612.24</v>
          </cell>
          <cell r="O5566">
            <v>78.849999999999994</v>
          </cell>
          <cell r="P5566">
            <v>946.09</v>
          </cell>
          <cell r="Q5566">
            <v>1892.18</v>
          </cell>
          <cell r="R5566">
            <v>51720.06</v>
          </cell>
          <cell r="S5566">
            <v>18265.740000000002</v>
          </cell>
          <cell r="T5566">
            <v>44</v>
          </cell>
          <cell r="U5566">
            <v>0</v>
          </cell>
          <cell r="V5566">
            <v>42</v>
          </cell>
          <cell r="W5566">
            <v>0</v>
          </cell>
          <cell r="X5566">
            <v>0</v>
          </cell>
        </row>
        <row r="5567">
          <cell r="A5567" t="str">
            <v>1744500</v>
          </cell>
          <cell r="B5567">
            <v>1</v>
          </cell>
          <cell r="C5567" t="str">
            <v>Baggage Systems PC 6 &amp; 7</v>
          </cell>
          <cell r="D5567" t="str">
            <v>34</v>
          </cell>
          <cell r="E5567" t="str">
            <v>PLEBAG</v>
          </cell>
          <cell r="F5567" t="str">
            <v>PLE</v>
          </cell>
          <cell r="G5567">
            <v>37359</v>
          </cell>
          <cell r="H5567" t="str">
            <v>Active</v>
          </cell>
          <cell r="I5567">
            <v>1</v>
          </cell>
          <cell r="J5567">
            <v>39344</v>
          </cell>
          <cell r="K5567" t="str">
            <v>TIP/TD</v>
          </cell>
          <cell r="L5567" t="str">
            <v>TM</v>
          </cell>
          <cell r="M5567" t="str">
            <v>0059</v>
          </cell>
          <cell r="N5567">
            <v>33084.300000000003</v>
          </cell>
          <cell r="O5567">
            <v>0</v>
          </cell>
          <cell r="P5567">
            <v>2851.74</v>
          </cell>
          <cell r="Q5567">
            <v>33084.300000000003</v>
          </cell>
          <cell r="R5567">
            <v>0</v>
          </cell>
          <cell r="S5567">
            <v>0</v>
          </cell>
          <cell r="T5567">
            <v>8</v>
          </cell>
          <cell r="U5567">
            <v>276</v>
          </cell>
          <cell r="V5567">
            <v>0</v>
          </cell>
          <cell r="W5567">
            <v>0</v>
          </cell>
          <cell r="X5567">
            <v>0</v>
          </cell>
        </row>
        <row r="5568">
          <cell r="A5568" t="str">
            <v>1744600</v>
          </cell>
          <cell r="B5568">
            <v>1</v>
          </cell>
          <cell r="C5568" t="str">
            <v>Cabling for Corporate Office Fitout</v>
          </cell>
          <cell r="D5568" t="str">
            <v>80</v>
          </cell>
          <cell r="E5568" t="str">
            <v>COMCAB</v>
          </cell>
          <cell r="F5568" t="str">
            <v>COM</v>
          </cell>
          <cell r="G5568">
            <v>37359</v>
          </cell>
          <cell r="H5568" t="str">
            <v>Active</v>
          </cell>
          <cell r="I5568">
            <v>1</v>
          </cell>
          <cell r="J5568">
            <v>39343</v>
          </cell>
          <cell r="K5568" t="str">
            <v>X</v>
          </cell>
          <cell r="L5568" t="str">
            <v>TN</v>
          </cell>
          <cell r="M5568" t="str">
            <v>0034</v>
          </cell>
          <cell r="N5568">
            <v>10262.57</v>
          </cell>
          <cell r="O5568">
            <v>22.06</v>
          </cell>
          <cell r="P5568">
            <v>265.38</v>
          </cell>
          <cell r="Q5568">
            <v>2388.54</v>
          </cell>
          <cell r="R5568">
            <v>7874.03</v>
          </cell>
          <cell r="S5568">
            <v>0</v>
          </cell>
          <cell r="T5568">
            <v>38</v>
          </cell>
          <cell r="U5568">
            <v>245</v>
          </cell>
          <cell r="V5568">
            <v>29</v>
          </cell>
          <cell r="W5568">
            <v>275</v>
          </cell>
          <cell r="X5568">
            <v>0</v>
          </cell>
        </row>
        <row r="5569">
          <cell r="A5569" t="str">
            <v>1744700</v>
          </cell>
          <cell r="B5569">
            <v>1</v>
          </cell>
          <cell r="C5569" t="str">
            <v>Fire Systems for Corporate Office</v>
          </cell>
          <cell r="D5569" t="str">
            <v>80</v>
          </cell>
          <cell r="E5569" t="str">
            <v>BASALA</v>
          </cell>
          <cell r="F5569" t="str">
            <v>BAS</v>
          </cell>
          <cell r="G5569">
            <v>38820</v>
          </cell>
          <cell r="H5569" t="str">
            <v>Active</v>
          </cell>
          <cell r="I5569">
            <v>1</v>
          </cell>
          <cell r="J5569">
            <v>39344</v>
          </cell>
          <cell r="K5569" t="str">
            <v>X</v>
          </cell>
          <cell r="L5569" t="str">
            <v>TN</v>
          </cell>
          <cell r="M5569" t="str">
            <v>0034</v>
          </cell>
          <cell r="N5569">
            <v>23020.13</v>
          </cell>
          <cell r="O5569">
            <v>71.489999999999995</v>
          </cell>
          <cell r="P5569">
            <v>857.44</v>
          </cell>
          <cell r="Q5569">
            <v>1714.88</v>
          </cell>
          <cell r="R5569">
            <v>21305.25</v>
          </cell>
          <cell r="S5569">
            <v>9098.69</v>
          </cell>
          <cell r="T5569">
            <v>16</v>
          </cell>
          <cell r="U5569">
            <v>245</v>
          </cell>
          <cell r="V5569">
            <v>14</v>
          </cell>
          <cell r="W5569">
            <v>245</v>
          </cell>
          <cell r="X5569">
            <v>0</v>
          </cell>
        </row>
        <row r="5570">
          <cell r="A5570" t="str">
            <v>1744800</v>
          </cell>
          <cell r="B5570">
            <v>1</v>
          </cell>
          <cell r="C5570" t="str">
            <v>Building Management Services for Corpora</v>
          </cell>
          <cell r="D5570" t="str">
            <v>80</v>
          </cell>
          <cell r="E5570" t="str">
            <v>BASBMS</v>
          </cell>
          <cell r="F5570" t="str">
            <v>BAS</v>
          </cell>
          <cell r="G5570">
            <v>38820</v>
          </cell>
          <cell r="H5570" t="str">
            <v>Active</v>
          </cell>
          <cell r="I5570">
            <v>1</v>
          </cell>
          <cell r="J5570">
            <v>39344</v>
          </cell>
          <cell r="K5570" t="str">
            <v>X</v>
          </cell>
          <cell r="L5570" t="str">
            <v>TN</v>
          </cell>
          <cell r="M5570" t="str">
            <v>0034</v>
          </cell>
          <cell r="N5570">
            <v>56543.21</v>
          </cell>
          <cell r="O5570">
            <v>282.62</v>
          </cell>
          <cell r="P5570">
            <v>3391.66</v>
          </cell>
          <cell r="Q5570">
            <v>6783.32</v>
          </cell>
          <cell r="R5570">
            <v>49759.89</v>
          </cell>
          <cell r="S5570">
            <v>23429.919999999998</v>
          </cell>
          <cell r="T5570">
            <v>16</v>
          </cell>
          <cell r="U5570">
            <v>245</v>
          </cell>
          <cell r="V5570">
            <v>14</v>
          </cell>
          <cell r="W5570">
            <v>245</v>
          </cell>
          <cell r="X5570">
            <v>0</v>
          </cell>
        </row>
        <row r="5571">
          <cell r="A5571" t="str">
            <v>1744900</v>
          </cell>
          <cell r="B5571">
            <v>1</v>
          </cell>
          <cell r="C5571" t="str">
            <v>Electircal Services for Corporate Office</v>
          </cell>
          <cell r="D5571" t="str">
            <v>80</v>
          </cell>
          <cell r="E5571" t="str">
            <v>BASELC</v>
          </cell>
          <cell r="F5571" t="str">
            <v>BAS</v>
          </cell>
          <cell r="G5571">
            <v>38820</v>
          </cell>
          <cell r="H5571" t="str">
            <v>Active</v>
          </cell>
          <cell r="I5571">
            <v>1</v>
          </cell>
          <cell r="J5571">
            <v>39344</v>
          </cell>
          <cell r="K5571" t="str">
            <v>X</v>
          </cell>
          <cell r="L5571" t="str">
            <v>TN</v>
          </cell>
          <cell r="M5571" t="str">
            <v>0034</v>
          </cell>
          <cell r="N5571">
            <v>52571.08</v>
          </cell>
          <cell r="O5571">
            <v>163.16</v>
          </cell>
          <cell r="P5571">
            <v>1958.14</v>
          </cell>
          <cell r="Q5571">
            <v>3916.28</v>
          </cell>
          <cell r="R5571">
            <v>48654.8</v>
          </cell>
          <cell r="S5571">
            <v>20778.689999999999</v>
          </cell>
          <cell r="T5571">
            <v>16</v>
          </cell>
          <cell r="U5571">
            <v>245</v>
          </cell>
          <cell r="V5571">
            <v>14</v>
          </cell>
          <cell r="W5571">
            <v>245</v>
          </cell>
          <cell r="X5571">
            <v>0</v>
          </cell>
        </row>
        <row r="5572">
          <cell r="A5572" t="str">
            <v>1745000</v>
          </cell>
          <cell r="B5572">
            <v>1</v>
          </cell>
          <cell r="C5572" t="str">
            <v>Fittings for Corporate Office</v>
          </cell>
          <cell r="D5572" t="str">
            <v>80</v>
          </cell>
          <cell r="E5572" t="str">
            <v>BASFIT</v>
          </cell>
          <cell r="F5572" t="str">
            <v>BAS</v>
          </cell>
          <cell r="G5572">
            <v>38820</v>
          </cell>
          <cell r="H5572" t="str">
            <v>Active</v>
          </cell>
          <cell r="I5572">
            <v>1</v>
          </cell>
          <cell r="J5572">
            <v>39344</v>
          </cell>
          <cell r="K5572" t="str">
            <v>X</v>
          </cell>
          <cell r="L5572" t="str">
            <v>TN</v>
          </cell>
          <cell r="M5572" t="str">
            <v>0034</v>
          </cell>
          <cell r="N5572">
            <v>2749.36</v>
          </cell>
          <cell r="O5572">
            <v>13.78</v>
          </cell>
          <cell r="P5572">
            <v>164.92</v>
          </cell>
          <cell r="Q5572">
            <v>329.84</v>
          </cell>
          <cell r="R5572">
            <v>2419.52</v>
          </cell>
          <cell r="S5572">
            <v>1139.26</v>
          </cell>
          <cell r="T5572">
            <v>16</v>
          </cell>
          <cell r="U5572">
            <v>245</v>
          </cell>
          <cell r="V5572">
            <v>14</v>
          </cell>
          <cell r="W5572">
            <v>245</v>
          </cell>
          <cell r="X5572">
            <v>0</v>
          </cell>
        </row>
        <row r="5573">
          <cell r="A5573" t="str">
            <v>1745100</v>
          </cell>
          <cell r="B5573">
            <v>1</v>
          </cell>
          <cell r="C5573" t="str">
            <v>Flooring for Corporate Office</v>
          </cell>
          <cell r="D5573" t="str">
            <v>80</v>
          </cell>
          <cell r="E5573" t="str">
            <v>BASFLO</v>
          </cell>
          <cell r="F5573" t="str">
            <v>BAS</v>
          </cell>
          <cell r="G5573">
            <v>38820</v>
          </cell>
          <cell r="H5573" t="str">
            <v>Active</v>
          </cell>
          <cell r="I5573">
            <v>1</v>
          </cell>
          <cell r="J5573">
            <v>39344</v>
          </cell>
          <cell r="K5573" t="str">
            <v>X</v>
          </cell>
          <cell r="L5573" t="str">
            <v>TN</v>
          </cell>
          <cell r="M5573" t="str">
            <v>0034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</row>
        <row r="5574">
          <cell r="A5574" t="str">
            <v>1745200</v>
          </cell>
          <cell r="B5574">
            <v>1</v>
          </cell>
          <cell r="C5574" t="str">
            <v>Lighting for Corporate Office</v>
          </cell>
          <cell r="D5574" t="str">
            <v>80</v>
          </cell>
          <cell r="E5574" t="str">
            <v>BASLIG</v>
          </cell>
          <cell r="F5574" t="str">
            <v>BAS</v>
          </cell>
          <cell r="G5574">
            <v>38820</v>
          </cell>
          <cell r="H5574" t="str">
            <v>Active</v>
          </cell>
          <cell r="I5574">
            <v>1</v>
          </cell>
          <cell r="J5574">
            <v>39344</v>
          </cell>
          <cell r="K5574" t="str">
            <v>X</v>
          </cell>
          <cell r="L5574" t="str">
            <v>TN</v>
          </cell>
          <cell r="M5574" t="str">
            <v>0034</v>
          </cell>
          <cell r="N5574">
            <v>3352.79</v>
          </cell>
          <cell r="O5574">
            <v>23.93</v>
          </cell>
          <cell r="P5574">
            <v>287.27</v>
          </cell>
          <cell r="Q5574">
            <v>574.54</v>
          </cell>
          <cell r="R5574">
            <v>2778.25</v>
          </cell>
          <cell r="S5574">
            <v>1452.72</v>
          </cell>
          <cell r="T5574">
            <v>11</v>
          </cell>
          <cell r="U5574">
            <v>245</v>
          </cell>
          <cell r="V5574">
            <v>9</v>
          </cell>
          <cell r="W5574">
            <v>245</v>
          </cell>
          <cell r="X5574">
            <v>0</v>
          </cell>
        </row>
        <row r="5575">
          <cell r="A5575" t="str">
            <v>1745300</v>
          </cell>
          <cell r="B5575">
            <v>1</v>
          </cell>
          <cell r="C5575" t="str">
            <v>Partitioning for Corporate Office</v>
          </cell>
          <cell r="D5575" t="str">
            <v>80</v>
          </cell>
          <cell r="E5575" t="str">
            <v>BASPAR</v>
          </cell>
          <cell r="F5575" t="str">
            <v>BAS</v>
          </cell>
          <cell r="G5575">
            <v>38820</v>
          </cell>
          <cell r="H5575" t="str">
            <v>Active</v>
          </cell>
          <cell r="I5575">
            <v>1</v>
          </cell>
          <cell r="J5575">
            <v>39344</v>
          </cell>
          <cell r="K5575" t="str">
            <v>X</v>
          </cell>
          <cell r="L5575" t="str">
            <v>TN</v>
          </cell>
          <cell r="M5575" t="str">
            <v>0034</v>
          </cell>
          <cell r="N5575">
            <v>72191.41</v>
          </cell>
          <cell r="O5575">
            <v>515.47</v>
          </cell>
          <cell r="P5575">
            <v>6185.42</v>
          </cell>
          <cell r="Q5575">
            <v>12370.84</v>
          </cell>
          <cell r="R5575">
            <v>59820.57</v>
          </cell>
          <cell r="S5575">
            <v>31279.53</v>
          </cell>
          <cell r="T5575">
            <v>11</v>
          </cell>
          <cell r="U5575">
            <v>245</v>
          </cell>
          <cell r="V5575">
            <v>9</v>
          </cell>
          <cell r="W5575">
            <v>245</v>
          </cell>
          <cell r="X5575">
            <v>0</v>
          </cell>
        </row>
        <row r="5576">
          <cell r="A5576" t="str">
            <v>1745400</v>
          </cell>
          <cell r="B5576">
            <v>1</v>
          </cell>
          <cell r="C5576" t="str">
            <v>Partitioning for Duty Free Archive</v>
          </cell>
          <cell r="D5576" t="str">
            <v>34</v>
          </cell>
          <cell r="E5576" t="str">
            <v>BASPAR</v>
          </cell>
          <cell r="F5576" t="str">
            <v>BAS</v>
          </cell>
          <cell r="G5576">
            <v>38820</v>
          </cell>
          <cell r="H5576" t="str">
            <v>Active</v>
          </cell>
          <cell r="I5576">
            <v>1</v>
          </cell>
          <cell r="J5576">
            <v>39344</v>
          </cell>
          <cell r="K5576" t="str">
            <v>R</v>
          </cell>
          <cell r="L5576" t="str">
            <v>TN</v>
          </cell>
          <cell r="M5576" t="str">
            <v>0014</v>
          </cell>
          <cell r="N5576">
            <v>13893.13</v>
          </cell>
          <cell r="O5576">
            <v>99.17</v>
          </cell>
          <cell r="P5576">
            <v>1190.3699999999999</v>
          </cell>
          <cell r="Q5576">
            <v>2380.7399999999998</v>
          </cell>
          <cell r="R5576">
            <v>11512.39</v>
          </cell>
          <cell r="S5576">
            <v>6019.7</v>
          </cell>
          <cell r="T5576">
            <v>11</v>
          </cell>
          <cell r="U5576">
            <v>245</v>
          </cell>
          <cell r="V5576">
            <v>9</v>
          </cell>
          <cell r="W5576">
            <v>245</v>
          </cell>
          <cell r="X5576">
            <v>0</v>
          </cell>
        </row>
        <row r="5577">
          <cell r="A5577" t="str">
            <v>1745500</v>
          </cell>
          <cell r="B5577">
            <v>1</v>
          </cell>
          <cell r="C5577" t="str">
            <v>Plumbing for Corporate Office</v>
          </cell>
          <cell r="D5577" t="str">
            <v>80</v>
          </cell>
          <cell r="E5577" t="str">
            <v>BASPLM</v>
          </cell>
          <cell r="F5577" t="str">
            <v>BAS</v>
          </cell>
          <cell r="G5577">
            <v>38820</v>
          </cell>
          <cell r="H5577" t="str">
            <v>Active</v>
          </cell>
          <cell r="I5577">
            <v>1</v>
          </cell>
          <cell r="J5577">
            <v>39344</v>
          </cell>
          <cell r="K5577" t="str">
            <v>X</v>
          </cell>
          <cell r="L5577" t="str">
            <v>TN</v>
          </cell>
          <cell r="M5577" t="str">
            <v>0034</v>
          </cell>
          <cell r="N5577">
            <v>4957.78</v>
          </cell>
          <cell r="O5577">
            <v>24.81</v>
          </cell>
          <cell r="P5577">
            <v>297.39</v>
          </cell>
          <cell r="Q5577">
            <v>594.78</v>
          </cell>
          <cell r="R5577">
            <v>4363</v>
          </cell>
          <cell r="S5577">
            <v>2054.37</v>
          </cell>
          <cell r="T5577">
            <v>16</v>
          </cell>
          <cell r="U5577">
            <v>245</v>
          </cell>
          <cell r="V5577">
            <v>14</v>
          </cell>
          <cell r="W5577">
            <v>245</v>
          </cell>
          <cell r="X5577">
            <v>0</v>
          </cell>
        </row>
        <row r="5578">
          <cell r="A5578" t="str">
            <v>1745600</v>
          </cell>
          <cell r="B5578">
            <v>1</v>
          </cell>
          <cell r="C5578" t="str">
            <v>Security Services for Corporate Office</v>
          </cell>
          <cell r="D5578" t="str">
            <v>80</v>
          </cell>
          <cell r="E5578" t="str">
            <v>BASSEC</v>
          </cell>
          <cell r="F5578" t="str">
            <v>BAS</v>
          </cell>
          <cell r="G5578">
            <v>38820</v>
          </cell>
          <cell r="H5578" t="str">
            <v>Active</v>
          </cell>
          <cell r="I5578">
            <v>1</v>
          </cell>
          <cell r="J5578">
            <v>39344</v>
          </cell>
          <cell r="K5578" t="str">
            <v>X</v>
          </cell>
          <cell r="L5578" t="str">
            <v>TN</v>
          </cell>
          <cell r="M5578" t="str">
            <v>0034</v>
          </cell>
          <cell r="N5578">
            <v>9718.23</v>
          </cell>
          <cell r="O5578">
            <v>48.55</v>
          </cell>
          <cell r="P5578">
            <v>582.92999999999995</v>
          </cell>
          <cell r="Q5578">
            <v>1165.8599999999999</v>
          </cell>
          <cell r="R5578">
            <v>8552.3700000000008</v>
          </cell>
          <cell r="S5578">
            <v>4026.96</v>
          </cell>
          <cell r="T5578">
            <v>16</v>
          </cell>
          <cell r="U5578">
            <v>245</v>
          </cell>
          <cell r="V5578">
            <v>14</v>
          </cell>
          <cell r="W5578">
            <v>245</v>
          </cell>
          <cell r="X5578">
            <v>0</v>
          </cell>
        </row>
        <row r="5579">
          <cell r="A5579" t="str">
            <v>1745700</v>
          </cell>
          <cell r="B5579">
            <v>1</v>
          </cell>
          <cell r="C5579" t="str">
            <v>Sundry Services for Corporate Office</v>
          </cell>
          <cell r="D5579" t="str">
            <v>80</v>
          </cell>
          <cell r="E5579" t="str">
            <v>BASSUN</v>
          </cell>
          <cell r="F5579" t="str">
            <v>BAS</v>
          </cell>
          <cell r="G5579">
            <v>38820</v>
          </cell>
          <cell r="H5579" t="str">
            <v>Active</v>
          </cell>
          <cell r="I5579">
            <v>1</v>
          </cell>
          <cell r="J5579">
            <v>39344</v>
          </cell>
          <cell r="K5579" t="str">
            <v>X</v>
          </cell>
          <cell r="L5579" t="str">
            <v>TN</v>
          </cell>
          <cell r="M5579" t="str">
            <v>0034</v>
          </cell>
          <cell r="N5579">
            <v>29432.080000000002</v>
          </cell>
          <cell r="O5579">
            <v>210.11</v>
          </cell>
          <cell r="P5579">
            <v>2521.7600000000002</v>
          </cell>
          <cell r="Q5579">
            <v>5043.5200000000004</v>
          </cell>
          <cell r="R5579">
            <v>24388.560000000001</v>
          </cell>
          <cell r="S5579">
            <v>12752.51</v>
          </cell>
          <cell r="T5579">
            <v>11</v>
          </cell>
          <cell r="U5579">
            <v>245</v>
          </cell>
          <cell r="V5579">
            <v>9</v>
          </cell>
          <cell r="W5579">
            <v>245</v>
          </cell>
          <cell r="X5579">
            <v>0</v>
          </cell>
        </row>
        <row r="5580">
          <cell r="A5580" t="str">
            <v>1745800</v>
          </cell>
          <cell r="B5580">
            <v>1</v>
          </cell>
          <cell r="C5580" t="str">
            <v>Suspended Ceilings for Corporate Office</v>
          </cell>
          <cell r="D5580" t="str">
            <v>80</v>
          </cell>
          <cell r="E5580" t="str">
            <v>BASSUS</v>
          </cell>
          <cell r="F5580" t="str">
            <v>BAS</v>
          </cell>
          <cell r="G5580">
            <v>38820</v>
          </cell>
          <cell r="H5580" t="str">
            <v>Active</v>
          </cell>
          <cell r="I5580">
            <v>1</v>
          </cell>
          <cell r="J5580">
            <v>39344</v>
          </cell>
          <cell r="K5580" t="str">
            <v>X</v>
          </cell>
          <cell r="L5580" t="str">
            <v>TN</v>
          </cell>
          <cell r="M5580" t="str">
            <v>0034</v>
          </cell>
          <cell r="N5580">
            <v>38463.620000000003</v>
          </cell>
          <cell r="O5580">
            <v>192.22</v>
          </cell>
          <cell r="P5580">
            <v>2307.19</v>
          </cell>
          <cell r="Q5580">
            <v>4614.38</v>
          </cell>
          <cell r="R5580">
            <v>33849.24</v>
          </cell>
          <cell r="S5580">
            <v>15938.25</v>
          </cell>
          <cell r="T5580">
            <v>16</v>
          </cell>
          <cell r="U5580">
            <v>245</v>
          </cell>
          <cell r="V5580">
            <v>14</v>
          </cell>
          <cell r="W5580">
            <v>245</v>
          </cell>
          <cell r="X5580">
            <v>0</v>
          </cell>
        </row>
        <row r="5581">
          <cell r="A5581" t="str">
            <v>1745900</v>
          </cell>
          <cell r="B5581">
            <v>1</v>
          </cell>
          <cell r="C5581" t="str">
            <v>Light fittings for Corporate Office</v>
          </cell>
          <cell r="D5581" t="str">
            <v>80</v>
          </cell>
          <cell r="E5581" t="str">
            <v>BASLIG</v>
          </cell>
          <cell r="F5581" t="str">
            <v>BAS</v>
          </cell>
          <cell r="G5581">
            <v>38820</v>
          </cell>
          <cell r="H5581" t="str">
            <v>Active</v>
          </cell>
          <cell r="I5581">
            <v>1</v>
          </cell>
          <cell r="J5581">
            <v>39344</v>
          </cell>
          <cell r="K5581" t="str">
            <v>X</v>
          </cell>
          <cell r="L5581" t="str">
            <v>TN</v>
          </cell>
          <cell r="M5581" t="str">
            <v>0034</v>
          </cell>
          <cell r="N5581">
            <v>1551.48</v>
          </cell>
          <cell r="O5581">
            <v>11.05</v>
          </cell>
          <cell r="P5581">
            <v>132.93</v>
          </cell>
          <cell r="Q5581">
            <v>265.86</v>
          </cell>
          <cell r="R5581">
            <v>1285.6199999999999</v>
          </cell>
          <cell r="S5581">
            <v>672.23</v>
          </cell>
          <cell r="T5581">
            <v>11</v>
          </cell>
          <cell r="U5581">
            <v>245</v>
          </cell>
          <cell r="V5581">
            <v>9</v>
          </cell>
          <cell r="W5581">
            <v>245</v>
          </cell>
          <cell r="X5581">
            <v>0</v>
          </cell>
        </row>
        <row r="5582">
          <cell r="A5582" t="str">
            <v>1746000</v>
          </cell>
          <cell r="B5582">
            <v>1</v>
          </cell>
          <cell r="C5582" t="str">
            <v>Assorted Flipper Cabinets</v>
          </cell>
          <cell r="D5582" t="str">
            <v>80</v>
          </cell>
          <cell r="E5582" t="str">
            <v>FIXFUR</v>
          </cell>
          <cell r="F5582" t="str">
            <v>FIX</v>
          </cell>
          <cell r="G5582">
            <v>37359</v>
          </cell>
          <cell r="H5582" t="str">
            <v>Active</v>
          </cell>
          <cell r="I5582">
            <v>9</v>
          </cell>
          <cell r="J5582">
            <v>39343</v>
          </cell>
          <cell r="K5582" t="str">
            <v>X</v>
          </cell>
          <cell r="L5582" t="str">
            <v>TN</v>
          </cell>
          <cell r="M5582" t="str">
            <v>0034</v>
          </cell>
          <cell r="N5582">
            <v>130.97999999999999</v>
          </cell>
          <cell r="O5582">
            <v>0</v>
          </cell>
          <cell r="P5582">
            <v>0</v>
          </cell>
          <cell r="Q5582">
            <v>130.97999999999999</v>
          </cell>
          <cell r="R5582">
            <v>0</v>
          </cell>
          <cell r="S5582">
            <v>0</v>
          </cell>
          <cell r="T5582">
            <v>3</v>
          </cell>
          <cell r="U5582">
            <v>184</v>
          </cell>
          <cell r="V5582">
            <v>0</v>
          </cell>
          <cell r="W5582">
            <v>0</v>
          </cell>
          <cell r="X5582">
            <v>0</v>
          </cell>
        </row>
        <row r="5583">
          <cell r="A5583" t="str">
            <v>1746100</v>
          </cell>
          <cell r="B5583">
            <v>1</v>
          </cell>
          <cell r="C5583" t="str">
            <v>Glazing for CEO</v>
          </cell>
          <cell r="D5583" t="str">
            <v>80</v>
          </cell>
          <cell r="E5583" t="str">
            <v>BASSUN</v>
          </cell>
          <cell r="F5583" t="str">
            <v>BAS</v>
          </cell>
          <cell r="G5583">
            <v>38820</v>
          </cell>
          <cell r="H5583" t="str">
            <v>Active</v>
          </cell>
          <cell r="I5583">
            <v>1</v>
          </cell>
          <cell r="J5583">
            <v>39344</v>
          </cell>
          <cell r="K5583" t="str">
            <v>X</v>
          </cell>
          <cell r="L5583" t="str">
            <v>TN</v>
          </cell>
          <cell r="M5583" t="str">
            <v>0034</v>
          </cell>
          <cell r="N5583">
            <v>444.37</v>
          </cell>
          <cell r="O5583">
            <v>3.2</v>
          </cell>
          <cell r="P5583">
            <v>38.07</v>
          </cell>
          <cell r="Q5583">
            <v>76.14</v>
          </cell>
          <cell r="R5583">
            <v>368.23</v>
          </cell>
          <cell r="S5583">
            <v>192.54</v>
          </cell>
          <cell r="T5583">
            <v>11</v>
          </cell>
          <cell r="U5583">
            <v>245</v>
          </cell>
          <cell r="V5583">
            <v>9</v>
          </cell>
          <cell r="W5583">
            <v>245</v>
          </cell>
          <cell r="X5583">
            <v>0</v>
          </cell>
        </row>
        <row r="5584">
          <cell r="A5584" t="str">
            <v>1746200</v>
          </cell>
          <cell r="B5584">
            <v>1</v>
          </cell>
          <cell r="C5584" t="str">
            <v>Screens for Corporate Office</v>
          </cell>
          <cell r="D5584" t="str">
            <v>80</v>
          </cell>
          <cell r="E5584" t="str">
            <v>BASPAR</v>
          </cell>
          <cell r="F5584" t="str">
            <v>BAS</v>
          </cell>
          <cell r="G5584">
            <v>38820</v>
          </cell>
          <cell r="H5584" t="str">
            <v>Active</v>
          </cell>
          <cell r="I5584">
            <v>1</v>
          </cell>
          <cell r="J5584">
            <v>39344</v>
          </cell>
          <cell r="K5584" t="str">
            <v>X</v>
          </cell>
          <cell r="L5584" t="str">
            <v>TN</v>
          </cell>
          <cell r="M5584" t="str">
            <v>0034</v>
          </cell>
          <cell r="N5584">
            <v>6909.67</v>
          </cell>
          <cell r="O5584">
            <v>49.29</v>
          </cell>
          <cell r="P5584">
            <v>592.03</v>
          </cell>
          <cell r="Q5584">
            <v>1184.06</v>
          </cell>
          <cell r="R5584">
            <v>5725.61</v>
          </cell>
          <cell r="S5584">
            <v>2993.87</v>
          </cell>
          <cell r="T5584">
            <v>11</v>
          </cell>
          <cell r="U5584">
            <v>245</v>
          </cell>
          <cell r="V5584">
            <v>9</v>
          </cell>
          <cell r="W5584">
            <v>245</v>
          </cell>
          <cell r="X5584">
            <v>0</v>
          </cell>
        </row>
        <row r="5585">
          <cell r="A5585" t="str">
            <v>1746300</v>
          </cell>
          <cell r="B5585">
            <v>1</v>
          </cell>
          <cell r="C5585" t="str">
            <v>Charcoal 2 Drawer Mobiles</v>
          </cell>
          <cell r="D5585" t="str">
            <v>80</v>
          </cell>
          <cell r="E5585" t="str">
            <v>FIXFUR</v>
          </cell>
          <cell r="F5585" t="str">
            <v>FIX</v>
          </cell>
          <cell r="G5585">
            <v>37359</v>
          </cell>
          <cell r="H5585" t="str">
            <v>Active</v>
          </cell>
          <cell r="I5585">
            <v>5</v>
          </cell>
          <cell r="J5585">
            <v>39343</v>
          </cell>
          <cell r="K5585" t="str">
            <v>X</v>
          </cell>
          <cell r="L5585" t="str">
            <v>TN</v>
          </cell>
          <cell r="M5585" t="str">
            <v>0034</v>
          </cell>
          <cell r="N5585">
            <v>698.75</v>
          </cell>
          <cell r="O5585">
            <v>0</v>
          </cell>
          <cell r="P5585">
            <v>0</v>
          </cell>
          <cell r="Q5585">
            <v>698.75</v>
          </cell>
          <cell r="R5585">
            <v>0</v>
          </cell>
          <cell r="S5585">
            <v>0</v>
          </cell>
          <cell r="T5585">
            <v>3</v>
          </cell>
          <cell r="U5585">
            <v>245</v>
          </cell>
          <cell r="V5585">
            <v>0</v>
          </cell>
          <cell r="W5585">
            <v>0</v>
          </cell>
          <cell r="X5585">
            <v>0</v>
          </cell>
        </row>
        <row r="5586">
          <cell r="A5586" t="str">
            <v>1746400</v>
          </cell>
          <cell r="B5586">
            <v>1</v>
          </cell>
          <cell r="C5586" t="str">
            <v>Mobile for CEO</v>
          </cell>
          <cell r="D5586" t="str">
            <v>80</v>
          </cell>
          <cell r="E5586" t="str">
            <v>FIXFUR</v>
          </cell>
          <cell r="F5586" t="str">
            <v>FIX</v>
          </cell>
          <cell r="G5586">
            <v>37359</v>
          </cell>
          <cell r="H5586" t="str">
            <v>Active</v>
          </cell>
          <cell r="I5586">
            <v>1</v>
          </cell>
          <cell r="J5586">
            <v>39343</v>
          </cell>
          <cell r="K5586" t="str">
            <v>X</v>
          </cell>
          <cell r="L5586" t="str">
            <v>TN</v>
          </cell>
          <cell r="M5586" t="str">
            <v>0034</v>
          </cell>
          <cell r="N5586">
            <v>139.75</v>
          </cell>
          <cell r="O5586">
            <v>0</v>
          </cell>
          <cell r="P5586">
            <v>0</v>
          </cell>
          <cell r="Q5586">
            <v>139.75</v>
          </cell>
          <cell r="R5586">
            <v>0</v>
          </cell>
          <cell r="S5586">
            <v>0</v>
          </cell>
          <cell r="T5586">
            <v>3</v>
          </cell>
          <cell r="U5586">
            <v>245</v>
          </cell>
          <cell r="V5586">
            <v>0</v>
          </cell>
          <cell r="W5586">
            <v>0</v>
          </cell>
          <cell r="X5586">
            <v>0</v>
          </cell>
        </row>
        <row r="5587">
          <cell r="A5587" t="str">
            <v>1746500</v>
          </cell>
          <cell r="B5587">
            <v>1</v>
          </cell>
          <cell r="C5587" t="str">
            <v>Wall Units</v>
          </cell>
          <cell r="D5587" t="str">
            <v>80</v>
          </cell>
          <cell r="E5587" t="str">
            <v>FIXFUR</v>
          </cell>
          <cell r="F5587" t="str">
            <v>FIX</v>
          </cell>
          <cell r="G5587">
            <v>37359</v>
          </cell>
          <cell r="H5587" t="str">
            <v>Active</v>
          </cell>
          <cell r="I5587">
            <v>1</v>
          </cell>
          <cell r="J5587">
            <v>39343</v>
          </cell>
          <cell r="K5587" t="str">
            <v>X</v>
          </cell>
          <cell r="L5587" t="str">
            <v>TN</v>
          </cell>
          <cell r="M5587" t="str">
            <v>0034</v>
          </cell>
          <cell r="N5587">
            <v>81.38</v>
          </cell>
          <cell r="O5587">
            <v>0</v>
          </cell>
          <cell r="P5587">
            <v>0</v>
          </cell>
          <cell r="Q5587">
            <v>81.38</v>
          </cell>
          <cell r="R5587">
            <v>0</v>
          </cell>
          <cell r="S5587">
            <v>0</v>
          </cell>
          <cell r="T5587">
            <v>3</v>
          </cell>
          <cell r="U5587">
            <v>276</v>
          </cell>
          <cell r="V5587">
            <v>0</v>
          </cell>
          <cell r="W5587">
            <v>0</v>
          </cell>
          <cell r="X5587">
            <v>0</v>
          </cell>
        </row>
        <row r="5588">
          <cell r="A5588" t="str">
            <v>1746600</v>
          </cell>
          <cell r="B5588">
            <v>1</v>
          </cell>
          <cell r="C5588" t="str">
            <v>Metal Coat Racks/Stands</v>
          </cell>
          <cell r="D5588" t="str">
            <v>80</v>
          </cell>
          <cell r="E5588" t="str">
            <v>FIXOTH</v>
          </cell>
          <cell r="F5588" t="str">
            <v>FIX</v>
          </cell>
          <cell r="G5588">
            <v>37359</v>
          </cell>
          <cell r="H5588" t="str">
            <v>Active</v>
          </cell>
          <cell r="I5588">
            <v>6</v>
          </cell>
          <cell r="J5588">
            <v>39343</v>
          </cell>
          <cell r="K5588" t="str">
            <v>X</v>
          </cell>
          <cell r="L5588" t="str">
            <v>TN</v>
          </cell>
          <cell r="M5588" t="str">
            <v>0034</v>
          </cell>
          <cell r="N5588">
            <v>86.66</v>
          </cell>
          <cell r="O5588">
            <v>0</v>
          </cell>
          <cell r="P5588">
            <v>0</v>
          </cell>
          <cell r="Q5588">
            <v>86.66</v>
          </cell>
          <cell r="R5588">
            <v>0</v>
          </cell>
          <cell r="S5588">
            <v>0</v>
          </cell>
          <cell r="T5588">
            <v>3</v>
          </cell>
          <cell r="U5588">
            <v>153</v>
          </cell>
          <cell r="V5588">
            <v>0</v>
          </cell>
          <cell r="W5588">
            <v>0</v>
          </cell>
          <cell r="X5588">
            <v>0</v>
          </cell>
        </row>
        <row r="5589">
          <cell r="A5589" t="str">
            <v>1746700</v>
          </cell>
          <cell r="B5589">
            <v>1</v>
          </cell>
          <cell r="C5589" t="str">
            <v>Green Meltecca Return</v>
          </cell>
          <cell r="D5589" t="str">
            <v>80</v>
          </cell>
          <cell r="E5589" t="str">
            <v>FIXFUR</v>
          </cell>
          <cell r="F5589" t="str">
            <v>FIX</v>
          </cell>
          <cell r="G5589">
            <v>37359</v>
          </cell>
          <cell r="H5589" t="str">
            <v>Active</v>
          </cell>
          <cell r="I5589">
            <v>1</v>
          </cell>
          <cell r="J5589">
            <v>39343</v>
          </cell>
          <cell r="K5589" t="str">
            <v>X</v>
          </cell>
          <cell r="L5589" t="str">
            <v>TN</v>
          </cell>
          <cell r="M5589" t="str">
            <v>0034</v>
          </cell>
          <cell r="N5589">
            <v>36.659999999999997</v>
          </cell>
          <cell r="O5589">
            <v>0</v>
          </cell>
          <cell r="P5589">
            <v>0</v>
          </cell>
          <cell r="Q5589">
            <v>36.659999999999997</v>
          </cell>
          <cell r="R5589">
            <v>0</v>
          </cell>
          <cell r="S5589">
            <v>0</v>
          </cell>
          <cell r="T5589">
            <v>3</v>
          </cell>
          <cell r="U5589">
            <v>153</v>
          </cell>
          <cell r="V5589">
            <v>0</v>
          </cell>
          <cell r="W5589">
            <v>0</v>
          </cell>
          <cell r="X5589">
            <v>0</v>
          </cell>
        </row>
        <row r="5590">
          <cell r="A5590" t="str">
            <v>1746800</v>
          </cell>
          <cell r="B5590">
            <v>1</v>
          </cell>
          <cell r="C5590" t="str">
            <v>Purchase of Screens</v>
          </cell>
          <cell r="D5590" t="str">
            <v>80</v>
          </cell>
          <cell r="E5590" t="str">
            <v>FIXFUR</v>
          </cell>
          <cell r="F5590" t="str">
            <v>FIX</v>
          </cell>
          <cell r="G5590">
            <v>37359</v>
          </cell>
          <cell r="H5590" t="str">
            <v>Active</v>
          </cell>
          <cell r="I5590">
            <v>1</v>
          </cell>
          <cell r="J5590">
            <v>39343</v>
          </cell>
          <cell r="K5590" t="str">
            <v>X</v>
          </cell>
          <cell r="L5590" t="str">
            <v>TN</v>
          </cell>
          <cell r="M5590" t="str">
            <v>0034</v>
          </cell>
          <cell r="N5590">
            <v>592.98</v>
          </cell>
          <cell r="O5590">
            <v>0</v>
          </cell>
          <cell r="P5590">
            <v>0</v>
          </cell>
          <cell r="Q5590">
            <v>592.98</v>
          </cell>
          <cell r="R5590">
            <v>0</v>
          </cell>
          <cell r="S5590">
            <v>0</v>
          </cell>
          <cell r="T5590">
            <v>3</v>
          </cell>
          <cell r="U5590">
            <v>153</v>
          </cell>
          <cell r="V5590">
            <v>0</v>
          </cell>
          <cell r="W5590">
            <v>0</v>
          </cell>
          <cell r="X5590">
            <v>0</v>
          </cell>
        </row>
        <row r="5591">
          <cell r="A5591" t="str">
            <v>1746900</v>
          </cell>
          <cell r="B5591">
            <v>1</v>
          </cell>
          <cell r="C5591" t="str">
            <v>Mobile Office Storage Units</v>
          </cell>
          <cell r="D5591" t="str">
            <v>80</v>
          </cell>
          <cell r="E5591" t="str">
            <v>FIXFUR</v>
          </cell>
          <cell r="F5591" t="str">
            <v>FIX</v>
          </cell>
          <cell r="G5591">
            <v>37359</v>
          </cell>
          <cell r="H5591" t="str">
            <v>Active</v>
          </cell>
          <cell r="I5591">
            <v>8</v>
          </cell>
          <cell r="J5591">
            <v>39343</v>
          </cell>
          <cell r="K5591" t="str">
            <v>X</v>
          </cell>
          <cell r="L5591" t="str">
            <v>TN</v>
          </cell>
          <cell r="M5591" t="str">
            <v>0034</v>
          </cell>
          <cell r="N5591">
            <v>860.92</v>
          </cell>
          <cell r="O5591">
            <v>0</v>
          </cell>
          <cell r="P5591">
            <v>0</v>
          </cell>
          <cell r="Q5591">
            <v>860.92</v>
          </cell>
          <cell r="R5591">
            <v>0</v>
          </cell>
          <cell r="S5591">
            <v>0</v>
          </cell>
          <cell r="T5591">
            <v>3</v>
          </cell>
          <cell r="U5591">
            <v>153</v>
          </cell>
          <cell r="V5591">
            <v>0</v>
          </cell>
          <cell r="W5591">
            <v>0</v>
          </cell>
          <cell r="X5591">
            <v>0</v>
          </cell>
        </row>
        <row r="5592">
          <cell r="A5592" t="str">
            <v>1747100</v>
          </cell>
          <cell r="B5592">
            <v>1</v>
          </cell>
          <cell r="C5592" t="str">
            <v>Charcoal Workstation M Series</v>
          </cell>
          <cell r="D5592" t="str">
            <v>80</v>
          </cell>
          <cell r="E5592" t="str">
            <v>FIXFUR</v>
          </cell>
          <cell r="F5592" t="str">
            <v>FIX</v>
          </cell>
          <cell r="G5592">
            <v>37359</v>
          </cell>
          <cell r="H5592" t="str">
            <v>Active</v>
          </cell>
          <cell r="I5592">
            <v>8</v>
          </cell>
          <cell r="J5592">
            <v>39343</v>
          </cell>
          <cell r="K5592" t="str">
            <v>X</v>
          </cell>
          <cell r="L5592" t="str">
            <v>TN</v>
          </cell>
          <cell r="M5592" t="str">
            <v>0034</v>
          </cell>
          <cell r="N5592">
            <v>4609.6000000000004</v>
          </cell>
          <cell r="O5592">
            <v>0</v>
          </cell>
          <cell r="P5592">
            <v>0</v>
          </cell>
          <cell r="Q5592">
            <v>4609.6000000000004</v>
          </cell>
          <cell r="R5592">
            <v>0</v>
          </cell>
          <cell r="S5592">
            <v>0</v>
          </cell>
          <cell r="T5592">
            <v>3</v>
          </cell>
          <cell r="U5592">
            <v>245</v>
          </cell>
          <cell r="V5592">
            <v>0</v>
          </cell>
          <cell r="W5592">
            <v>0</v>
          </cell>
          <cell r="X5592">
            <v>0</v>
          </cell>
        </row>
        <row r="5593">
          <cell r="A5593" t="str">
            <v>1747200</v>
          </cell>
          <cell r="B5593">
            <v>1</v>
          </cell>
          <cell r="C5593" t="str">
            <v>Workstation M Series 2400*700*2400*700</v>
          </cell>
          <cell r="D5593" t="str">
            <v>80</v>
          </cell>
          <cell r="E5593" t="str">
            <v>FIXFUR</v>
          </cell>
          <cell r="F5593" t="str">
            <v>FIX</v>
          </cell>
          <cell r="G5593">
            <v>37359</v>
          </cell>
          <cell r="H5593" t="str">
            <v>Active</v>
          </cell>
          <cell r="I5593">
            <v>1</v>
          </cell>
          <cell r="J5593">
            <v>39343</v>
          </cell>
          <cell r="K5593" t="str">
            <v>X</v>
          </cell>
          <cell r="L5593" t="str">
            <v>TN</v>
          </cell>
          <cell r="M5593" t="str">
            <v>0034</v>
          </cell>
          <cell r="N5593">
            <v>658.61</v>
          </cell>
          <cell r="O5593">
            <v>0</v>
          </cell>
          <cell r="P5593">
            <v>0</v>
          </cell>
          <cell r="Q5593">
            <v>658.61</v>
          </cell>
          <cell r="R5593">
            <v>0</v>
          </cell>
          <cell r="S5593">
            <v>0</v>
          </cell>
          <cell r="T5593">
            <v>3</v>
          </cell>
          <cell r="U5593">
            <v>245</v>
          </cell>
          <cell r="V5593">
            <v>0</v>
          </cell>
          <cell r="W5593">
            <v>0</v>
          </cell>
          <cell r="X5593">
            <v>0</v>
          </cell>
        </row>
        <row r="5594">
          <cell r="A5594" t="str">
            <v>1747300</v>
          </cell>
          <cell r="B5594">
            <v>1</v>
          </cell>
          <cell r="C5594" t="str">
            <v>Accounts Desks</v>
          </cell>
          <cell r="D5594" t="str">
            <v>80</v>
          </cell>
          <cell r="E5594" t="str">
            <v>FIXFUR</v>
          </cell>
          <cell r="F5594" t="str">
            <v>FIX</v>
          </cell>
          <cell r="G5594">
            <v>37359</v>
          </cell>
          <cell r="H5594" t="str">
            <v>Active</v>
          </cell>
          <cell r="I5594">
            <v>2</v>
          </cell>
          <cell r="J5594">
            <v>39343</v>
          </cell>
          <cell r="K5594" t="str">
            <v>X</v>
          </cell>
          <cell r="L5594" t="str">
            <v>TN</v>
          </cell>
          <cell r="M5594" t="str">
            <v>0034</v>
          </cell>
          <cell r="N5594">
            <v>4393.16</v>
          </cell>
          <cell r="O5594">
            <v>0</v>
          </cell>
          <cell r="P5594">
            <v>0</v>
          </cell>
          <cell r="Q5594">
            <v>4393.16</v>
          </cell>
          <cell r="R5594">
            <v>0</v>
          </cell>
          <cell r="S5594">
            <v>0</v>
          </cell>
          <cell r="T5594">
            <v>3</v>
          </cell>
          <cell r="U5594">
            <v>245</v>
          </cell>
          <cell r="V5594">
            <v>0</v>
          </cell>
          <cell r="W5594">
            <v>0</v>
          </cell>
          <cell r="X5594">
            <v>0</v>
          </cell>
        </row>
        <row r="5595">
          <cell r="A5595" t="str">
            <v>1747400</v>
          </cell>
          <cell r="B5595">
            <v>1</v>
          </cell>
          <cell r="C5595" t="str">
            <v>Reception Counter</v>
          </cell>
          <cell r="D5595" t="str">
            <v>80</v>
          </cell>
          <cell r="E5595" t="str">
            <v>FIXFUR</v>
          </cell>
          <cell r="F5595" t="str">
            <v>FIX</v>
          </cell>
          <cell r="G5595">
            <v>37359</v>
          </cell>
          <cell r="H5595" t="str">
            <v>Active</v>
          </cell>
          <cell r="I5595">
            <v>1</v>
          </cell>
          <cell r="J5595">
            <v>39343</v>
          </cell>
          <cell r="K5595" t="str">
            <v>X</v>
          </cell>
          <cell r="L5595" t="str">
            <v>TN</v>
          </cell>
          <cell r="M5595" t="str">
            <v>0034</v>
          </cell>
          <cell r="N5595">
            <v>3882.19</v>
          </cell>
          <cell r="O5595">
            <v>0</v>
          </cell>
          <cell r="P5595">
            <v>0</v>
          </cell>
          <cell r="Q5595">
            <v>3882.19</v>
          </cell>
          <cell r="R5595">
            <v>0</v>
          </cell>
          <cell r="S5595">
            <v>0</v>
          </cell>
          <cell r="T5595">
            <v>3</v>
          </cell>
          <cell r="U5595">
            <v>245</v>
          </cell>
          <cell r="V5595">
            <v>0</v>
          </cell>
          <cell r="W5595">
            <v>0</v>
          </cell>
          <cell r="X5595">
            <v>0</v>
          </cell>
        </row>
        <row r="5596">
          <cell r="A5596" t="str">
            <v>1747500</v>
          </cell>
          <cell r="B5596">
            <v>1</v>
          </cell>
          <cell r="C5596" t="str">
            <v>Keyboard Cut-outs for Accounts &amp; Recepti</v>
          </cell>
          <cell r="D5596" t="str">
            <v>80</v>
          </cell>
          <cell r="E5596" t="str">
            <v>FIXFUR</v>
          </cell>
          <cell r="F5596" t="str">
            <v>FIX</v>
          </cell>
          <cell r="G5596">
            <v>37359</v>
          </cell>
          <cell r="H5596" t="str">
            <v>Active</v>
          </cell>
          <cell r="I5596">
            <v>5</v>
          </cell>
          <cell r="J5596">
            <v>39343</v>
          </cell>
          <cell r="K5596" t="str">
            <v>X</v>
          </cell>
          <cell r="L5596" t="str">
            <v>TN</v>
          </cell>
          <cell r="M5596" t="str">
            <v>0034</v>
          </cell>
          <cell r="N5596">
            <v>672.24</v>
          </cell>
          <cell r="O5596">
            <v>0</v>
          </cell>
          <cell r="P5596">
            <v>0</v>
          </cell>
          <cell r="Q5596">
            <v>672.24</v>
          </cell>
          <cell r="R5596">
            <v>0</v>
          </cell>
          <cell r="S5596">
            <v>0</v>
          </cell>
          <cell r="T5596">
            <v>3</v>
          </cell>
          <cell r="U5596">
            <v>245</v>
          </cell>
          <cell r="V5596">
            <v>0</v>
          </cell>
          <cell r="W5596">
            <v>0</v>
          </cell>
          <cell r="X5596">
            <v>0</v>
          </cell>
        </row>
        <row r="5597">
          <cell r="A5597" t="str">
            <v>1747600</v>
          </cell>
          <cell r="B5597">
            <v>1</v>
          </cell>
          <cell r="C5597" t="str">
            <v>Jarrah Penta Workstation for CEO</v>
          </cell>
          <cell r="D5597" t="str">
            <v>80</v>
          </cell>
          <cell r="E5597" t="str">
            <v>FIXFUR</v>
          </cell>
          <cell r="F5597" t="str">
            <v>FIX</v>
          </cell>
          <cell r="G5597">
            <v>37359</v>
          </cell>
          <cell r="H5597" t="str">
            <v>Active</v>
          </cell>
          <cell r="I5597">
            <v>1</v>
          </cell>
          <cell r="J5597">
            <v>39343</v>
          </cell>
          <cell r="K5597" t="str">
            <v>X</v>
          </cell>
          <cell r="L5597" t="str">
            <v>TN</v>
          </cell>
          <cell r="M5597" t="str">
            <v>0034</v>
          </cell>
          <cell r="N5597">
            <v>1309.3499999999999</v>
          </cell>
          <cell r="O5597">
            <v>0</v>
          </cell>
          <cell r="P5597">
            <v>0</v>
          </cell>
          <cell r="Q5597">
            <v>1309.3499999999999</v>
          </cell>
          <cell r="R5597">
            <v>0</v>
          </cell>
          <cell r="S5597">
            <v>0</v>
          </cell>
          <cell r="T5597">
            <v>3</v>
          </cell>
          <cell r="U5597">
            <v>245</v>
          </cell>
          <cell r="V5597">
            <v>0</v>
          </cell>
          <cell r="W5597">
            <v>0</v>
          </cell>
          <cell r="X5597">
            <v>0</v>
          </cell>
        </row>
        <row r="5598">
          <cell r="A5598" t="str">
            <v>1747700</v>
          </cell>
          <cell r="B5598">
            <v>1</v>
          </cell>
          <cell r="C5598" t="str">
            <v>Jarrah Meeting Table for CEO</v>
          </cell>
          <cell r="D5598" t="str">
            <v>80</v>
          </cell>
          <cell r="E5598" t="str">
            <v>FIXFUR</v>
          </cell>
          <cell r="F5598" t="str">
            <v>FIX</v>
          </cell>
          <cell r="G5598">
            <v>37359</v>
          </cell>
          <cell r="H5598" t="str">
            <v>Active</v>
          </cell>
          <cell r="I5598">
            <v>1</v>
          </cell>
          <cell r="J5598">
            <v>39343</v>
          </cell>
          <cell r="K5598" t="str">
            <v>X</v>
          </cell>
          <cell r="L5598" t="str">
            <v>TN</v>
          </cell>
          <cell r="M5598" t="str">
            <v>0034</v>
          </cell>
          <cell r="N5598">
            <v>1034.1500000000001</v>
          </cell>
          <cell r="O5598">
            <v>0</v>
          </cell>
          <cell r="P5598">
            <v>0</v>
          </cell>
          <cell r="Q5598">
            <v>1034.1500000000001</v>
          </cell>
          <cell r="R5598">
            <v>0</v>
          </cell>
          <cell r="S5598">
            <v>0</v>
          </cell>
          <cell r="T5598">
            <v>3</v>
          </cell>
          <cell r="U5598">
            <v>245</v>
          </cell>
          <cell r="V5598">
            <v>0</v>
          </cell>
          <cell r="W5598">
            <v>0</v>
          </cell>
          <cell r="X5598">
            <v>0</v>
          </cell>
        </row>
        <row r="5599">
          <cell r="A5599" t="str">
            <v>1747800</v>
          </cell>
          <cell r="B5599">
            <v>1</v>
          </cell>
          <cell r="C5599" t="str">
            <v>Jattah Credenza for CEO</v>
          </cell>
          <cell r="D5599" t="str">
            <v>80</v>
          </cell>
          <cell r="E5599" t="str">
            <v>FIXFUR</v>
          </cell>
          <cell r="F5599" t="str">
            <v>FIX</v>
          </cell>
          <cell r="G5599">
            <v>37359</v>
          </cell>
          <cell r="H5599" t="str">
            <v>Active</v>
          </cell>
          <cell r="I5599">
            <v>1</v>
          </cell>
          <cell r="J5599">
            <v>39343</v>
          </cell>
          <cell r="K5599" t="str">
            <v>X</v>
          </cell>
          <cell r="L5599" t="str">
            <v>TN</v>
          </cell>
          <cell r="M5599" t="str">
            <v>0034</v>
          </cell>
          <cell r="N5599">
            <v>1171.75</v>
          </cell>
          <cell r="O5599">
            <v>0</v>
          </cell>
          <cell r="P5599">
            <v>0</v>
          </cell>
          <cell r="Q5599">
            <v>1171.75</v>
          </cell>
          <cell r="R5599">
            <v>0</v>
          </cell>
          <cell r="S5599">
            <v>0</v>
          </cell>
          <cell r="T5599">
            <v>3</v>
          </cell>
          <cell r="U5599">
            <v>245</v>
          </cell>
          <cell r="V5599">
            <v>0</v>
          </cell>
          <cell r="W5599">
            <v>0</v>
          </cell>
          <cell r="X5599">
            <v>0</v>
          </cell>
        </row>
        <row r="5600">
          <cell r="A5600" t="str">
            <v>1747900</v>
          </cell>
          <cell r="B5600">
            <v>1</v>
          </cell>
          <cell r="C5600" t="str">
            <v>Relocate PABX from Wexford Road to FD21</v>
          </cell>
          <cell r="D5600" t="str">
            <v>80</v>
          </cell>
          <cell r="E5600" t="str">
            <v>COMSYS</v>
          </cell>
          <cell r="F5600" t="str">
            <v>COM</v>
          </cell>
          <cell r="G5600">
            <v>37359</v>
          </cell>
          <cell r="H5600" t="str">
            <v>Active</v>
          </cell>
          <cell r="I5600">
            <v>1</v>
          </cell>
          <cell r="J5600">
            <v>39343</v>
          </cell>
          <cell r="K5600" t="str">
            <v>X</v>
          </cell>
          <cell r="L5600" t="str">
            <v>TN</v>
          </cell>
          <cell r="M5600" t="str">
            <v>0034</v>
          </cell>
          <cell r="N5600">
            <v>9832.85</v>
          </cell>
          <cell r="O5600">
            <v>0</v>
          </cell>
          <cell r="P5600">
            <v>0</v>
          </cell>
          <cell r="Q5600">
            <v>9832.85</v>
          </cell>
          <cell r="R5600">
            <v>0</v>
          </cell>
          <cell r="S5600">
            <v>0</v>
          </cell>
          <cell r="T5600">
            <v>3</v>
          </cell>
          <cell r="U5600">
            <v>184</v>
          </cell>
          <cell r="V5600">
            <v>0</v>
          </cell>
          <cell r="W5600">
            <v>0</v>
          </cell>
          <cell r="X5600">
            <v>0</v>
          </cell>
        </row>
        <row r="5601">
          <cell r="A5601" t="str">
            <v>1748100</v>
          </cell>
          <cell r="B5601">
            <v>1</v>
          </cell>
          <cell r="C5601" t="str">
            <v>Firewall 1 and Motig GUI Licences</v>
          </cell>
          <cell r="D5601" t="str">
            <v>80</v>
          </cell>
          <cell r="E5601" t="str">
            <v>CMPSOF</v>
          </cell>
          <cell r="F5601" t="str">
            <v>CMP</v>
          </cell>
          <cell r="G5601">
            <v>37359</v>
          </cell>
          <cell r="H5601" t="str">
            <v>Active</v>
          </cell>
          <cell r="I5601">
            <v>1</v>
          </cell>
          <cell r="J5601">
            <v>39344</v>
          </cell>
          <cell r="K5601" t="str">
            <v>X</v>
          </cell>
          <cell r="L5601" t="str">
            <v>TN</v>
          </cell>
          <cell r="M5601" t="str">
            <v>0034</v>
          </cell>
          <cell r="N5601">
            <v>12282.66</v>
          </cell>
          <cell r="O5601">
            <v>0</v>
          </cell>
          <cell r="P5601">
            <v>0</v>
          </cell>
          <cell r="Q5601">
            <v>12282.66</v>
          </cell>
          <cell r="R5601">
            <v>0</v>
          </cell>
          <cell r="S5601">
            <v>0</v>
          </cell>
          <cell r="T5601">
            <v>1</v>
          </cell>
          <cell r="U5601">
            <v>304</v>
          </cell>
          <cell r="V5601">
            <v>0</v>
          </cell>
          <cell r="W5601">
            <v>0</v>
          </cell>
          <cell r="X5601">
            <v>0</v>
          </cell>
        </row>
        <row r="5602">
          <cell r="A5602" t="str">
            <v>1748200</v>
          </cell>
          <cell r="B5602">
            <v>1</v>
          </cell>
          <cell r="C5602" t="str">
            <v>Ethernet Extension Labour</v>
          </cell>
          <cell r="D5602" t="str">
            <v>34</v>
          </cell>
          <cell r="E5602" t="str">
            <v>CMPHAR</v>
          </cell>
          <cell r="F5602" t="str">
            <v>CMP</v>
          </cell>
          <cell r="G5602">
            <v>37359</v>
          </cell>
          <cell r="H5602" t="str">
            <v>Active</v>
          </cell>
          <cell r="I5602">
            <v>1</v>
          </cell>
          <cell r="J5602">
            <v>39344</v>
          </cell>
          <cell r="K5602" t="str">
            <v>X</v>
          </cell>
          <cell r="L5602" t="str">
            <v>TN</v>
          </cell>
          <cell r="M5602" t="str">
            <v>0034</v>
          </cell>
          <cell r="N5602">
            <v>2708.44</v>
          </cell>
          <cell r="O5602">
            <v>0</v>
          </cell>
          <cell r="P5602">
            <v>0</v>
          </cell>
          <cell r="Q5602">
            <v>2708.44</v>
          </cell>
          <cell r="R5602">
            <v>0</v>
          </cell>
          <cell r="S5602">
            <v>0</v>
          </cell>
          <cell r="T5602">
            <v>3</v>
          </cell>
          <cell r="U5602">
            <v>335</v>
          </cell>
          <cell r="V5602">
            <v>0</v>
          </cell>
          <cell r="W5602">
            <v>0</v>
          </cell>
          <cell r="X5602">
            <v>0</v>
          </cell>
        </row>
        <row r="5603">
          <cell r="A5603" t="str">
            <v>1748300</v>
          </cell>
          <cell r="B5603">
            <v>1</v>
          </cell>
          <cell r="C5603" t="str">
            <v>Materials for Ethernet Extension (flylea</v>
          </cell>
          <cell r="D5603" t="str">
            <v>80</v>
          </cell>
          <cell r="E5603" t="str">
            <v>CMPHAR</v>
          </cell>
          <cell r="F5603" t="str">
            <v>CMP</v>
          </cell>
          <cell r="G5603">
            <v>37359</v>
          </cell>
          <cell r="H5603" t="str">
            <v>Active</v>
          </cell>
          <cell r="I5603">
            <v>1</v>
          </cell>
          <cell r="J5603">
            <v>39344</v>
          </cell>
          <cell r="K5603" t="str">
            <v>X</v>
          </cell>
          <cell r="L5603" t="str">
            <v>TN</v>
          </cell>
          <cell r="M5603" t="str">
            <v>0034</v>
          </cell>
          <cell r="N5603">
            <v>953.26</v>
          </cell>
          <cell r="O5603">
            <v>0</v>
          </cell>
          <cell r="P5603">
            <v>0</v>
          </cell>
          <cell r="Q5603">
            <v>953.26</v>
          </cell>
          <cell r="R5603">
            <v>0</v>
          </cell>
          <cell r="S5603">
            <v>0</v>
          </cell>
          <cell r="T5603">
            <v>3</v>
          </cell>
          <cell r="U5603">
            <v>304</v>
          </cell>
          <cell r="V5603">
            <v>0</v>
          </cell>
          <cell r="W5603">
            <v>0</v>
          </cell>
          <cell r="X5603">
            <v>0</v>
          </cell>
        </row>
        <row r="5604">
          <cell r="A5604" t="str">
            <v>1748400</v>
          </cell>
          <cell r="B5604">
            <v>1</v>
          </cell>
          <cell r="C5604" t="str">
            <v>D-Link 1024F Switches</v>
          </cell>
          <cell r="D5604" t="str">
            <v>34</v>
          </cell>
          <cell r="E5604" t="str">
            <v>CMPHAR</v>
          </cell>
          <cell r="F5604" t="str">
            <v>CMP</v>
          </cell>
          <cell r="G5604">
            <v>37359</v>
          </cell>
          <cell r="H5604" t="str">
            <v>Active</v>
          </cell>
          <cell r="I5604">
            <v>2</v>
          </cell>
          <cell r="J5604">
            <v>39344</v>
          </cell>
          <cell r="K5604" t="str">
            <v>X</v>
          </cell>
          <cell r="L5604" t="str">
            <v>TN</v>
          </cell>
          <cell r="M5604" t="str">
            <v>0034</v>
          </cell>
          <cell r="N5604">
            <v>3526.66</v>
          </cell>
          <cell r="O5604">
            <v>0</v>
          </cell>
          <cell r="P5604">
            <v>0</v>
          </cell>
          <cell r="Q5604">
            <v>3526.66</v>
          </cell>
          <cell r="R5604">
            <v>0</v>
          </cell>
          <cell r="S5604">
            <v>0</v>
          </cell>
          <cell r="T5604">
            <v>3</v>
          </cell>
          <cell r="U5604">
            <v>335</v>
          </cell>
          <cell r="V5604">
            <v>0</v>
          </cell>
          <cell r="W5604">
            <v>0</v>
          </cell>
          <cell r="X5604">
            <v>0</v>
          </cell>
        </row>
        <row r="5605">
          <cell r="A5605" t="str">
            <v>1748500</v>
          </cell>
          <cell r="B5605">
            <v>1</v>
          </cell>
          <cell r="C5605" t="str">
            <v>Intel 140T Switches</v>
          </cell>
          <cell r="D5605" t="str">
            <v>34</v>
          </cell>
          <cell r="E5605" t="str">
            <v>CMPHAR</v>
          </cell>
          <cell r="F5605" t="str">
            <v>CMP</v>
          </cell>
          <cell r="G5605">
            <v>37359</v>
          </cell>
          <cell r="H5605" t="str">
            <v>Active</v>
          </cell>
          <cell r="I5605">
            <v>2</v>
          </cell>
          <cell r="J5605">
            <v>39344</v>
          </cell>
          <cell r="K5605" t="str">
            <v>X</v>
          </cell>
          <cell r="L5605" t="str">
            <v>TN</v>
          </cell>
          <cell r="M5605" t="str">
            <v>0034</v>
          </cell>
          <cell r="N5605">
            <v>2406.96</v>
          </cell>
          <cell r="O5605">
            <v>0</v>
          </cell>
          <cell r="P5605">
            <v>0</v>
          </cell>
          <cell r="Q5605">
            <v>2406.96</v>
          </cell>
          <cell r="R5605">
            <v>0</v>
          </cell>
          <cell r="S5605">
            <v>0</v>
          </cell>
          <cell r="T5605">
            <v>3</v>
          </cell>
          <cell r="U5605">
            <v>335</v>
          </cell>
          <cell r="V5605">
            <v>0</v>
          </cell>
          <cell r="W5605">
            <v>0</v>
          </cell>
          <cell r="X5605">
            <v>0</v>
          </cell>
        </row>
        <row r="5606">
          <cell r="A5606" t="str">
            <v>1748600</v>
          </cell>
          <cell r="B5606">
            <v>1</v>
          </cell>
          <cell r="C5606" t="str">
            <v>EAS Modifications</v>
          </cell>
          <cell r="D5606" t="str">
            <v>66</v>
          </cell>
          <cell r="E5606" t="str">
            <v>CMPEAS</v>
          </cell>
          <cell r="F5606" t="str">
            <v>CMP</v>
          </cell>
          <cell r="G5606">
            <v>37359</v>
          </cell>
          <cell r="H5606" t="str">
            <v>Retired</v>
          </cell>
          <cell r="I5606">
            <v>1</v>
          </cell>
          <cell r="J5606">
            <v>39344</v>
          </cell>
          <cell r="K5606" t="str">
            <v>AC</v>
          </cell>
          <cell r="L5606" t="str">
            <v>NA</v>
          </cell>
          <cell r="M5606" t="str">
            <v>0032</v>
          </cell>
          <cell r="N5606">
            <v>0</v>
          </cell>
          <cell r="O5606">
            <v>0</v>
          </cell>
          <cell r="P5606">
            <v>0</v>
          </cell>
          <cell r="Q5606">
            <v>1061.1400000000001</v>
          </cell>
          <cell r="R5606">
            <v>0</v>
          </cell>
          <cell r="S5606">
            <v>0</v>
          </cell>
          <cell r="T5606">
            <v>1</v>
          </cell>
          <cell r="U5606">
            <v>335</v>
          </cell>
          <cell r="V5606">
            <v>0</v>
          </cell>
          <cell r="W5606">
            <v>0</v>
          </cell>
          <cell r="X5606">
            <v>0</v>
          </cell>
        </row>
        <row r="5607">
          <cell r="A5607" t="str">
            <v>1748700</v>
          </cell>
          <cell r="B5607">
            <v>1</v>
          </cell>
          <cell r="C5607" t="str">
            <v>10BaseT to 10BaseFL Media Converters</v>
          </cell>
          <cell r="D5607" t="str">
            <v>34</v>
          </cell>
          <cell r="E5607" t="str">
            <v>CMPHAR</v>
          </cell>
          <cell r="F5607" t="str">
            <v>CMP</v>
          </cell>
          <cell r="G5607">
            <v>37359</v>
          </cell>
          <cell r="H5607" t="str">
            <v>Active</v>
          </cell>
          <cell r="I5607">
            <v>2</v>
          </cell>
          <cell r="J5607">
            <v>39344</v>
          </cell>
          <cell r="K5607" t="str">
            <v>C</v>
          </cell>
          <cell r="L5607" t="str">
            <v>SA</v>
          </cell>
          <cell r="M5607" t="str">
            <v>0001</v>
          </cell>
          <cell r="N5607">
            <v>646.88</v>
          </cell>
          <cell r="O5607">
            <v>0</v>
          </cell>
          <cell r="P5607">
            <v>0</v>
          </cell>
          <cell r="Q5607">
            <v>646.88</v>
          </cell>
          <cell r="R5607">
            <v>0</v>
          </cell>
          <cell r="S5607">
            <v>0</v>
          </cell>
          <cell r="T5607">
            <v>3</v>
          </cell>
          <cell r="U5607">
            <v>304</v>
          </cell>
          <cell r="V5607">
            <v>0</v>
          </cell>
          <cell r="W5607">
            <v>0</v>
          </cell>
          <cell r="X5607">
            <v>0</v>
          </cell>
        </row>
        <row r="5608">
          <cell r="A5608" t="str">
            <v>1748800</v>
          </cell>
          <cell r="B5608">
            <v>1</v>
          </cell>
          <cell r="C5608" t="str">
            <v>Trademan 1999 Toyota Hilux double cabute</v>
          </cell>
          <cell r="D5608" t="str">
            <v>38</v>
          </cell>
          <cell r="E5608" t="str">
            <v>MOTCAR</v>
          </cell>
          <cell r="F5608" t="str">
            <v>MOT</v>
          </cell>
          <cell r="G5608">
            <v>37359</v>
          </cell>
          <cell r="H5608" t="str">
            <v>Active</v>
          </cell>
          <cell r="I5608">
            <v>1</v>
          </cell>
          <cell r="J5608">
            <v>39343</v>
          </cell>
          <cell r="K5608" t="str">
            <v>X</v>
          </cell>
          <cell r="L5608" t="str">
            <v>TN</v>
          </cell>
          <cell r="M5608" t="str">
            <v>0034</v>
          </cell>
          <cell r="N5608">
            <v>20000</v>
          </cell>
          <cell r="O5608">
            <v>0</v>
          </cell>
          <cell r="P5608">
            <v>0</v>
          </cell>
          <cell r="Q5608">
            <v>20000</v>
          </cell>
          <cell r="R5608">
            <v>0</v>
          </cell>
          <cell r="S5608">
            <v>0</v>
          </cell>
          <cell r="T5608">
            <v>4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</row>
        <row r="5609">
          <cell r="A5609" t="str">
            <v>1749200</v>
          </cell>
          <cell r="B5609">
            <v>1</v>
          </cell>
          <cell r="C5609" t="str">
            <v>53 Bridge Street</v>
          </cell>
          <cell r="D5609" t="str">
            <v>24</v>
          </cell>
          <cell r="E5609" t="str">
            <v>LAN</v>
          </cell>
          <cell r="F5609" t="str">
            <v>LAN</v>
          </cell>
          <cell r="G5609">
            <v>38820</v>
          </cell>
          <cell r="H5609" t="str">
            <v>Active</v>
          </cell>
          <cell r="I5609">
            <v>470</v>
          </cell>
          <cell r="J5609">
            <v>39343</v>
          </cell>
          <cell r="K5609" t="str">
            <v>AL</v>
          </cell>
          <cell r="L5609" t="str">
            <v>HO</v>
          </cell>
          <cell r="M5609" t="str">
            <v>0053</v>
          </cell>
          <cell r="N5609">
            <v>220000</v>
          </cell>
          <cell r="O5609">
            <v>0</v>
          </cell>
          <cell r="P5609">
            <v>0</v>
          </cell>
          <cell r="Q5609">
            <v>0</v>
          </cell>
          <cell r="R5609">
            <v>220000</v>
          </cell>
          <cell r="S5609">
            <v>145375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</row>
        <row r="5610">
          <cell r="A5610" t="str">
            <v>1749300</v>
          </cell>
          <cell r="B5610">
            <v>1</v>
          </cell>
          <cell r="C5610" t="str">
            <v>53 Bridge Street</v>
          </cell>
          <cell r="D5610" t="str">
            <v>24</v>
          </cell>
          <cell r="E5610" t="str">
            <v>BUIHOU</v>
          </cell>
          <cell r="F5610" t="str">
            <v>BUI</v>
          </cell>
          <cell r="G5610">
            <v>38820</v>
          </cell>
          <cell r="H5610" t="str">
            <v>Active</v>
          </cell>
          <cell r="I5610">
            <v>1</v>
          </cell>
          <cell r="J5610">
            <v>39345</v>
          </cell>
          <cell r="K5610" t="str">
            <v>AL</v>
          </cell>
          <cell r="L5610" t="str">
            <v>HO</v>
          </cell>
          <cell r="M5610" t="str">
            <v>0053</v>
          </cell>
          <cell r="N5610">
            <v>139837.81</v>
          </cell>
          <cell r="O5610">
            <v>333.74</v>
          </cell>
          <cell r="P5610">
            <v>4004.77</v>
          </cell>
          <cell r="Q5610">
            <v>8009.54</v>
          </cell>
          <cell r="R5610">
            <v>131828.26999999999</v>
          </cell>
          <cell r="S5610">
            <v>29973.14</v>
          </cell>
          <cell r="T5610">
            <v>34</v>
          </cell>
          <cell r="U5610">
            <v>335</v>
          </cell>
          <cell r="V5610">
            <v>32</v>
          </cell>
          <cell r="W5610">
            <v>335</v>
          </cell>
          <cell r="X5610">
            <v>0</v>
          </cell>
        </row>
        <row r="5611">
          <cell r="A5611" t="str">
            <v>1749400</v>
          </cell>
          <cell r="B5611">
            <v>1</v>
          </cell>
          <cell r="C5611" t="str">
            <v>Simpson 540MM Basic Gas Range/89 Tirangi</v>
          </cell>
          <cell r="D5611" t="str">
            <v>24</v>
          </cell>
          <cell r="E5611" t="str">
            <v>PLEGEN</v>
          </cell>
          <cell r="F5611" t="str">
            <v>PLE</v>
          </cell>
          <cell r="G5611">
            <v>37359</v>
          </cell>
          <cell r="H5611" t="str">
            <v>Active</v>
          </cell>
          <cell r="I5611">
            <v>1</v>
          </cell>
          <cell r="J5611">
            <v>39344</v>
          </cell>
          <cell r="K5611" t="str">
            <v>I</v>
          </cell>
          <cell r="L5611" t="str">
            <v>WA</v>
          </cell>
          <cell r="M5611" t="str">
            <v>0089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3</v>
          </cell>
          <cell r="U5611">
            <v>335</v>
          </cell>
          <cell r="V5611">
            <v>3</v>
          </cell>
          <cell r="W5611">
            <v>335</v>
          </cell>
          <cell r="X5611">
            <v>0</v>
          </cell>
        </row>
        <row r="5612">
          <cell r="A5612" t="str">
            <v>1749500</v>
          </cell>
          <cell r="B5612">
            <v>1</v>
          </cell>
          <cell r="C5612" t="str">
            <v>IACB Alterations for WEBB Property</v>
          </cell>
          <cell r="D5612" t="str">
            <v>54</v>
          </cell>
          <cell r="E5612" t="str">
            <v>BASSUN</v>
          </cell>
          <cell r="F5612" t="str">
            <v>BAS</v>
          </cell>
          <cell r="G5612">
            <v>38820</v>
          </cell>
          <cell r="H5612" t="str">
            <v>Active</v>
          </cell>
          <cell r="I5612">
            <v>1</v>
          </cell>
          <cell r="J5612">
            <v>39344</v>
          </cell>
          <cell r="K5612" t="str">
            <v>C</v>
          </cell>
          <cell r="L5612" t="str">
            <v>SA</v>
          </cell>
          <cell r="M5612" t="str">
            <v>0002</v>
          </cell>
          <cell r="N5612">
            <v>5435.59</v>
          </cell>
          <cell r="O5612">
            <v>37.979999999999997</v>
          </cell>
          <cell r="P5612">
            <v>456.09</v>
          </cell>
          <cell r="Q5612">
            <v>912.18</v>
          </cell>
          <cell r="R5612">
            <v>4523.41</v>
          </cell>
          <cell r="S5612">
            <v>3218.1</v>
          </cell>
          <cell r="T5612">
            <v>11</v>
          </cell>
          <cell r="U5612">
            <v>335</v>
          </cell>
          <cell r="V5612">
            <v>9</v>
          </cell>
          <cell r="W5612">
            <v>335</v>
          </cell>
          <cell r="X5612">
            <v>0</v>
          </cell>
        </row>
        <row r="5613">
          <cell r="A5613" t="str">
            <v>1749600</v>
          </cell>
          <cell r="B5613">
            <v>1</v>
          </cell>
          <cell r="C5613" t="str">
            <v>Parititioning for Wilsons in IACB</v>
          </cell>
          <cell r="D5613" t="str">
            <v>54</v>
          </cell>
          <cell r="E5613" t="str">
            <v>BASPAR</v>
          </cell>
          <cell r="F5613" t="str">
            <v>BAS</v>
          </cell>
          <cell r="G5613">
            <v>38820</v>
          </cell>
          <cell r="H5613" t="str">
            <v>Active</v>
          </cell>
          <cell r="I5613">
            <v>1</v>
          </cell>
          <cell r="J5613">
            <v>39344</v>
          </cell>
          <cell r="K5613" t="str">
            <v>C</v>
          </cell>
          <cell r="L5613" t="str">
            <v>SA</v>
          </cell>
          <cell r="M5613" t="str">
            <v>0002</v>
          </cell>
          <cell r="N5613">
            <v>4407.99</v>
          </cell>
          <cell r="O5613">
            <v>33.44</v>
          </cell>
          <cell r="P5613">
            <v>400.73</v>
          </cell>
          <cell r="Q5613">
            <v>801.46</v>
          </cell>
          <cell r="R5613">
            <v>3606.53</v>
          </cell>
          <cell r="S5613">
            <v>2645.19</v>
          </cell>
          <cell r="T5613">
            <v>11</v>
          </cell>
          <cell r="U5613">
            <v>0</v>
          </cell>
          <cell r="V5613">
            <v>9</v>
          </cell>
          <cell r="W5613">
            <v>0</v>
          </cell>
          <cell r="X5613">
            <v>0</v>
          </cell>
        </row>
        <row r="5614">
          <cell r="A5614" t="str">
            <v>1749700</v>
          </cell>
          <cell r="B5614">
            <v>1</v>
          </cell>
          <cell r="C5614" t="str">
            <v>Military Apron Blast Fence</v>
          </cell>
          <cell r="D5614" t="str">
            <v>22</v>
          </cell>
          <cell r="E5614" t="str">
            <v>CVLFEN</v>
          </cell>
          <cell r="F5614" t="str">
            <v>CVL</v>
          </cell>
          <cell r="G5614">
            <v>38820</v>
          </cell>
          <cell r="H5614" t="str">
            <v>Active</v>
          </cell>
          <cell r="I5614">
            <v>1</v>
          </cell>
          <cell r="J5614">
            <v>39344</v>
          </cell>
          <cell r="K5614" t="str">
            <v>AC</v>
          </cell>
          <cell r="L5614" t="str">
            <v>AP</v>
          </cell>
          <cell r="M5614" t="str">
            <v>0006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</row>
        <row r="5615">
          <cell r="A5615" t="str">
            <v>1749800</v>
          </cell>
          <cell r="B5615">
            <v>1</v>
          </cell>
          <cell r="C5615" t="str">
            <v>Don</v>
          </cell>
          <cell r="D5615" t="str">
            <v>22</v>
          </cell>
          <cell r="E5615" t="str">
            <v>PLEGEN</v>
          </cell>
          <cell r="F5615" t="str">
            <v>PLE</v>
          </cell>
          <cell r="G5615">
            <v>37359</v>
          </cell>
          <cell r="H5615" t="str">
            <v>Active</v>
          </cell>
          <cell r="I5615">
            <v>1</v>
          </cell>
          <cell r="J5615">
            <v>39344</v>
          </cell>
          <cell r="K5615" t="str">
            <v>AC</v>
          </cell>
          <cell r="L5615" t="str">
            <v>MA</v>
          </cell>
          <cell r="M5615" t="str">
            <v>0001</v>
          </cell>
          <cell r="N5615">
            <v>1008.16</v>
          </cell>
          <cell r="O5615">
            <v>0</v>
          </cell>
          <cell r="P5615">
            <v>0</v>
          </cell>
          <cell r="Q5615">
            <v>1008.16</v>
          </cell>
          <cell r="R5615">
            <v>0</v>
          </cell>
          <cell r="S5615">
            <v>0</v>
          </cell>
          <cell r="T5615">
            <v>3</v>
          </cell>
          <cell r="U5615">
            <v>335</v>
          </cell>
          <cell r="V5615">
            <v>0</v>
          </cell>
          <cell r="W5615">
            <v>0</v>
          </cell>
          <cell r="X5615">
            <v>0</v>
          </cell>
        </row>
        <row r="5616">
          <cell r="A5616" t="str">
            <v>1749900</v>
          </cell>
          <cell r="B5616">
            <v>1</v>
          </cell>
          <cell r="C5616" t="str">
            <v>Building Door System Enhancements</v>
          </cell>
          <cell r="D5616" t="str">
            <v>34</v>
          </cell>
          <cell r="E5616" t="str">
            <v>BASBMS</v>
          </cell>
          <cell r="F5616" t="str">
            <v>BAS</v>
          </cell>
          <cell r="G5616">
            <v>38820</v>
          </cell>
          <cell r="H5616" t="str">
            <v>Active</v>
          </cell>
          <cell r="I5616">
            <v>1</v>
          </cell>
          <cell r="J5616">
            <v>39344</v>
          </cell>
          <cell r="K5616" t="str">
            <v>TCOM</v>
          </cell>
          <cell r="L5616" t="str">
            <v>TN</v>
          </cell>
          <cell r="M5616" t="str">
            <v>0016</v>
          </cell>
          <cell r="N5616">
            <v>1166.22</v>
          </cell>
          <cell r="O5616">
            <v>5.79</v>
          </cell>
          <cell r="P5616">
            <v>68.930000000000007</v>
          </cell>
          <cell r="Q5616">
            <v>137.86000000000001</v>
          </cell>
          <cell r="R5616">
            <v>1028.3599999999999</v>
          </cell>
          <cell r="S5616">
            <v>482.5</v>
          </cell>
          <cell r="T5616">
            <v>16</v>
          </cell>
          <cell r="U5616">
            <v>335</v>
          </cell>
          <cell r="V5616">
            <v>14</v>
          </cell>
          <cell r="W5616">
            <v>335</v>
          </cell>
          <cell r="X5616">
            <v>0</v>
          </cell>
        </row>
        <row r="5617">
          <cell r="A5617" t="str">
            <v>1750000</v>
          </cell>
          <cell r="B5617">
            <v>1</v>
          </cell>
          <cell r="C5617" t="str">
            <v>HP Deskjet 930C for Ops</v>
          </cell>
          <cell r="D5617" t="str">
            <v>32</v>
          </cell>
          <cell r="E5617" t="str">
            <v>CMPPRI</v>
          </cell>
          <cell r="F5617" t="str">
            <v>CMP</v>
          </cell>
          <cell r="G5617">
            <v>37359</v>
          </cell>
          <cell r="H5617" t="str">
            <v>Active</v>
          </cell>
          <cell r="I5617">
            <v>1</v>
          </cell>
          <cell r="J5617">
            <v>39344</v>
          </cell>
          <cell r="K5617" t="str">
            <v>X</v>
          </cell>
          <cell r="L5617" t="str">
            <v>TN</v>
          </cell>
          <cell r="M5617" t="str">
            <v>0016</v>
          </cell>
          <cell r="N5617">
            <v>246.45</v>
          </cell>
          <cell r="O5617">
            <v>0</v>
          </cell>
          <cell r="P5617">
            <v>0</v>
          </cell>
          <cell r="Q5617">
            <v>246.45</v>
          </cell>
          <cell r="R5617">
            <v>0</v>
          </cell>
          <cell r="S5617">
            <v>0</v>
          </cell>
          <cell r="T5617">
            <v>3</v>
          </cell>
          <cell r="U5617">
            <v>335</v>
          </cell>
          <cell r="V5617">
            <v>0</v>
          </cell>
          <cell r="W5617">
            <v>0</v>
          </cell>
          <cell r="X5617">
            <v>0</v>
          </cell>
        </row>
        <row r="5618">
          <cell r="A5618" t="str">
            <v>1750100</v>
          </cell>
          <cell r="B5618">
            <v>1</v>
          </cell>
          <cell r="C5618" t="str">
            <v>Feb 01 Akmon Placement &amp; Maintenance</v>
          </cell>
          <cell r="D5618" t="str">
            <v>62</v>
          </cell>
          <cell r="E5618" t="str">
            <v>CVLSUN</v>
          </cell>
          <cell r="F5618" t="str">
            <v>CVL</v>
          </cell>
          <cell r="G5618">
            <v>38820</v>
          </cell>
          <cell r="H5618" t="str">
            <v>Active</v>
          </cell>
          <cell r="I5618">
            <v>1</v>
          </cell>
          <cell r="J5618">
            <v>39344</v>
          </cell>
          <cell r="K5618" t="str">
            <v>AC</v>
          </cell>
          <cell r="L5618" t="str">
            <v>MA</v>
          </cell>
          <cell r="M5618" t="str">
            <v>004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</row>
        <row r="5619">
          <cell r="A5619" t="str">
            <v>1750200</v>
          </cell>
          <cell r="B5619">
            <v>1</v>
          </cell>
          <cell r="C5619" t="str">
            <v>Akmon Construction</v>
          </cell>
          <cell r="D5619" t="str">
            <v>62</v>
          </cell>
          <cell r="E5619" t="str">
            <v>CVLSUN</v>
          </cell>
          <cell r="F5619" t="str">
            <v>CVL</v>
          </cell>
          <cell r="G5619">
            <v>38820</v>
          </cell>
          <cell r="H5619" t="str">
            <v>Active</v>
          </cell>
          <cell r="I5619">
            <v>1</v>
          </cell>
          <cell r="J5619">
            <v>39344</v>
          </cell>
          <cell r="K5619" t="str">
            <v>AC</v>
          </cell>
          <cell r="L5619" t="str">
            <v>MA</v>
          </cell>
          <cell r="M5619" t="str">
            <v>004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</row>
        <row r="5620">
          <cell r="A5620" t="str">
            <v>1750300</v>
          </cell>
          <cell r="B5620">
            <v>1</v>
          </cell>
          <cell r="C5620" t="str">
            <v>Akmon Placement &amp; Maintenance Mar 01</v>
          </cell>
          <cell r="D5620" t="str">
            <v>62</v>
          </cell>
          <cell r="E5620" t="str">
            <v>CVLSUN</v>
          </cell>
          <cell r="F5620" t="str">
            <v>CVL</v>
          </cell>
          <cell r="G5620">
            <v>38820</v>
          </cell>
          <cell r="H5620" t="str">
            <v>Active</v>
          </cell>
          <cell r="I5620">
            <v>1</v>
          </cell>
          <cell r="J5620">
            <v>39344</v>
          </cell>
          <cell r="K5620" t="str">
            <v>AC</v>
          </cell>
          <cell r="L5620" t="str">
            <v>MA</v>
          </cell>
          <cell r="M5620" t="str">
            <v>004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</row>
        <row r="5621">
          <cell r="A5621" t="str">
            <v>1750400</v>
          </cell>
          <cell r="B5621">
            <v>1</v>
          </cell>
          <cell r="C5621" t="str">
            <v>Western Seawall South End Repairs</v>
          </cell>
          <cell r="D5621" t="str">
            <v>62</v>
          </cell>
          <cell r="E5621" t="str">
            <v>CVLSUN</v>
          </cell>
          <cell r="F5621" t="str">
            <v>CVL</v>
          </cell>
          <cell r="G5621">
            <v>38820</v>
          </cell>
          <cell r="H5621" t="str">
            <v>Active</v>
          </cell>
          <cell r="I5621">
            <v>1</v>
          </cell>
          <cell r="J5621">
            <v>39344</v>
          </cell>
          <cell r="K5621" t="str">
            <v>AC</v>
          </cell>
          <cell r="L5621" t="str">
            <v>MA</v>
          </cell>
          <cell r="M5621" t="str">
            <v>0041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</row>
        <row r="5622">
          <cell r="A5622" t="str">
            <v>1750500</v>
          </cell>
          <cell r="B5622">
            <v>1</v>
          </cell>
          <cell r="C5622" t="str">
            <v>Western Seawall North End Repairs</v>
          </cell>
          <cell r="D5622" t="str">
            <v>62</v>
          </cell>
          <cell r="E5622" t="str">
            <v>CVLSUN</v>
          </cell>
          <cell r="F5622" t="str">
            <v>CVL</v>
          </cell>
          <cell r="G5622">
            <v>38820</v>
          </cell>
          <cell r="H5622" t="str">
            <v>Active</v>
          </cell>
          <cell r="I5622">
            <v>1</v>
          </cell>
          <cell r="J5622">
            <v>39344</v>
          </cell>
          <cell r="K5622" t="str">
            <v>AC</v>
          </cell>
          <cell r="L5622" t="str">
            <v>MA</v>
          </cell>
          <cell r="M5622" t="str">
            <v>0041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</row>
        <row r="5623">
          <cell r="A5623" t="str">
            <v>1750600</v>
          </cell>
          <cell r="B5623">
            <v>1</v>
          </cell>
          <cell r="C5623" t="str">
            <v>Shop 8 Fitout Contribution</v>
          </cell>
          <cell r="D5623" t="str">
            <v>34</v>
          </cell>
          <cell r="E5623" t="str">
            <v>BASFIT</v>
          </cell>
          <cell r="F5623" t="str">
            <v>BAS</v>
          </cell>
          <cell r="G5623">
            <v>38820</v>
          </cell>
          <cell r="H5623" t="str">
            <v>Active</v>
          </cell>
          <cell r="I5623">
            <v>1</v>
          </cell>
          <cell r="J5623">
            <v>39344</v>
          </cell>
          <cell r="K5623" t="str">
            <v>R</v>
          </cell>
          <cell r="L5623" t="str">
            <v>TM</v>
          </cell>
          <cell r="M5623" t="str">
            <v>0133</v>
          </cell>
          <cell r="N5623">
            <v>5683.99</v>
          </cell>
          <cell r="O5623">
            <v>27.89</v>
          </cell>
          <cell r="P5623">
            <v>334.35</v>
          </cell>
          <cell r="Q5623">
            <v>668.7</v>
          </cell>
          <cell r="R5623">
            <v>5015.29</v>
          </cell>
          <cell r="S5623">
            <v>2100.65</v>
          </cell>
          <cell r="T5623">
            <v>17</v>
          </cell>
          <cell r="U5623">
            <v>0</v>
          </cell>
          <cell r="V5623">
            <v>15</v>
          </cell>
          <cell r="W5623">
            <v>0</v>
          </cell>
          <cell r="X5623">
            <v>0</v>
          </cell>
        </row>
        <row r="5624">
          <cell r="A5624" t="str">
            <v>1750700</v>
          </cell>
          <cell r="B5624">
            <v>1</v>
          </cell>
          <cell r="C5624" t="str">
            <v>Blade sign - Vodafone</v>
          </cell>
          <cell r="D5624" t="str">
            <v>34</v>
          </cell>
          <cell r="E5624" t="str">
            <v>BASSIG</v>
          </cell>
          <cell r="F5624" t="str">
            <v>BAS</v>
          </cell>
          <cell r="G5624">
            <v>38820</v>
          </cell>
          <cell r="H5624" t="str">
            <v>Active</v>
          </cell>
          <cell r="I5624">
            <v>1</v>
          </cell>
          <cell r="J5624">
            <v>39344</v>
          </cell>
          <cell r="K5624" t="str">
            <v>R</v>
          </cell>
          <cell r="L5624" t="str">
            <v>TM</v>
          </cell>
          <cell r="M5624" t="str">
            <v>0144</v>
          </cell>
          <cell r="N5624">
            <v>2561.85</v>
          </cell>
          <cell r="O5624">
            <v>17.8</v>
          </cell>
          <cell r="P5624">
            <v>213.49</v>
          </cell>
          <cell r="Q5624">
            <v>426.98</v>
          </cell>
          <cell r="R5624">
            <v>2134.87</v>
          </cell>
          <cell r="S5624">
            <v>991.64</v>
          </cell>
          <cell r="T5624">
            <v>12</v>
          </cell>
          <cell r="U5624">
            <v>0</v>
          </cell>
          <cell r="V5624">
            <v>10</v>
          </cell>
          <cell r="W5624">
            <v>0</v>
          </cell>
          <cell r="X5624">
            <v>0</v>
          </cell>
        </row>
        <row r="5625">
          <cell r="A5625" t="str">
            <v>1750800</v>
          </cell>
          <cell r="B5625">
            <v>1</v>
          </cell>
          <cell r="C5625" t="str">
            <v>Prototype Printer Trolley</v>
          </cell>
          <cell r="D5625" t="str">
            <v>34</v>
          </cell>
          <cell r="E5625" t="str">
            <v>BASSUN</v>
          </cell>
          <cell r="F5625" t="str">
            <v>BAS</v>
          </cell>
          <cell r="G5625">
            <v>38820</v>
          </cell>
          <cell r="H5625" t="str">
            <v>Active</v>
          </cell>
          <cell r="I5625">
            <v>1</v>
          </cell>
          <cell r="J5625">
            <v>39344</v>
          </cell>
          <cell r="K5625" t="str">
            <v>TIP/TD</v>
          </cell>
          <cell r="L5625" t="str">
            <v>TM</v>
          </cell>
          <cell r="M5625" t="str">
            <v>0125</v>
          </cell>
          <cell r="N5625">
            <v>609.57000000000005</v>
          </cell>
          <cell r="O5625">
            <v>4.2699999999999996</v>
          </cell>
          <cell r="P5625">
            <v>50.8</v>
          </cell>
          <cell r="Q5625">
            <v>101.6</v>
          </cell>
          <cell r="R5625">
            <v>507.97</v>
          </cell>
          <cell r="S5625">
            <v>235.95</v>
          </cell>
          <cell r="T5625">
            <v>12</v>
          </cell>
          <cell r="U5625">
            <v>0</v>
          </cell>
          <cell r="V5625">
            <v>10</v>
          </cell>
          <cell r="W5625">
            <v>0</v>
          </cell>
          <cell r="X5625">
            <v>0</v>
          </cell>
        </row>
        <row r="5626">
          <cell r="A5626" t="str">
            <v>1750900</v>
          </cell>
          <cell r="B5626">
            <v>1</v>
          </cell>
          <cell r="C5626" t="str">
            <v>Anti tamper monitoring fire systems in M</v>
          </cell>
          <cell r="D5626" t="str">
            <v>34</v>
          </cell>
          <cell r="E5626" t="str">
            <v>BASSPR</v>
          </cell>
          <cell r="F5626" t="str">
            <v>BAS</v>
          </cell>
          <cell r="G5626">
            <v>38820</v>
          </cell>
          <cell r="H5626" t="str">
            <v>Active</v>
          </cell>
          <cell r="I5626">
            <v>1</v>
          </cell>
          <cell r="J5626">
            <v>39344</v>
          </cell>
          <cell r="K5626" t="str">
            <v>R</v>
          </cell>
          <cell r="L5626" t="str">
            <v>TM</v>
          </cell>
          <cell r="M5626" t="str">
            <v>0165</v>
          </cell>
          <cell r="N5626">
            <v>7342.37</v>
          </cell>
          <cell r="O5626">
            <v>50.97</v>
          </cell>
          <cell r="P5626">
            <v>611.86</v>
          </cell>
          <cell r="Q5626">
            <v>1223.72</v>
          </cell>
          <cell r="R5626">
            <v>6118.65</v>
          </cell>
          <cell r="S5626">
            <v>2842.09</v>
          </cell>
          <cell r="T5626">
            <v>12</v>
          </cell>
          <cell r="U5626">
            <v>0</v>
          </cell>
          <cell r="V5626">
            <v>10</v>
          </cell>
          <cell r="W5626">
            <v>0</v>
          </cell>
          <cell r="X5626">
            <v>0</v>
          </cell>
        </row>
        <row r="5627">
          <cell r="A5627" t="str">
            <v>1751000</v>
          </cell>
          <cell r="B5627">
            <v>1</v>
          </cell>
          <cell r="C5627" t="str">
            <v>Bird control signage in Lyall Bay Carpar</v>
          </cell>
          <cell r="D5627" t="str">
            <v>64</v>
          </cell>
          <cell r="E5627" t="str">
            <v>PLEGEN</v>
          </cell>
          <cell r="F5627" t="str">
            <v>PLE</v>
          </cell>
          <cell r="G5627">
            <v>37359</v>
          </cell>
          <cell r="H5627" t="str">
            <v>Active</v>
          </cell>
          <cell r="I5627">
            <v>1</v>
          </cell>
          <cell r="J5627">
            <v>39344</v>
          </cell>
          <cell r="K5627" t="str">
            <v>AC</v>
          </cell>
          <cell r="L5627" t="str">
            <v>RO</v>
          </cell>
          <cell r="M5627" t="str">
            <v>0001</v>
          </cell>
          <cell r="N5627">
            <v>681.5</v>
          </cell>
          <cell r="O5627">
            <v>0</v>
          </cell>
          <cell r="P5627">
            <v>0</v>
          </cell>
          <cell r="Q5627">
            <v>681.5</v>
          </cell>
          <cell r="R5627">
            <v>0</v>
          </cell>
          <cell r="S5627">
            <v>0</v>
          </cell>
          <cell r="T5627">
            <v>4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</row>
        <row r="5628">
          <cell r="A5628" t="str">
            <v>1751100</v>
          </cell>
          <cell r="B5628">
            <v>1</v>
          </cell>
          <cell r="C5628" t="str">
            <v>3 Bridge Street</v>
          </cell>
          <cell r="D5628" t="str">
            <v>24</v>
          </cell>
          <cell r="E5628" t="str">
            <v>LAN</v>
          </cell>
          <cell r="F5628" t="str">
            <v>LAN</v>
          </cell>
          <cell r="G5628">
            <v>38820</v>
          </cell>
          <cell r="H5628" t="str">
            <v>Active</v>
          </cell>
          <cell r="I5628">
            <v>443</v>
          </cell>
          <cell r="J5628">
            <v>39343</v>
          </cell>
          <cell r="K5628" t="str">
            <v>AL</v>
          </cell>
          <cell r="L5628" t="str">
            <v>HO</v>
          </cell>
          <cell r="M5628" t="str">
            <v>0003</v>
          </cell>
          <cell r="N5628">
            <v>220000</v>
          </cell>
          <cell r="O5628">
            <v>0</v>
          </cell>
          <cell r="P5628">
            <v>0</v>
          </cell>
          <cell r="Q5628">
            <v>0</v>
          </cell>
          <cell r="R5628">
            <v>220000</v>
          </cell>
          <cell r="S5628">
            <v>14600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</row>
        <row r="5629">
          <cell r="A5629" t="str">
            <v>1751200</v>
          </cell>
          <cell r="B5629">
            <v>1</v>
          </cell>
          <cell r="C5629" t="str">
            <v>3 Bridge Street</v>
          </cell>
          <cell r="D5629" t="str">
            <v>24</v>
          </cell>
          <cell r="E5629" t="str">
            <v>BUIHOU</v>
          </cell>
          <cell r="F5629" t="str">
            <v>BUI</v>
          </cell>
          <cell r="G5629">
            <v>38820</v>
          </cell>
          <cell r="H5629" t="str">
            <v>Active</v>
          </cell>
          <cell r="I5629">
            <v>1</v>
          </cell>
          <cell r="J5629">
            <v>39344</v>
          </cell>
          <cell r="K5629" t="str">
            <v>AL</v>
          </cell>
          <cell r="L5629" t="str">
            <v>HO</v>
          </cell>
          <cell r="M5629" t="str">
            <v>0003</v>
          </cell>
          <cell r="N5629">
            <v>182553.64</v>
          </cell>
          <cell r="O5629">
            <v>433.59</v>
          </cell>
          <cell r="P5629">
            <v>5203.1899999999996</v>
          </cell>
          <cell r="Q5629">
            <v>10406.379999999999</v>
          </cell>
          <cell r="R5629">
            <v>172147.26</v>
          </cell>
          <cell r="S5629">
            <v>39205.300000000003</v>
          </cell>
          <cell r="T5629">
            <v>35</v>
          </cell>
          <cell r="U5629">
            <v>31</v>
          </cell>
          <cell r="V5629">
            <v>33</v>
          </cell>
          <cell r="W5629">
            <v>31</v>
          </cell>
          <cell r="X5629">
            <v>0</v>
          </cell>
        </row>
        <row r="5630">
          <cell r="A5630" t="str">
            <v>1751300</v>
          </cell>
          <cell r="B5630">
            <v>1</v>
          </cell>
          <cell r="C5630" t="str">
            <v>Clothes Line</v>
          </cell>
          <cell r="D5630" t="str">
            <v>24</v>
          </cell>
          <cell r="E5630" t="str">
            <v>BASSUN</v>
          </cell>
          <cell r="F5630" t="str">
            <v>BAS</v>
          </cell>
          <cell r="G5630">
            <v>38820</v>
          </cell>
          <cell r="H5630" t="str">
            <v>Active</v>
          </cell>
          <cell r="I5630">
            <v>1</v>
          </cell>
          <cell r="J5630">
            <v>39344</v>
          </cell>
          <cell r="K5630" t="str">
            <v>AL</v>
          </cell>
          <cell r="L5630" t="str">
            <v>HO</v>
          </cell>
          <cell r="M5630" t="str">
            <v>0055</v>
          </cell>
          <cell r="N5630">
            <v>317.60000000000002</v>
          </cell>
          <cell r="O5630">
            <v>2.19</v>
          </cell>
          <cell r="P5630">
            <v>26.28</v>
          </cell>
          <cell r="Q5630">
            <v>52.56</v>
          </cell>
          <cell r="R5630">
            <v>265.04000000000002</v>
          </cell>
          <cell r="S5630">
            <v>60.84</v>
          </cell>
          <cell r="T5630">
            <v>12</v>
          </cell>
          <cell r="U5630">
            <v>31</v>
          </cell>
          <cell r="V5630">
            <v>10</v>
          </cell>
          <cell r="W5630">
            <v>31</v>
          </cell>
          <cell r="X5630">
            <v>0</v>
          </cell>
        </row>
        <row r="5631">
          <cell r="A5631" t="str">
            <v>1751400</v>
          </cell>
          <cell r="B5631">
            <v>1</v>
          </cell>
          <cell r="C5631" t="str">
            <v>Formica Top - Bullnose Front Edge &amp; Keyb</v>
          </cell>
          <cell r="D5631" t="str">
            <v>40</v>
          </cell>
          <cell r="E5631" t="str">
            <v>FIXOTH</v>
          </cell>
          <cell r="F5631" t="str">
            <v>FIX</v>
          </cell>
          <cell r="G5631">
            <v>37067</v>
          </cell>
          <cell r="H5631" t="str">
            <v>Active</v>
          </cell>
          <cell r="I5631">
            <v>1</v>
          </cell>
          <cell r="J5631">
            <v>39343</v>
          </cell>
          <cell r="K5631" t="str">
            <v>C</v>
          </cell>
          <cell r="L5631" t="str">
            <v>TM</v>
          </cell>
          <cell r="M5631" t="str">
            <v>0240</v>
          </cell>
          <cell r="N5631">
            <v>685.41</v>
          </cell>
          <cell r="O5631">
            <v>0</v>
          </cell>
          <cell r="P5631">
            <v>0</v>
          </cell>
          <cell r="Q5631">
            <v>685.41</v>
          </cell>
          <cell r="R5631">
            <v>0</v>
          </cell>
          <cell r="S5631">
            <v>0</v>
          </cell>
          <cell r="T5631">
            <v>4</v>
          </cell>
          <cell r="U5631">
            <v>61</v>
          </cell>
          <cell r="V5631">
            <v>0</v>
          </cell>
          <cell r="W5631">
            <v>0</v>
          </cell>
          <cell r="X5631">
            <v>0</v>
          </cell>
        </row>
        <row r="5632">
          <cell r="A5632" t="str">
            <v>1751500</v>
          </cell>
          <cell r="B5632">
            <v>1</v>
          </cell>
          <cell r="C5632" t="str">
            <v>Speed Humps for MTB Carparks</v>
          </cell>
          <cell r="D5632" t="str">
            <v>42</v>
          </cell>
          <cell r="E5632" t="str">
            <v>CVLSEA</v>
          </cell>
          <cell r="F5632" t="str">
            <v>CVL</v>
          </cell>
          <cell r="G5632">
            <v>38820</v>
          </cell>
          <cell r="H5632" t="str">
            <v>Active</v>
          </cell>
          <cell r="I5632">
            <v>1</v>
          </cell>
          <cell r="J5632">
            <v>39344</v>
          </cell>
          <cell r="K5632" t="str">
            <v>V</v>
          </cell>
          <cell r="L5632" t="str">
            <v>TM</v>
          </cell>
          <cell r="M5632" t="str">
            <v>0199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</row>
        <row r="5633">
          <cell r="A5633" t="str">
            <v>1751600</v>
          </cell>
          <cell r="B5633">
            <v>1</v>
          </cell>
          <cell r="C5633" t="str">
            <v>Relocate Till Display Carpark Exit Booth</v>
          </cell>
          <cell r="D5633" t="str">
            <v>42</v>
          </cell>
          <cell r="E5633" t="str">
            <v>PLETOO</v>
          </cell>
          <cell r="F5633" t="str">
            <v>PLE</v>
          </cell>
          <cell r="G5633">
            <v>37071</v>
          </cell>
          <cell r="H5633" t="str">
            <v>Active</v>
          </cell>
          <cell r="I5633">
            <v>1</v>
          </cell>
          <cell r="J5633">
            <v>39344</v>
          </cell>
          <cell r="K5633" t="str">
            <v>V</v>
          </cell>
          <cell r="L5633" t="str">
            <v>CP</v>
          </cell>
          <cell r="M5633" t="str">
            <v>0003</v>
          </cell>
          <cell r="N5633">
            <v>500.68</v>
          </cell>
          <cell r="O5633">
            <v>0</v>
          </cell>
          <cell r="P5633">
            <v>0</v>
          </cell>
          <cell r="Q5633">
            <v>500.68</v>
          </cell>
          <cell r="R5633">
            <v>0</v>
          </cell>
          <cell r="S5633">
            <v>0</v>
          </cell>
          <cell r="T5633">
            <v>4</v>
          </cell>
          <cell r="U5633">
            <v>61</v>
          </cell>
          <cell r="V5633">
            <v>0</v>
          </cell>
          <cell r="W5633">
            <v>0</v>
          </cell>
          <cell r="X5633">
            <v>0</v>
          </cell>
        </row>
        <row r="5634">
          <cell r="A5634" t="str">
            <v>1751700</v>
          </cell>
          <cell r="B5634">
            <v>1</v>
          </cell>
          <cell r="C5634" t="str">
            <v>15 Tensa Barriers</v>
          </cell>
          <cell r="D5634" t="str">
            <v>32</v>
          </cell>
          <cell r="E5634" t="str">
            <v>PLETOO</v>
          </cell>
          <cell r="F5634" t="str">
            <v>PLE</v>
          </cell>
          <cell r="G5634">
            <v>37063</v>
          </cell>
          <cell r="H5634" t="str">
            <v>Active</v>
          </cell>
          <cell r="I5634">
            <v>1</v>
          </cell>
          <cell r="J5634">
            <v>39344</v>
          </cell>
          <cell r="K5634" t="str">
            <v>TIP/TD</v>
          </cell>
          <cell r="L5634" t="str">
            <v>TN</v>
          </cell>
          <cell r="M5634" t="str">
            <v>0016</v>
          </cell>
          <cell r="N5634">
            <v>143.07</v>
          </cell>
          <cell r="O5634">
            <v>0</v>
          </cell>
          <cell r="P5634">
            <v>0</v>
          </cell>
          <cell r="Q5634">
            <v>143.07</v>
          </cell>
          <cell r="R5634">
            <v>0</v>
          </cell>
          <cell r="S5634">
            <v>0</v>
          </cell>
          <cell r="T5634">
            <v>4</v>
          </cell>
          <cell r="U5634">
            <v>61</v>
          </cell>
          <cell r="V5634">
            <v>0</v>
          </cell>
          <cell r="W5634">
            <v>0</v>
          </cell>
          <cell r="X5634">
            <v>0</v>
          </cell>
        </row>
        <row r="5635">
          <cell r="A5635" t="str">
            <v>1751800</v>
          </cell>
          <cell r="B5635">
            <v>1</v>
          </cell>
          <cell r="C5635" t="str">
            <v>Chrome Framed Blue Cloth Side Chairs</v>
          </cell>
          <cell r="D5635" t="str">
            <v>40</v>
          </cell>
          <cell r="E5635" t="str">
            <v>FIXCHA</v>
          </cell>
          <cell r="F5635" t="str">
            <v>FIX</v>
          </cell>
          <cell r="G5635">
            <v>37063</v>
          </cell>
          <cell r="H5635" t="str">
            <v>Active</v>
          </cell>
          <cell r="I5635">
            <v>29</v>
          </cell>
          <cell r="J5635">
            <v>39343</v>
          </cell>
          <cell r="K5635" t="str">
            <v>C</v>
          </cell>
          <cell r="L5635" t="str">
            <v>TM</v>
          </cell>
          <cell r="M5635" t="str">
            <v>0240</v>
          </cell>
          <cell r="N5635">
            <v>2074.52</v>
          </cell>
          <cell r="O5635">
            <v>0</v>
          </cell>
          <cell r="P5635">
            <v>0</v>
          </cell>
          <cell r="Q5635">
            <v>2074.52</v>
          </cell>
          <cell r="R5635">
            <v>0</v>
          </cell>
          <cell r="S5635">
            <v>0</v>
          </cell>
          <cell r="T5635">
            <v>4</v>
          </cell>
          <cell r="U5635">
            <v>61</v>
          </cell>
          <cell r="V5635">
            <v>0</v>
          </cell>
          <cell r="W5635">
            <v>0</v>
          </cell>
          <cell r="X5635">
            <v>0</v>
          </cell>
        </row>
        <row r="5636">
          <cell r="A5636" t="str">
            <v>1751900</v>
          </cell>
          <cell r="B5636">
            <v>1</v>
          </cell>
          <cell r="C5636" t="str">
            <v>3 Piece Lounge Suits</v>
          </cell>
          <cell r="D5636" t="str">
            <v>40</v>
          </cell>
          <cell r="E5636" t="str">
            <v>FIXOTH</v>
          </cell>
          <cell r="F5636" t="str">
            <v>FIX</v>
          </cell>
          <cell r="G5636">
            <v>37063</v>
          </cell>
          <cell r="H5636" t="str">
            <v>Active</v>
          </cell>
          <cell r="I5636">
            <v>2</v>
          </cell>
          <cell r="J5636">
            <v>39343</v>
          </cell>
          <cell r="K5636" t="str">
            <v>C</v>
          </cell>
          <cell r="L5636" t="str">
            <v>TM</v>
          </cell>
          <cell r="M5636" t="str">
            <v>0240</v>
          </cell>
          <cell r="N5636">
            <v>429.21</v>
          </cell>
          <cell r="O5636">
            <v>0</v>
          </cell>
          <cell r="P5636">
            <v>0</v>
          </cell>
          <cell r="Q5636">
            <v>429.21</v>
          </cell>
          <cell r="R5636">
            <v>0</v>
          </cell>
          <cell r="S5636">
            <v>0</v>
          </cell>
          <cell r="T5636">
            <v>4</v>
          </cell>
          <cell r="U5636">
            <v>61</v>
          </cell>
          <cell r="V5636">
            <v>0</v>
          </cell>
          <cell r="W5636">
            <v>0</v>
          </cell>
          <cell r="X5636">
            <v>0</v>
          </cell>
        </row>
        <row r="5637">
          <cell r="A5637" t="str">
            <v>1752000</v>
          </cell>
          <cell r="B5637">
            <v>1</v>
          </cell>
          <cell r="C5637" t="str">
            <v>3 Piece Lounge Suits</v>
          </cell>
          <cell r="D5637" t="str">
            <v>40</v>
          </cell>
          <cell r="E5637" t="str">
            <v>FIXOTH</v>
          </cell>
          <cell r="F5637" t="str">
            <v>FIX</v>
          </cell>
          <cell r="G5637">
            <v>37063</v>
          </cell>
          <cell r="H5637" t="str">
            <v>Active</v>
          </cell>
          <cell r="I5637">
            <v>2</v>
          </cell>
          <cell r="J5637">
            <v>39343</v>
          </cell>
          <cell r="K5637" t="str">
            <v>C</v>
          </cell>
          <cell r="L5637" t="str">
            <v>TM</v>
          </cell>
          <cell r="M5637" t="str">
            <v>0240</v>
          </cell>
          <cell r="N5637">
            <v>536.51</v>
          </cell>
          <cell r="O5637">
            <v>0</v>
          </cell>
          <cell r="P5637">
            <v>0</v>
          </cell>
          <cell r="Q5637">
            <v>536.51</v>
          </cell>
          <cell r="R5637">
            <v>0</v>
          </cell>
          <cell r="S5637">
            <v>0</v>
          </cell>
          <cell r="T5637">
            <v>4</v>
          </cell>
          <cell r="U5637">
            <v>61</v>
          </cell>
          <cell r="V5637">
            <v>0</v>
          </cell>
          <cell r="W5637">
            <v>0</v>
          </cell>
          <cell r="X5637">
            <v>0</v>
          </cell>
        </row>
        <row r="5638">
          <cell r="A5638" t="str">
            <v>1752100</v>
          </cell>
          <cell r="B5638">
            <v>1</v>
          </cell>
          <cell r="C5638" t="str">
            <v>Round Occassional Table</v>
          </cell>
          <cell r="D5638" t="str">
            <v>40</v>
          </cell>
          <cell r="E5638" t="str">
            <v>FIXTAB</v>
          </cell>
          <cell r="F5638" t="str">
            <v>FIX</v>
          </cell>
          <cell r="G5638">
            <v>37063</v>
          </cell>
          <cell r="H5638" t="str">
            <v>Active</v>
          </cell>
          <cell r="I5638">
            <v>2</v>
          </cell>
          <cell r="J5638">
            <v>39343</v>
          </cell>
          <cell r="K5638" t="str">
            <v>C</v>
          </cell>
          <cell r="L5638" t="str">
            <v>TM</v>
          </cell>
          <cell r="M5638" t="str">
            <v>0240</v>
          </cell>
          <cell r="N5638">
            <v>250.37</v>
          </cell>
          <cell r="O5638">
            <v>0</v>
          </cell>
          <cell r="P5638">
            <v>0</v>
          </cell>
          <cell r="Q5638">
            <v>250.37</v>
          </cell>
          <cell r="R5638">
            <v>0</v>
          </cell>
          <cell r="S5638">
            <v>0</v>
          </cell>
          <cell r="T5638">
            <v>4</v>
          </cell>
          <cell r="U5638">
            <v>61</v>
          </cell>
          <cell r="V5638">
            <v>0</v>
          </cell>
          <cell r="W5638">
            <v>0</v>
          </cell>
          <cell r="X5638">
            <v>0</v>
          </cell>
        </row>
        <row r="5639">
          <cell r="A5639" t="str">
            <v>1752200</v>
          </cell>
          <cell r="B5639">
            <v>1</v>
          </cell>
          <cell r="C5639" t="str">
            <v>Gaslift Clerical Chair</v>
          </cell>
          <cell r="D5639" t="str">
            <v>40</v>
          </cell>
          <cell r="E5639" t="str">
            <v>FIXCHA</v>
          </cell>
          <cell r="F5639" t="str">
            <v>FIX</v>
          </cell>
          <cell r="G5639">
            <v>37063</v>
          </cell>
          <cell r="H5639" t="str">
            <v>Active</v>
          </cell>
          <cell r="I5639">
            <v>1</v>
          </cell>
          <cell r="J5639">
            <v>39343</v>
          </cell>
          <cell r="K5639" t="str">
            <v>C</v>
          </cell>
          <cell r="L5639" t="str">
            <v>TM</v>
          </cell>
          <cell r="M5639" t="str">
            <v>0240</v>
          </cell>
          <cell r="N5639">
            <v>71.540000000000006</v>
          </cell>
          <cell r="O5639">
            <v>0</v>
          </cell>
          <cell r="P5639">
            <v>0</v>
          </cell>
          <cell r="Q5639">
            <v>71.540000000000006</v>
          </cell>
          <cell r="R5639">
            <v>0</v>
          </cell>
          <cell r="S5639">
            <v>0</v>
          </cell>
          <cell r="T5639">
            <v>4</v>
          </cell>
          <cell r="U5639">
            <v>61</v>
          </cell>
          <cell r="V5639">
            <v>0</v>
          </cell>
          <cell r="W5639">
            <v>0</v>
          </cell>
          <cell r="X5639">
            <v>0</v>
          </cell>
        </row>
        <row r="5640">
          <cell r="A5640" t="str">
            <v>1752300</v>
          </cell>
          <cell r="B5640">
            <v>1</v>
          </cell>
          <cell r="C5640" t="str">
            <v>Panasonic KX B530 Electronic Whiteboard</v>
          </cell>
          <cell r="D5640" t="str">
            <v>40</v>
          </cell>
          <cell r="E5640" t="str">
            <v>PLETOO</v>
          </cell>
          <cell r="F5640" t="str">
            <v>PLE</v>
          </cell>
          <cell r="G5640">
            <v>37063</v>
          </cell>
          <cell r="H5640" t="str">
            <v>Active</v>
          </cell>
          <cell r="I5640">
            <v>1</v>
          </cell>
          <cell r="J5640">
            <v>39344</v>
          </cell>
          <cell r="K5640" t="str">
            <v>C</v>
          </cell>
          <cell r="L5640" t="str">
            <v>TM</v>
          </cell>
          <cell r="M5640" t="str">
            <v>0240</v>
          </cell>
          <cell r="N5640">
            <v>1162.45</v>
          </cell>
          <cell r="O5640">
            <v>0</v>
          </cell>
          <cell r="P5640">
            <v>0</v>
          </cell>
          <cell r="Q5640">
            <v>1162.45</v>
          </cell>
          <cell r="R5640">
            <v>0</v>
          </cell>
          <cell r="S5640">
            <v>0</v>
          </cell>
          <cell r="T5640">
            <v>4</v>
          </cell>
          <cell r="U5640">
            <v>61</v>
          </cell>
          <cell r="V5640">
            <v>0</v>
          </cell>
          <cell r="W5640">
            <v>0</v>
          </cell>
          <cell r="X5640">
            <v>0</v>
          </cell>
        </row>
        <row r="5641">
          <cell r="A5641" t="str">
            <v>1752400</v>
          </cell>
          <cell r="B5641">
            <v>1</v>
          </cell>
          <cell r="C5641" t="str">
            <v>Whietboard</v>
          </cell>
          <cell r="D5641" t="str">
            <v>40</v>
          </cell>
          <cell r="E5641" t="str">
            <v>PLETOO</v>
          </cell>
          <cell r="F5641" t="str">
            <v>PLE</v>
          </cell>
          <cell r="G5641">
            <v>37063</v>
          </cell>
          <cell r="H5641" t="str">
            <v>Active</v>
          </cell>
          <cell r="I5641">
            <v>1</v>
          </cell>
          <cell r="J5641">
            <v>39344</v>
          </cell>
          <cell r="K5641" t="str">
            <v>C</v>
          </cell>
          <cell r="L5641" t="str">
            <v>TM</v>
          </cell>
          <cell r="M5641" t="str">
            <v>0240</v>
          </cell>
          <cell r="N5641">
            <v>107.3</v>
          </cell>
          <cell r="O5641">
            <v>0</v>
          </cell>
          <cell r="P5641">
            <v>0</v>
          </cell>
          <cell r="Q5641">
            <v>107.3</v>
          </cell>
          <cell r="R5641">
            <v>0</v>
          </cell>
          <cell r="S5641">
            <v>0</v>
          </cell>
          <cell r="T5641">
            <v>4</v>
          </cell>
          <cell r="U5641">
            <v>61</v>
          </cell>
          <cell r="V5641">
            <v>0</v>
          </cell>
          <cell r="W5641">
            <v>0</v>
          </cell>
          <cell r="X5641">
            <v>0</v>
          </cell>
        </row>
        <row r="5642">
          <cell r="A5642" t="str">
            <v>1752500</v>
          </cell>
          <cell r="B5642">
            <v>1</v>
          </cell>
          <cell r="C5642" t="str">
            <v>Black - Chrome Frame Executive Gaslift C</v>
          </cell>
          <cell r="D5642" t="str">
            <v>40</v>
          </cell>
          <cell r="E5642" t="str">
            <v>FIXCHA</v>
          </cell>
          <cell r="F5642" t="str">
            <v>FIX</v>
          </cell>
          <cell r="G5642">
            <v>37063</v>
          </cell>
          <cell r="H5642" t="str">
            <v>Active</v>
          </cell>
          <cell r="I5642">
            <v>3</v>
          </cell>
          <cell r="J5642">
            <v>39343</v>
          </cell>
          <cell r="K5642" t="str">
            <v>C</v>
          </cell>
          <cell r="L5642" t="str">
            <v>TM</v>
          </cell>
          <cell r="M5642" t="str">
            <v>0240</v>
          </cell>
          <cell r="N5642">
            <v>751.12</v>
          </cell>
          <cell r="O5642">
            <v>0</v>
          </cell>
          <cell r="P5642">
            <v>0</v>
          </cell>
          <cell r="Q5642">
            <v>751.12</v>
          </cell>
          <cell r="R5642">
            <v>0</v>
          </cell>
          <cell r="S5642">
            <v>0</v>
          </cell>
          <cell r="T5642">
            <v>4</v>
          </cell>
          <cell r="U5642">
            <v>61</v>
          </cell>
          <cell r="V5642">
            <v>0</v>
          </cell>
          <cell r="W5642">
            <v>0</v>
          </cell>
          <cell r="X5642">
            <v>0</v>
          </cell>
        </row>
        <row r="5643">
          <cell r="A5643" t="str">
            <v>1752600</v>
          </cell>
          <cell r="B5643">
            <v>1</v>
          </cell>
          <cell r="C5643" t="str">
            <v>Black - Executive Chrome Frame Swivel Ch</v>
          </cell>
          <cell r="D5643" t="str">
            <v>40</v>
          </cell>
          <cell r="E5643" t="str">
            <v>FIXCHA</v>
          </cell>
          <cell r="F5643" t="str">
            <v>FIX</v>
          </cell>
          <cell r="G5643">
            <v>37063</v>
          </cell>
          <cell r="H5643" t="str">
            <v>Active</v>
          </cell>
          <cell r="I5643">
            <v>5</v>
          </cell>
          <cell r="J5643">
            <v>39343</v>
          </cell>
          <cell r="K5643" t="str">
            <v>C</v>
          </cell>
          <cell r="L5643" t="str">
            <v>TM</v>
          </cell>
          <cell r="M5643" t="str">
            <v>0240</v>
          </cell>
          <cell r="N5643">
            <v>1609.53</v>
          </cell>
          <cell r="O5643">
            <v>0</v>
          </cell>
          <cell r="P5643">
            <v>0</v>
          </cell>
          <cell r="Q5643">
            <v>1609.53</v>
          </cell>
          <cell r="R5643">
            <v>0</v>
          </cell>
          <cell r="S5643">
            <v>0</v>
          </cell>
          <cell r="T5643">
            <v>4</v>
          </cell>
          <cell r="U5643">
            <v>61</v>
          </cell>
          <cell r="V5643">
            <v>0</v>
          </cell>
          <cell r="W5643">
            <v>0</v>
          </cell>
          <cell r="X5643">
            <v>0</v>
          </cell>
        </row>
        <row r="5644">
          <cell r="A5644" t="str">
            <v>1752700</v>
          </cell>
          <cell r="B5644">
            <v>1</v>
          </cell>
          <cell r="C5644" t="str">
            <v>Oval Meeting Table</v>
          </cell>
          <cell r="D5644" t="str">
            <v>40</v>
          </cell>
          <cell r="E5644" t="str">
            <v>FIXTAB</v>
          </cell>
          <cell r="F5644" t="str">
            <v>FIX</v>
          </cell>
          <cell r="G5644">
            <v>37063</v>
          </cell>
          <cell r="H5644" t="str">
            <v>Active</v>
          </cell>
          <cell r="I5644">
            <v>1</v>
          </cell>
          <cell r="J5644">
            <v>39343</v>
          </cell>
          <cell r="K5644" t="str">
            <v>C</v>
          </cell>
          <cell r="L5644" t="str">
            <v>TM</v>
          </cell>
          <cell r="M5644" t="str">
            <v>0240</v>
          </cell>
          <cell r="N5644">
            <v>357.67</v>
          </cell>
          <cell r="O5644">
            <v>0</v>
          </cell>
          <cell r="P5644">
            <v>0</v>
          </cell>
          <cell r="Q5644">
            <v>357.67</v>
          </cell>
          <cell r="R5644">
            <v>0</v>
          </cell>
          <cell r="S5644">
            <v>0</v>
          </cell>
          <cell r="T5644">
            <v>4</v>
          </cell>
          <cell r="U5644">
            <v>61</v>
          </cell>
          <cell r="V5644">
            <v>0</v>
          </cell>
          <cell r="W5644">
            <v>0</v>
          </cell>
          <cell r="X5644">
            <v>0</v>
          </cell>
        </row>
        <row r="5645">
          <cell r="A5645" t="str">
            <v>1752800</v>
          </cell>
          <cell r="B5645">
            <v>1</v>
          </cell>
          <cell r="C5645" t="str">
            <v>Oval Meeting Table</v>
          </cell>
          <cell r="D5645" t="str">
            <v>40</v>
          </cell>
          <cell r="E5645" t="str">
            <v>FIXTAB</v>
          </cell>
          <cell r="F5645" t="str">
            <v>FIX</v>
          </cell>
          <cell r="G5645">
            <v>37063</v>
          </cell>
          <cell r="H5645" t="str">
            <v>Active</v>
          </cell>
          <cell r="I5645">
            <v>1</v>
          </cell>
          <cell r="J5645">
            <v>39343</v>
          </cell>
          <cell r="K5645" t="str">
            <v>C</v>
          </cell>
          <cell r="L5645" t="str">
            <v>TM</v>
          </cell>
          <cell r="M5645" t="str">
            <v>0240</v>
          </cell>
          <cell r="N5645">
            <v>447.1</v>
          </cell>
          <cell r="O5645">
            <v>0</v>
          </cell>
          <cell r="P5645">
            <v>0</v>
          </cell>
          <cell r="Q5645">
            <v>447.1</v>
          </cell>
          <cell r="R5645">
            <v>0</v>
          </cell>
          <cell r="S5645">
            <v>0</v>
          </cell>
          <cell r="T5645">
            <v>4</v>
          </cell>
          <cell r="U5645">
            <v>61</v>
          </cell>
          <cell r="V5645">
            <v>0</v>
          </cell>
          <cell r="W5645">
            <v>0</v>
          </cell>
          <cell r="X5645">
            <v>0</v>
          </cell>
        </row>
        <row r="5646">
          <cell r="A5646" t="str">
            <v>1752900</v>
          </cell>
          <cell r="B5646">
            <v>1</v>
          </cell>
          <cell r="C5646" t="str">
            <v>4 Door Storage Unit</v>
          </cell>
          <cell r="D5646" t="str">
            <v>40</v>
          </cell>
          <cell r="E5646" t="str">
            <v>FIXOTH</v>
          </cell>
          <cell r="F5646" t="str">
            <v>FIX</v>
          </cell>
          <cell r="G5646">
            <v>37063</v>
          </cell>
          <cell r="H5646" t="str">
            <v>Active</v>
          </cell>
          <cell r="I5646">
            <v>1</v>
          </cell>
          <cell r="J5646">
            <v>39343</v>
          </cell>
          <cell r="K5646" t="str">
            <v>C</v>
          </cell>
          <cell r="L5646" t="str">
            <v>TM</v>
          </cell>
          <cell r="M5646" t="str">
            <v>0240</v>
          </cell>
          <cell r="N5646">
            <v>223.54</v>
          </cell>
          <cell r="O5646">
            <v>0</v>
          </cell>
          <cell r="P5646">
            <v>0</v>
          </cell>
          <cell r="Q5646">
            <v>223.54</v>
          </cell>
          <cell r="R5646">
            <v>0</v>
          </cell>
          <cell r="S5646">
            <v>0</v>
          </cell>
          <cell r="T5646">
            <v>4</v>
          </cell>
          <cell r="U5646">
            <v>61</v>
          </cell>
          <cell r="V5646">
            <v>0</v>
          </cell>
          <cell r="W5646">
            <v>0</v>
          </cell>
          <cell r="X5646">
            <v>0</v>
          </cell>
        </row>
        <row r="5647">
          <cell r="A5647" t="str">
            <v>1753000</v>
          </cell>
          <cell r="B5647">
            <v>1</v>
          </cell>
          <cell r="C5647" t="str">
            <v>Beech Veneer Executive 3 Door Cabinet</v>
          </cell>
          <cell r="D5647" t="str">
            <v>40</v>
          </cell>
          <cell r="E5647" t="str">
            <v>FIXOTH</v>
          </cell>
          <cell r="F5647" t="str">
            <v>FIX</v>
          </cell>
          <cell r="G5647">
            <v>37063</v>
          </cell>
          <cell r="H5647" t="str">
            <v>Active</v>
          </cell>
          <cell r="I5647">
            <v>1</v>
          </cell>
          <cell r="J5647">
            <v>39343</v>
          </cell>
          <cell r="K5647" t="str">
            <v>C</v>
          </cell>
          <cell r="L5647" t="str">
            <v>TM</v>
          </cell>
          <cell r="M5647" t="str">
            <v>0240</v>
          </cell>
          <cell r="N5647">
            <v>357.67</v>
          </cell>
          <cell r="O5647">
            <v>0</v>
          </cell>
          <cell r="P5647">
            <v>0</v>
          </cell>
          <cell r="Q5647">
            <v>357.67</v>
          </cell>
          <cell r="R5647">
            <v>0</v>
          </cell>
          <cell r="S5647">
            <v>0</v>
          </cell>
          <cell r="T5647">
            <v>4</v>
          </cell>
          <cell r="U5647">
            <v>61</v>
          </cell>
          <cell r="V5647">
            <v>0</v>
          </cell>
          <cell r="W5647">
            <v>0</v>
          </cell>
          <cell r="X5647">
            <v>0</v>
          </cell>
        </row>
        <row r="5648">
          <cell r="A5648" t="str">
            <v>1753100</v>
          </cell>
          <cell r="B5648">
            <v>1</v>
          </cell>
          <cell r="C5648" t="str">
            <v>Oval Meeting Table</v>
          </cell>
          <cell r="D5648" t="str">
            <v>40</v>
          </cell>
          <cell r="E5648" t="str">
            <v>FIXTAB</v>
          </cell>
          <cell r="F5648" t="str">
            <v>FIX</v>
          </cell>
          <cell r="G5648">
            <v>37063</v>
          </cell>
          <cell r="H5648" t="str">
            <v>Active</v>
          </cell>
          <cell r="I5648">
            <v>1</v>
          </cell>
          <cell r="J5648">
            <v>39343</v>
          </cell>
          <cell r="K5648" t="str">
            <v>C</v>
          </cell>
          <cell r="L5648" t="str">
            <v>TM</v>
          </cell>
          <cell r="M5648" t="str">
            <v>0240</v>
          </cell>
          <cell r="N5648">
            <v>760.06</v>
          </cell>
          <cell r="O5648">
            <v>0</v>
          </cell>
          <cell r="P5648">
            <v>0</v>
          </cell>
          <cell r="Q5648">
            <v>760.06</v>
          </cell>
          <cell r="R5648">
            <v>0</v>
          </cell>
          <cell r="S5648">
            <v>0</v>
          </cell>
          <cell r="T5648">
            <v>4</v>
          </cell>
          <cell r="U5648">
            <v>61</v>
          </cell>
          <cell r="V5648">
            <v>0</v>
          </cell>
          <cell r="W5648">
            <v>0</v>
          </cell>
          <cell r="X5648">
            <v>0</v>
          </cell>
        </row>
        <row r="5649">
          <cell r="A5649" t="str">
            <v>1753200</v>
          </cell>
          <cell r="B5649">
            <v>1</v>
          </cell>
          <cell r="C5649" t="str">
            <v>3 Drawer Gray Mobile</v>
          </cell>
          <cell r="D5649" t="str">
            <v>40</v>
          </cell>
          <cell r="E5649" t="str">
            <v>FIXOTH</v>
          </cell>
          <cell r="F5649" t="str">
            <v>FIX</v>
          </cell>
          <cell r="G5649">
            <v>37063</v>
          </cell>
          <cell r="H5649" t="str">
            <v>Active</v>
          </cell>
          <cell r="I5649">
            <v>5</v>
          </cell>
          <cell r="J5649">
            <v>39343</v>
          </cell>
          <cell r="K5649" t="str">
            <v>C</v>
          </cell>
          <cell r="L5649" t="str">
            <v>TM</v>
          </cell>
          <cell r="M5649" t="str">
            <v>0240</v>
          </cell>
          <cell r="N5649">
            <v>380.03</v>
          </cell>
          <cell r="O5649">
            <v>0</v>
          </cell>
          <cell r="P5649">
            <v>0</v>
          </cell>
          <cell r="Q5649">
            <v>380.03</v>
          </cell>
          <cell r="R5649">
            <v>0</v>
          </cell>
          <cell r="S5649">
            <v>0</v>
          </cell>
          <cell r="T5649">
            <v>4</v>
          </cell>
          <cell r="U5649">
            <v>61</v>
          </cell>
          <cell r="V5649">
            <v>0</v>
          </cell>
          <cell r="W5649">
            <v>0</v>
          </cell>
          <cell r="X5649">
            <v>0</v>
          </cell>
        </row>
        <row r="5650">
          <cell r="A5650" t="str">
            <v>1753300</v>
          </cell>
          <cell r="B5650">
            <v>1</v>
          </cell>
          <cell r="C5650" t="str">
            <v>Black Gaslift Clerical Chair</v>
          </cell>
          <cell r="D5650" t="str">
            <v>40</v>
          </cell>
          <cell r="E5650" t="str">
            <v>FIXCHA</v>
          </cell>
          <cell r="F5650" t="str">
            <v>FIX</v>
          </cell>
          <cell r="G5650">
            <v>37063</v>
          </cell>
          <cell r="H5650" t="str">
            <v>Active</v>
          </cell>
          <cell r="I5650">
            <v>7</v>
          </cell>
          <cell r="J5650">
            <v>39343</v>
          </cell>
          <cell r="K5650" t="str">
            <v>C</v>
          </cell>
          <cell r="L5650" t="str">
            <v>TM</v>
          </cell>
          <cell r="M5650" t="str">
            <v>0240</v>
          </cell>
          <cell r="N5650">
            <v>2816.7</v>
          </cell>
          <cell r="O5650">
            <v>0</v>
          </cell>
          <cell r="P5650">
            <v>0</v>
          </cell>
          <cell r="Q5650">
            <v>2816.7</v>
          </cell>
          <cell r="R5650">
            <v>0</v>
          </cell>
          <cell r="S5650">
            <v>0</v>
          </cell>
          <cell r="T5650">
            <v>4</v>
          </cell>
          <cell r="U5650">
            <v>61</v>
          </cell>
          <cell r="V5650">
            <v>0</v>
          </cell>
          <cell r="W5650">
            <v>0</v>
          </cell>
          <cell r="X5650">
            <v>0</v>
          </cell>
        </row>
        <row r="5651">
          <cell r="A5651" t="str">
            <v>1753400</v>
          </cell>
          <cell r="B5651">
            <v>1</v>
          </cell>
          <cell r="C5651" t="str">
            <v>Whiteboard</v>
          </cell>
          <cell r="D5651" t="str">
            <v>40</v>
          </cell>
          <cell r="E5651" t="str">
            <v>PLETOO</v>
          </cell>
          <cell r="F5651" t="str">
            <v>PLE</v>
          </cell>
          <cell r="G5651">
            <v>37063</v>
          </cell>
          <cell r="H5651" t="str">
            <v>Active</v>
          </cell>
          <cell r="I5651">
            <v>1</v>
          </cell>
          <cell r="J5651">
            <v>39344</v>
          </cell>
          <cell r="K5651" t="str">
            <v>C</v>
          </cell>
          <cell r="L5651" t="str">
            <v>TM</v>
          </cell>
          <cell r="M5651" t="str">
            <v>0240</v>
          </cell>
          <cell r="N5651">
            <v>187.78</v>
          </cell>
          <cell r="O5651">
            <v>0</v>
          </cell>
          <cell r="P5651">
            <v>0</v>
          </cell>
          <cell r="Q5651">
            <v>187.78</v>
          </cell>
          <cell r="R5651">
            <v>0</v>
          </cell>
          <cell r="S5651">
            <v>0</v>
          </cell>
          <cell r="T5651">
            <v>4</v>
          </cell>
          <cell r="U5651">
            <v>61</v>
          </cell>
          <cell r="V5651">
            <v>0</v>
          </cell>
          <cell r="W5651">
            <v>0</v>
          </cell>
          <cell r="X5651">
            <v>0</v>
          </cell>
        </row>
        <row r="5652">
          <cell r="A5652" t="str">
            <v>1753500</v>
          </cell>
          <cell r="B5652">
            <v>1</v>
          </cell>
          <cell r="C5652" t="str">
            <v>Aluminium Framed Swivel Chair</v>
          </cell>
          <cell r="D5652" t="str">
            <v>40</v>
          </cell>
          <cell r="E5652" t="str">
            <v>FIXCHA</v>
          </cell>
          <cell r="F5652" t="str">
            <v>FIX</v>
          </cell>
          <cell r="G5652">
            <v>37063</v>
          </cell>
          <cell r="H5652" t="str">
            <v>Active</v>
          </cell>
          <cell r="I5652">
            <v>1</v>
          </cell>
          <cell r="J5652">
            <v>39343</v>
          </cell>
          <cell r="K5652" t="str">
            <v>C</v>
          </cell>
          <cell r="L5652" t="str">
            <v>TM</v>
          </cell>
          <cell r="M5652" t="str">
            <v>0240</v>
          </cell>
          <cell r="N5652">
            <v>357.67</v>
          </cell>
          <cell r="O5652">
            <v>0</v>
          </cell>
          <cell r="P5652">
            <v>0</v>
          </cell>
          <cell r="Q5652">
            <v>357.67</v>
          </cell>
          <cell r="R5652">
            <v>0</v>
          </cell>
          <cell r="S5652">
            <v>0</v>
          </cell>
          <cell r="T5652">
            <v>4</v>
          </cell>
          <cell r="U5652">
            <v>61</v>
          </cell>
          <cell r="V5652">
            <v>0</v>
          </cell>
          <cell r="W5652">
            <v>0</v>
          </cell>
          <cell r="X5652">
            <v>0</v>
          </cell>
        </row>
        <row r="5653">
          <cell r="A5653" t="str">
            <v>1753600</v>
          </cell>
          <cell r="B5653">
            <v>1</v>
          </cell>
          <cell r="C5653" t="str">
            <v>2 Cartons of Whiskey Tumblers</v>
          </cell>
          <cell r="D5653" t="str">
            <v>40</v>
          </cell>
          <cell r="E5653" t="str">
            <v>FIXOTH</v>
          </cell>
          <cell r="F5653" t="str">
            <v>FIX</v>
          </cell>
          <cell r="G5653">
            <v>37063</v>
          </cell>
          <cell r="H5653" t="str">
            <v>Active</v>
          </cell>
          <cell r="I5653">
            <v>1</v>
          </cell>
          <cell r="J5653">
            <v>39343</v>
          </cell>
          <cell r="K5653" t="str">
            <v>C</v>
          </cell>
          <cell r="L5653" t="str">
            <v>TM</v>
          </cell>
          <cell r="M5653" t="str">
            <v>0240</v>
          </cell>
          <cell r="N5653">
            <v>214.6</v>
          </cell>
          <cell r="O5653">
            <v>0</v>
          </cell>
          <cell r="P5653">
            <v>0</v>
          </cell>
          <cell r="Q5653">
            <v>214.6</v>
          </cell>
          <cell r="R5653">
            <v>0</v>
          </cell>
          <cell r="S5653">
            <v>0</v>
          </cell>
          <cell r="T5653">
            <v>4</v>
          </cell>
          <cell r="U5653">
            <v>61</v>
          </cell>
          <cell r="V5653">
            <v>0</v>
          </cell>
          <cell r="W5653">
            <v>0</v>
          </cell>
          <cell r="X5653">
            <v>0</v>
          </cell>
        </row>
        <row r="5654">
          <cell r="A5654" t="str">
            <v>1753700</v>
          </cell>
          <cell r="B5654">
            <v>1</v>
          </cell>
          <cell r="C5654" t="str">
            <v>2 Cartons of Wine Glasses</v>
          </cell>
          <cell r="D5654" t="str">
            <v>40</v>
          </cell>
          <cell r="E5654" t="str">
            <v>FIXOTH</v>
          </cell>
          <cell r="F5654" t="str">
            <v>FIX</v>
          </cell>
          <cell r="G5654">
            <v>37063</v>
          </cell>
          <cell r="H5654" t="str">
            <v>Active</v>
          </cell>
          <cell r="I5654">
            <v>1</v>
          </cell>
          <cell r="J5654">
            <v>39343</v>
          </cell>
          <cell r="K5654" t="str">
            <v>C</v>
          </cell>
          <cell r="L5654" t="str">
            <v>TM</v>
          </cell>
          <cell r="M5654" t="str">
            <v>0240</v>
          </cell>
          <cell r="N5654">
            <v>181.61</v>
          </cell>
          <cell r="O5654">
            <v>0</v>
          </cell>
          <cell r="P5654">
            <v>0</v>
          </cell>
          <cell r="Q5654">
            <v>181.61</v>
          </cell>
          <cell r="R5654">
            <v>0</v>
          </cell>
          <cell r="S5654">
            <v>0</v>
          </cell>
          <cell r="T5654">
            <v>4</v>
          </cell>
          <cell r="U5654">
            <v>61</v>
          </cell>
          <cell r="V5654">
            <v>0</v>
          </cell>
          <cell r="W5654">
            <v>0</v>
          </cell>
          <cell r="X5654">
            <v>0</v>
          </cell>
        </row>
        <row r="5655">
          <cell r="A5655" t="str">
            <v>1753800</v>
          </cell>
          <cell r="B5655">
            <v>1</v>
          </cell>
          <cell r="C5655" t="str">
            <v>HP Laserjet 2200D Printer</v>
          </cell>
          <cell r="D5655" t="str">
            <v>66</v>
          </cell>
          <cell r="E5655" t="str">
            <v>CMPPRI</v>
          </cell>
          <cell r="F5655" t="str">
            <v>CMP</v>
          </cell>
          <cell r="G5655">
            <v>37067</v>
          </cell>
          <cell r="H5655" t="str">
            <v>Active</v>
          </cell>
          <cell r="I5655">
            <v>1</v>
          </cell>
          <cell r="J5655">
            <v>39344</v>
          </cell>
          <cell r="K5655" t="str">
            <v>AC</v>
          </cell>
          <cell r="L5655" t="str">
            <v>NA</v>
          </cell>
          <cell r="M5655" t="str">
            <v>0032</v>
          </cell>
          <cell r="N5655">
            <v>1365.64</v>
          </cell>
          <cell r="O5655">
            <v>0</v>
          </cell>
          <cell r="P5655">
            <v>0</v>
          </cell>
          <cell r="Q5655">
            <v>1365.64</v>
          </cell>
          <cell r="R5655">
            <v>0</v>
          </cell>
          <cell r="S5655">
            <v>0</v>
          </cell>
          <cell r="T5655">
            <v>4</v>
          </cell>
          <cell r="U5655">
            <v>61</v>
          </cell>
          <cell r="V5655">
            <v>0</v>
          </cell>
          <cell r="W5655">
            <v>0</v>
          </cell>
          <cell r="X5655">
            <v>0</v>
          </cell>
        </row>
        <row r="5656">
          <cell r="A5656" t="str">
            <v>1753900</v>
          </cell>
          <cell r="B5656">
            <v>1</v>
          </cell>
          <cell r="C5656" t="str">
            <v>Fall restraint cable &amp; brackets - East W</v>
          </cell>
          <cell r="D5656" t="str">
            <v>34</v>
          </cell>
          <cell r="E5656" t="str">
            <v>BASFIT</v>
          </cell>
          <cell r="F5656" t="str">
            <v>BAS</v>
          </cell>
          <cell r="G5656">
            <v>38820</v>
          </cell>
          <cell r="H5656" t="str">
            <v>Active</v>
          </cell>
          <cell r="I5656">
            <v>1</v>
          </cell>
          <cell r="J5656">
            <v>39344</v>
          </cell>
          <cell r="K5656" t="str">
            <v>R</v>
          </cell>
          <cell r="L5656" t="str">
            <v>TM</v>
          </cell>
          <cell r="M5656" t="str">
            <v>0165</v>
          </cell>
          <cell r="N5656">
            <v>11953.03</v>
          </cell>
          <cell r="O5656">
            <v>57.71</v>
          </cell>
          <cell r="P5656">
            <v>692.85</v>
          </cell>
          <cell r="Q5656">
            <v>1385.7</v>
          </cell>
          <cell r="R5656">
            <v>10567.33</v>
          </cell>
          <cell r="S5656">
            <v>4410.1899999999996</v>
          </cell>
          <cell r="T5656">
            <v>17</v>
          </cell>
          <cell r="U5656">
            <v>92</v>
          </cell>
          <cell r="V5656">
            <v>15</v>
          </cell>
          <cell r="W5656">
            <v>92</v>
          </cell>
          <cell r="X5656">
            <v>0</v>
          </cell>
        </row>
        <row r="5657">
          <cell r="A5657" t="str">
            <v>1754000</v>
          </cell>
          <cell r="B5657">
            <v>1</v>
          </cell>
          <cell r="C5657" t="str">
            <v>Microsolutions backpack USB &amp; parallel p</v>
          </cell>
          <cell r="D5657" t="str">
            <v>32</v>
          </cell>
          <cell r="E5657" t="str">
            <v>CMPHAR</v>
          </cell>
          <cell r="F5657" t="str">
            <v>CMP</v>
          </cell>
          <cell r="G5657">
            <v>37359</v>
          </cell>
          <cell r="H5657" t="str">
            <v>Active</v>
          </cell>
          <cell r="I5657">
            <v>1</v>
          </cell>
          <cell r="J5657">
            <v>39344</v>
          </cell>
          <cell r="K5657" t="str">
            <v>X</v>
          </cell>
          <cell r="L5657" t="str">
            <v>TN</v>
          </cell>
          <cell r="M5657" t="str">
            <v>0016</v>
          </cell>
          <cell r="N5657">
            <v>436.65</v>
          </cell>
          <cell r="O5657">
            <v>0</v>
          </cell>
          <cell r="P5657">
            <v>0</v>
          </cell>
          <cell r="Q5657">
            <v>436.65</v>
          </cell>
          <cell r="R5657">
            <v>0</v>
          </cell>
          <cell r="S5657">
            <v>0</v>
          </cell>
          <cell r="T5657">
            <v>2</v>
          </cell>
          <cell r="U5657">
            <v>92</v>
          </cell>
          <cell r="V5657">
            <v>0</v>
          </cell>
          <cell r="W5657">
            <v>0</v>
          </cell>
          <cell r="X5657">
            <v>0</v>
          </cell>
        </row>
        <row r="5658">
          <cell r="A5658" t="str">
            <v>1754100</v>
          </cell>
          <cell r="B5658">
            <v>1</v>
          </cell>
          <cell r="C5658" t="str">
            <v>Toshiba satellite pro 4600 850MHz PIII 1</v>
          </cell>
          <cell r="D5658" t="str">
            <v>80</v>
          </cell>
          <cell r="E5658" t="str">
            <v>CMPHAR</v>
          </cell>
          <cell r="F5658" t="str">
            <v>CMP</v>
          </cell>
          <cell r="G5658">
            <v>37359</v>
          </cell>
          <cell r="H5658" t="str">
            <v>Active</v>
          </cell>
          <cell r="I5658">
            <v>1</v>
          </cell>
          <cell r="J5658">
            <v>39344</v>
          </cell>
          <cell r="K5658" t="str">
            <v>X</v>
          </cell>
          <cell r="L5658" t="str">
            <v>TN</v>
          </cell>
          <cell r="M5658" t="str">
            <v>0034</v>
          </cell>
          <cell r="N5658">
            <v>4434.3100000000004</v>
          </cell>
          <cell r="O5658">
            <v>0</v>
          </cell>
          <cell r="P5658">
            <v>0</v>
          </cell>
          <cell r="Q5658">
            <v>4434.3100000000004</v>
          </cell>
          <cell r="R5658">
            <v>0</v>
          </cell>
          <cell r="S5658">
            <v>0</v>
          </cell>
          <cell r="T5658">
            <v>2</v>
          </cell>
          <cell r="U5658">
            <v>92</v>
          </cell>
          <cell r="V5658">
            <v>0</v>
          </cell>
          <cell r="W5658">
            <v>0</v>
          </cell>
          <cell r="X5658">
            <v>0</v>
          </cell>
        </row>
        <row r="5659">
          <cell r="A5659" t="str">
            <v>1754200</v>
          </cell>
          <cell r="B5659">
            <v>1</v>
          </cell>
          <cell r="C5659" t="str">
            <v>Site wide fire monitoring system</v>
          </cell>
          <cell r="D5659" t="str">
            <v>10</v>
          </cell>
          <cell r="E5659" t="str">
            <v>BASALA</v>
          </cell>
          <cell r="F5659" t="str">
            <v>BAS</v>
          </cell>
          <cell r="G5659">
            <v>38820</v>
          </cell>
          <cell r="H5659" t="str">
            <v>Active</v>
          </cell>
          <cell r="I5659">
            <v>1</v>
          </cell>
          <cell r="J5659">
            <v>39343</v>
          </cell>
          <cell r="K5659" t="str">
            <v>I</v>
          </cell>
          <cell r="L5659" t="str">
            <v>WA</v>
          </cell>
          <cell r="M5659" t="str">
            <v>0001</v>
          </cell>
          <cell r="N5659">
            <v>19918.490000000002</v>
          </cell>
          <cell r="O5659">
            <v>0</v>
          </cell>
          <cell r="P5659">
            <v>0</v>
          </cell>
          <cell r="Q5659">
            <v>0</v>
          </cell>
          <cell r="R5659">
            <v>19918.490000000002</v>
          </cell>
          <cell r="S5659">
            <v>0</v>
          </cell>
          <cell r="T5659">
            <v>24</v>
          </cell>
          <cell r="U5659">
            <v>92</v>
          </cell>
          <cell r="V5659">
            <v>24</v>
          </cell>
          <cell r="W5659">
            <v>92</v>
          </cell>
          <cell r="X5659">
            <v>0</v>
          </cell>
        </row>
        <row r="5660">
          <cell r="A5660" t="str">
            <v>1754300</v>
          </cell>
          <cell r="B5660">
            <v>1</v>
          </cell>
          <cell r="C5660" t="str">
            <v>Site wide fire monitoring system</v>
          </cell>
          <cell r="D5660" t="str">
            <v>20</v>
          </cell>
          <cell r="E5660" t="str">
            <v>BASALA</v>
          </cell>
          <cell r="F5660" t="str">
            <v>BAS</v>
          </cell>
          <cell r="G5660">
            <v>38820</v>
          </cell>
          <cell r="H5660" t="str">
            <v>Active</v>
          </cell>
          <cell r="I5660">
            <v>1</v>
          </cell>
          <cell r="J5660">
            <v>39343</v>
          </cell>
          <cell r="K5660" t="str">
            <v>I</v>
          </cell>
          <cell r="L5660" t="str">
            <v>WA</v>
          </cell>
          <cell r="M5660" t="str">
            <v>001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24</v>
          </cell>
          <cell r="U5660">
            <v>92</v>
          </cell>
          <cell r="V5660">
            <v>24</v>
          </cell>
          <cell r="W5660">
            <v>92</v>
          </cell>
          <cell r="X5660">
            <v>0</v>
          </cell>
        </row>
        <row r="5661">
          <cell r="A5661" t="str">
            <v>1754500</v>
          </cell>
          <cell r="B5661">
            <v>1</v>
          </cell>
          <cell r="C5661" t="str">
            <v>Site wide fire monitoring system</v>
          </cell>
          <cell r="D5661" t="str">
            <v>50</v>
          </cell>
          <cell r="E5661" t="str">
            <v>BASALA</v>
          </cell>
          <cell r="F5661" t="str">
            <v>BAS</v>
          </cell>
          <cell r="G5661">
            <v>38820</v>
          </cell>
          <cell r="H5661" t="str">
            <v>Active</v>
          </cell>
          <cell r="I5661">
            <v>1</v>
          </cell>
          <cell r="J5661">
            <v>39344</v>
          </cell>
          <cell r="K5661" t="str">
            <v>C</v>
          </cell>
          <cell r="L5661" t="str">
            <v>WX</v>
          </cell>
          <cell r="M5661" t="str">
            <v>0001</v>
          </cell>
          <cell r="N5661">
            <v>19380.060000000001</v>
          </cell>
          <cell r="O5661">
            <v>81.7</v>
          </cell>
          <cell r="P5661">
            <v>980.62</v>
          </cell>
          <cell r="Q5661">
            <v>1961.24</v>
          </cell>
          <cell r="R5661">
            <v>17418.82</v>
          </cell>
          <cell r="S5661">
            <v>16882.82</v>
          </cell>
          <cell r="T5661">
            <v>17</v>
          </cell>
          <cell r="U5661">
            <v>92</v>
          </cell>
          <cell r="V5661">
            <v>15</v>
          </cell>
          <cell r="W5661">
            <v>92</v>
          </cell>
          <cell r="X5661">
            <v>0</v>
          </cell>
        </row>
        <row r="5662">
          <cell r="A5662" t="str">
            <v>1754600</v>
          </cell>
          <cell r="B5662">
            <v>1</v>
          </cell>
          <cell r="C5662" t="str">
            <v>Site wide fire monitoring system</v>
          </cell>
          <cell r="D5662" t="str">
            <v>54</v>
          </cell>
          <cell r="E5662" t="str">
            <v>BASALA</v>
          </cell>
          <cell r="F5662" t="str">
            <v>BAS</v>
          </cell>
          <cell r="G5662">
            <v>38820</v>
          </cell>
          <cell r="H5662" t="str">
            <v>Active</v>
          </cell>
          <cell r="I5662">
            <v>1</v>
          </cell>
          <cell r="J5662">
            <v>39344</v>
          </cell>
          <cell r="K5662" t="str">
            <v>C</v>
          </cell>
          <cell r="L5662" t="str">
            <v>SA</v>
          </cell>
          <cell r="M5662" t="str">
            <v>0002</v>
          </cell>
          <cell r="N5662">
            <v>6258.42</v>
          </cell>
          <cell r="O5662">
            <v>21.02</v>
          </cell>
          <cell r="P5662">
            <v>251.69</v>
          </cell>
          <cell r="Q5662">
            <v>503.38</v>
          </cell>
          <cell r="R5662">
            <v>5755.04</v>
          </cell>
          <cell r="S5662">
            <v>3374.71</v>
          </cell>
          <cell r="T5662">
            <v>17</v>
          </cell>
          <cell r="U5662">
            <v>92</v>
          </cell>
          <cell r="V5662">
            <v>15</v>
          </cell>
          <cell r="W5662">
            <v>92</v>
          </cell>
          <cell r="X5662">
            <v>0</v>
          </cell>
        </row>
        <row r="5663">
          <cell r="A5663" t="str">
            <v>1754800</v>
          </cell>
          <cell r="B5663">
            <v>1</v>
          </cell>
          <cell r="C5663" t="str">
            <v>GEMslite software licence</v>
          </cell>
          <cell r="D5663" t="str">
            <v>64</v>
          </cell>
          <cell r="E5663" t="str">
            <v>CMPNOI</v>
          </cell>
          <cell r="F5663" t="str">
            <v>CMP</v>
          </cell>
          <cell r="G5663">
            <v>37359</v>
          </cell>
          <cell r="H5663" t="str">
            <v>Active</v>
          </cell>
          <cell r="I5663">
            <v>1</v>
          </cell>
          <cell r="J5663">
            <v>39344</v>
          </cell>
          <cell r="K5663" t="str">
            <v>AC</v>
          </cell>
          <cell r="L5663" t="str">
            <v>NA</v>
          </cell>
          <cell r="M5663" t="str">
            <v>0032</v>
          </cell>
          <cell r="N5663">
            <v>38714.99</v>
          </cell>
          <cell r="O5663">
            <v>0</v>
          </cell>
          <cell r="P5663">
            <v>0</v>
          </cell>
          <cell r="Q5663">
            <v>38714.99</v>
          </cell>
          <cell r="R5663">
            <v>0</v>
          </cell>
          <cell r="S5663">
            <v>0</v>
          </cell>
          <cell r="T5663">
            <v>2</v>
          </cell>
          <cell r="U5663">
            <v>92</v>
          </cell>
          <cell r="V5663">
            <v>0</v>
          </cell>
          <cell r="W5663">
            <v>0</v>
          </cell>
          <cell r="X5663">
            <v>0</v>
          </cell>
        </row>
        <row r="5664">
          <cell r="A5664" t="str">
            <v>1754900</v>
          </cell>
          <cell r="B5664">
            <v>1</v>
          </cell>
          <cell r="C5664" t="str">
            <v>Building Structure in square metres</v>
          </cell>
          <cell r="D5664" t="str">
            <v>34</v>
          </cell>
          <cell r="E5664" t="str">
            <v>BUITER</v>
          </cell>
          <cell r="F5664" t="str">
            <v>BUI</v>
          </cell>
          <cell r="G5664">
            <v>38820</v>
          </cell>
          <cell r="H5664" t="str">
            <v>Active</v>
          </cell>
          <cell r="I5664">
            <v>265</v>
          </cell>
          <cell r="J5664">
            <v>39344</v>
          </cell>
          <cell r="K5664" t="str">
            <v>R</v>
          </cell>
          <cell r="L5664" t="str">
            <v>TM</v>
          </cell>
          <cell r="M5664" t="str">
            <v>0240</v>
          </cell>
          <cell r="N5664">
            <v>551232.39</v>
          </cell>
          <cell r="O5664">
            <v>803.83</v>
          </cell>
          <cell r="P5664">
            <v>9645.85</v>
          </cell>
          <cell r="Q5664">
            <v>19291.7</v>
          </cell>
          <cell r="R5664">
            <v>531940.68999999994</v>
          </cell>
          <cell r="S5664">
            <v>187736.67</v>
          </cell>
          <cell r="T5664">
            <v>44</v>
          </cell>
          <cell r="U5664">
            <v>0</v>
          </cell>
          <cell r="V5664">
            <v>42</v>
          </cell>
          <cell r="W5664">
            <v>0</v>
          </cell>
          <cell r="X5664">
            <v>0</v>
          </cell>
        </row>
        <row r="5665">
          <cell r="A5665" t="str">
            <v>1755000</v>
          </cell>
          <cell r="B5665">
            <v>1</v>
          </cell>
          <cell r="C5665" t="str">
            <v>Electrical services in square metres</v>
          </cell>
          <cell r="D5665" t="str">
            <v>34</v>
          </cell>
          <cell r="E5665" t="str">
            <v>BASELC</v>
          </cell>
          <cell r="F5665" t="str">
            <v>BAS</v>
          </cell>
          <cell r="G5665">
            <v>38820</v>
          </cell>
          <cell r="H5665" t="str">
            <v>Active</v>
          </cell>
          <cell r="I5665">
            <v>265</v>
          </cell>
          <cell r="J5665">
            <v>39344</v>
          </cell>
          <cell r="K5665" t="str">
            <v>R</v>
          </cell>
          <cell r="L5665" t="str">
            <v>TM</v>
          </cell>
          <cell r="M5665" t="str">
            <v>0240</v>
          </cell>
          <cell r="N5665">
            <v>46143.06</v>
          </cell>
          <cell r="O5665">
            <v>148.94</v>
          </cell>
          <cell r="P5665">
            <v>1786.73</v>
          </cell>
          <cell r="Q5665">
            <v>3573.46</v>
          </cell>
          <cell r="R5665">
            <v>42569.599999999999</v>
          </cell>
          <cell r="S5665">
            <v>16303.78</v>
          </cell>
          <cell r="T5665">
            <v>15</v>
          </cell>
          <cell r="U5665">
            <v>92</v>
          </cell>
          <cell r="V5665">
            <v>13</v>
          </cell>
          <cell r="W5665">
            <v>92</v>
          </cell>
          <cell r="X5665">
            <v>0</v>
          </cell>
        </row>
        <row r="5666">
          <cell r="A5666" t="str">
            <v>1755100</v>
          </cell>
          <cell r="B5666">
            <v>1</v>
          </cell>
          <cell r="C5666" t="str">
            <v>Building Management Services in square m</v>
          </cell>
          <cell r="D5666" t="str">
            <v>34</v>
          </cell>
          <cell r="E5666" t="str">
            <v>BASBMS</v>
          </cell>
          <cell r="F5666" t="str">
            <v>BAS</v>
          </cell>
          <cell r="G5666">
            <v>38820</v>
          </cell>
          <cell r="H5666" t="str">
            <v>Active</v>
          </cell>
          <cell r="I5666">
            <v>265</v>
          </cell>
          <cell r="J5666">
            <v>39344</v>
          </cell>
          <cell r="K5666" t="str">
            <v>R</v>
          </cell>
          <cell r="L5666" t="str">
            <v>TM</v>
          </cell>
          <cell r="M5666" t="str">
            <v>0240</v>
          </cell>
          <cell r="N5666">
            <v>616.85</v>
          </cell>
          <cell r="O5666">
            <v>0</v>
          </cell>
          <cell r="P5666">
            <v>0</v>
          </cell>
          <cell r="Q5666">
            <v>616.85</v>
          </cell>
          <cell r="R5666">
            <v>0</v>
          </cell>
          <cell r="S5666">
            <v>1950.17</v>
          </cell>
          <cell r="T5666">
            <v>0</v>
          </cell>
          <cell r="U5666">
            <v>92</v>
          </cell>
          <cell r="V5666">
            <v>0</v>
          </cell>
          <cell r="W5666">
            <v>0</v>
          </cell>
          <cell r="X5666">
            <v>0</v>
          </cell>
        </row>
        <row r="5667">
          <cell r="A5667" t="str">
            <v>1755200</v>
          </cell>
          <cell r="B5667">
            <v>1</v>
          </cell>
          <cell r="C5667" t="str">
            <v>Mechanical Services in square metres</v>
          </cell>
          <cell r="D5667" t="str">
            <v>34</v>
          </cell>
          <cell r="E5667" t="str">
            <v>BASAIR</v>
          </cell>
          <cell r="F5667" t="str">
            <v>BAS</v>
          </cell>
          <cell r="G5667">
            <v>38820</v>
          </cell>
          <cell r="H5667" t="str">
            <v>Active</v>
          </cell>
          <cell r="I5667">
            <v>265</v>
          </cell>
          <cell r="J5667">
            <v>39344</v>
          </cell>
          <cell r="K5667" t="str">
            <v>R</v>
          </cell>
          <cell r="L5667" t="str">
            <v>TM</v>
          </cell>
          <cell r="M5667" t="str">
            <v>0240</v>
          </cell>
          <cell r="N5667">
            <v>53467.5</v>
          </cell>
          <cell r="O5667">
            <v>292.16000000000003</v>
          </cell>
          <cell r="P5667">
            <v>3505.59</v>
          </cell>
          <cell r="Q5667">
            <v>7011.18</v>
          </cell>
          <cell r="R5667">
            <v>46456.32</v>
          </cell>
          <cell r="S5667">
            <v>20017.66</v>
          </cell>
          <cell r="T5667">
            <v>15</v>
          </cell>
          <cell r="U5667">
            <v>92</v>
          </cell>
          <cell r="V5667">
            <v>13</v>
          </cell>
          <cell r="W5667">
            <v>92</v>
          </cell>
          <cell r="X5667">
            <v>0</v>
          </cell>
        </row>
        <row r="5668">
          <cell r="A5668" t="str">
            <v>1755300</v>
          </cell>
          <cell r="B5668">
            <v>1</v>
          </cell>
          <cell r="C5668" t="str">
            <v>Drainage Services in square metres</v>
          </cell>
          <cell r="D5668" t="str">
            <v>34</v>
          </cell>
          <cell r="E5668" t="str">
            <v>BASPLM</v>
          </cell>
          <cell r="F5668" t="str">
            <v>BAS</v>
          </cell>
          <cell r="G5668">
            <v>38820</v>
          </cell>
          <cell r="H5668" t="str">
            <v>Active</v>
          </cell>
          <cell r="I5668">
            <v>265</v>
          </cell>
          <cell r="J5668">
            <v>39344</v>
          </cell>
          <cell r="K5668" t="str">
            <v>R</v>
          </cell>
          <cell r="L5668" t="str">
            <v>TM</v>
          </cell>
          <cell r="M5668" t="str">
            <v>0240</v>
          </cell>
          <cell r="N5668">
            <v>6046.34</v>
          </cell>
          <cell r="O5668">
            <v>32.99</v>
          </cell>
          <cell r="P5668">
            <v>396.43</v>
          </cell>
          <cell r="Q5668">
            <v>792.86</v>
          </cell>
          <cell r="R5668">
            <v>5253.48</v>
          </cell>
          <cell r="S5668">
            <v>2263.6799999999998</v>
          </cell>
          <cell r="T5668">
            <v>15</v>
          </cell>
          <cell r="U5668">
            <v>92</v>
          </cell>
          <cell r="V5668">
            <v>13</v>
          </cell>
          <cell r="W5668">
            <v>92</v>
          </cell>
          <cell r="X5668">
            <v>0</v>
          </cell>
        </row>
        <row r="5669">
          <cell r="A5669" t="str">
            <v>1755400</v>
          </cell>
          <cell r="B5669">
            <v>1</v>
          </cell>
          <cell r="C5669" t="str">
            <v>Communication Services in square metres</v>
          </cell>
          <cell r="D5669" t="str">
            <v>34</v>
          </cell>
          <cell r="E5669" t="str">
            <v>BASCAB</v>
          </cell>
          <cell r="F5669" t="str">
            <v>BAS</v>
          </cell>
          <cell r="G5669">
            <v>38820</v>
          </cell>
          <cell r="H5669" t="str">
            <v>Active</v>
          </cell>
          <cell r="I5669">
            <v>265</v>
          </cell>
          <cell r="J5669">
            <v>39344</v>
          </cell>
          <cell r="K5669" t="str">
            <v>R</v>
          </cell>
          <cell r="L5669" t="str">
            <v>TM</v>
          </cell>
          <cell r="M5669" t="str">
            <v>0240</v>
          </cell>
          <cell r="N5669">
            <v>9661.09</v>
          </cell>
          <cell r="O5669">
            <v>78.53</v>
          </cell>
          <cell r="P5669">
            <v>942.36</v>
          </cell>
          <cell r="Q5669">
            <v>1884.72</v>
          </cell>
          <cell r="R5669">
            <v>7776.37</v>
          </cell>
          <cell r="S5669">
            <v>3837.68</v>
          </cell>
          <cell r="T5669">
            <v>10</v>
          </cell>
          <cell r="U5669">
            <v>92</v>
          </cell>
          <cell r="V5669">
            <v>8</v>
          </cell>
          <cell r="W5669">
            <v>92</v>
          </cell>
          <cell r="X5669">
            <v>0</v>
          </cell>
        </row>
        <row r="5670">
          <cell r="A5670" t="str">
            <v>1755500</v>
          </cell>
          <cell r="B5670">
            <v>1</v>
          </cell>
          <cell r="C5670" t="str">
            <v>Fire Alarm System in square metres</v>
          </cell>
          <cell r="D5670" t="str">
            <v>34</v>
          </cell>
          <cell r="E5670" t="str">
            <v>BASALA</v>
          </cell>
          <cell r="F5670" t="str">
            <v>BAS</v>
          </cell>
          <cell r="G5670">
            <v>38820</v>
          </cell>
          <cell r="H5670" t="str">
            <v>Active</v>
          </cell>
          <cell r="I5670">
            <v>265</v>
          </cell>
          <cell r="J5670">
            <v>39344</v>
          </cell>
          <cell r="K5670" t="str">
            <v>R</v>
          </cell>
          <cell r="L5670" t="str">
            <v>TM</v>
          </cell>
          <cell r="M5670" t="str">
            <v>0240</v>
          </cell>
          <cell r="N5670">
            <v>9612.1</v>
          </cell>
          <cell r="O5670">
            <v>30.97</v>
          </cell>
          <cell r="P5670">
            <v>372.19</v>
          </cell>
          <cell r="Q5670">
            <v>744.38</v>
          </cell>
          <cell r="R5670">
            <v>8867.7199999999993</v>
          </cell>
          <cell r="S5670">
            <v>3396.25</v>
          </cell>
          <cell r="T5670">
            <v>15</v>
          </cell>
          <cell r="U5670">
            <v>92</v>
          </cell>
          <cell r="V5670">
            <v>13</v>
          </cell>
          <cell r="W5670">
            <v>92</v>
          </cell>
          <cell r="X5670">
            <v>0</v>
          </cell>
        </row>
        <row r="5671">
          <cell r="A5671" t="str">
            <v>1755600</v>
          </cell>
          <cell r="B5671">
            <v>1</v>
          </cell>
          <cell r="C5671" t="str">
            <v>Plumbing reticulation in square metres</v>
          </cell>
          <cell r="D5671" t="str">
            <v>34</v>
          </cell>
          <cell r="E5671" t="str">
            <v>BASPLM</v>
          </cell>
          <cell r="F5671" t="str">
            <v>BAS</v>
          </cell>
          <cell r="G5671">
            <v>38820</v>
          </cell>
          <cell r="H5671" t="str">
            <v>Active</v>
          </cell>
          <cell r="I5671">
            <v>265</v>
          </cell>
          <cell r="J5671">
            <v>39344</v>
          </cell>
          <cell r="K5671" t="str">
            <v>R</v>
          </cell>
          <cell r="L5671" t="str">
            <v>TM</v>
          </cell>
          <cell r="M5671" t="str">
            <v>0240</v>
          </cell>
          <cell r="N5671">
            <v>10568.39</v>
          </cell>
          <cell r="O5671">
            <v>57.78</v>
          </cell>
          <cell r="P5671">
            <v>692.92</v>
          </cell>
          <cell r="Q5671">
            <v>1385.84</v>
          </cell>
          <cell r="R5671">
            <v>9182.5499999999993</v>
          </cell>
          <cell r="S5671">
            <v>3956.69</v>
          </cell>
          <cell r="T5671">
            <v>15</v>
          </cell>
          <cell r="U5671">
            <v>92</v>
          </cell>
          <cell r="V5671">
            <v>13</v>
          </cell>
          <cell r="W5671">
            <v>92</v>
          </cell>
          <cell r="X5671">
            <v>0</v>
          </cell>
        </row>
        <row r="5672">
          <cell r="A5672" t="str">
            <v>1755700</v>
          </cell>
          <cell r="B5672">
            <v>1</v>
          </cell>
          <cell r="C5672" t="str">
            <v>Public Address System in square metres</v>
          </cell>
          <cell r="D5672" t="str">
            <v>34</v>
          </cell>
          <cell r="E5672" t="str">
            <v>BASPUB</v>
          </cell>
          <cell r="F5672" t="str">
            <v>BAS</v>
          </cell>
          <cell r="G5672">
            <v>38820</v>
          </cell>
          <cell r="H5672" t="str">
            <v>Active</v>
          </cell>
          <cell r="I5672">
            <v>265</v>
          </cell>
          <cell r="J5672">
            <v>39344</v>
          </cell>
          <cell r="K5672" t="str">
            <v>R</v>
          </cell>
          <cell r="L5672" t="str">
            <v>TM</v>
          </cell>
          <cell r="M5672" t="str">
            <v>0240</v>
          </cell>
          <cell r="N5672">
            <v>2868.91</v>
          </cell>
          <cell r="O5672">
            <v>15.62</v>
          </cell>
          <cell r="P5672">
            <v>188.1</v>
          </cell>
          <cell r="Q5672">
            <v>376.2</v>
          </cell>
          <cell r="R5672">
            <v>2492.71</v>
          </cell>
          <cell r="S5672">
            <v>1074.0899999999999</v>
          </cell>
          <cell r="T5672">
            <v>15</v>
          </cell>
          <cell r="U5672">
            <v>92</v>
          </cell>
          <cell r="V5672">
            <v>13</v>
          </cell>
          <cell r="W5672">
            <v>92</v>
          </cell>
          <cell r="X5672">
            <v>0</v>
          </cell>
        </row>
        <row r="5673">
          <cell r="A5673" t="str">
            <v>1755800</v>
          </cell>
          <cell r="B5673">
            <v>1</v>
          </cell>
          <cell r="C5673" t="str">
            <v>Security System in square metres</v>
          </cell>
          <cell r="D5673" t="str">
            <v>34</v>
          </cell>
          <cell r="E5673" t="str">
            <v>BASSEC</v>
          </cell>
          <cell r="F5673" t="str">
            <v>BAS</v>
          </cell>
          <cell r="G5673">
            <v>38820</v>
          </cell>
          <cell r="H5673" t="str">
            <v>Active</v>
          </cell>
          <cell r="I5673">
            <v>265</v>
          </cell>
          <cell r="J5673">
            <v>39344</v>
          </cell>
          <cell r="K5673" t="str">
            <v>R</v>
          </cell>
          <cell r="L5673" t="str">
            <v>TM</v>
          </cell>
          <cell r="M5673" t="str">
            <v>0240</v>
          </cell>
          <cell r="N5673">
            <v>9252.39</v>
          </cell>
          <cell r="O5673">
            <v>50.58</v>
          </cell>
          <cell r="P5673">
            <v>606.63</v>
          </cell>
          <cell r="Q5673">
            <v>1213.26</v>
          </cell>
          <cell r="R5673">
            <v>8039.13</v>
          </cell>
          <cell r="S5673">
            <v>3464</v>
          </cell>
          <cell r="T5673">
            <v>15</v>
          </cell>
          <cell r="U5673">
            <v>92</v>
          </cell>
          <cell r="V5673">
            <v>13</v>
          </cell>
          <cell r="W5673">
            <v>92</v>
          </cell>
          <cell r="X5673">
            <v>0</v>
          </cell>
        </row>
        <row r="5674">
          <cell r="A5674" t="str">
            <v>1755900</v>
          </cell>
          <cell r="B5674">
            <v>1</v>
          </cell>
          <cell r="C5674" t="str">
            <v>sprinkler head and piping - 98</v>
          </cell>
          <cell r="D5674" t="str">
            <v>34</v>
          </cell>
          <cell r="E5674" t="str">
            <v>BASSPR</v>
          </cell>
          <cell r="F5674" t="str">
            <v>BAS</v>
          </cell>
          <cell r="G5674">
            <v>38820</v>
          </cell>
          <cell r="H5674" t="str">
            <v>Active</v>
          </cell>
          <cell r="I5674">
            <v>23</v>
          </cell>
          <cell r="J5674">
            <v>39344</v>
          </cell>
          <cell r="K5674" t="str">
            <v>R</v>
          </cell>
          <cell r="L5674" t="str">
            <v>TM</v>
          </cell>
          <cell r="M5674" t="str">
            <v>0240</v>
          </cell>
          <cell r="N5674">
            <v>13204.88</v>
          </cell>
          <cell r="O5674">
            <v>72.13</v>
          </cell>
          <cell r="P5674">
            <v>865.78</v>
          </cell>
          <cell r="Q5674">
            <v>1731.56</v>
          </cell>
          <cell r="R5674">
            <v>11473.32</v>
          </cell>
          <cell r="S5674">
            <v>4943.7700000000004</v>
          </cell>
          <cell r="T5674">
            <v>15</v>
          </cell>
          <cell r="U5674">
            <v>92</v>
          </cell>
          <cell r="V5674">
            <v>13</v>
          </cell>
          <cell r="W5674">
            <v>92</v>
          </cell>
          <cell r="X5674">
            <v>0</v>
          </cell>
        </row>
        <row r="5675">
          <cell r="A5675" t="str">
            <v>1756000</v>
          </cell>
          <cell r="B5675">
            <v>1</v>
          </cell>
          <cell r="C5675" t="str">
            <v>suspended ceiling - 1120.5 square metres</v>
          </cell>
          <cell r="D5675" t="str">
            <v>34</v>
          </cell>
          <cell r="E5675" t="str">
            <v>BASSUS</v>
          </cell>
          <cell r="F5675" t="str">
            <v>BAS</v>
          </cell>
          <cell r="G5675">
            <v>38820</v>
          </cell>
          <cell r="H5675" t="str">
            <v>Active</v>
          </cell>
          <cell r="I5675">
            <v>265</v>
          </cell>
          <cell r="J5675">
            <v>39344</v>
          </cell>
          <cell r="K5675" t="str">
            <v>R</v>
          </cell>
          <cell r="L5675" t="str">
            <v>TM</v>
          </cell>
          <cell r="M5675" t="str">
            <v>0240</v>
          </cell>
          <cell r="N5675">
            <v>30059.9</v>
          </cell>
          <cell r="O5675">
            <v>82.85</v>
          </cell>
          <cell r="P5675">
            <v>993.65</v>
          </cell>
          <cell r="Q5675">
            <v>1987.3</v>
          </cell>
          <cell r="R5675">
            <v>28072.6</v>
          </cell>
          <cell r="S5675">
            <v>10556.07</v>
          </cell>
          <cell r="T5675">
            <v>30</v>
          </cell>
          <cell r="U5675">
            <v>92</v>
          </cell>
          <cell r="V5675">
            <v>28</v>
          </cell>
          <cell r="W5675">
            <v>92</v>
          </cell>
          <cell r="X5675">
            <v>0</v>
          </cell>
        </row>
        <row r="5676">
          <cell r="A5676" t="str">
            <v>1756100</v>
          </cell>
          <cell r="B5676">
            <v>1</v>
          </cell>
          <cell r="C5676" t="str">
            <v>Building Structure in square metres</v>
          </cell>
          <cell r="D5676" t="str">
            <v>34</v>
          </cell>
          <cell r="E5676" t="str">
            <v>BUITER</v>
          </cell>
          <cell r="F5676" t="str">
            <v>BUI</v>
          </cell>
          <cell r="G5676">
            <v>38820</v>
          </cell>
          <cell r="H5676" t="str">
            <v>Active</v>
          </cell>
          <cell r="I5676">
            <v>12</v>
          </cell>
          <cell r="J5676">
            <v>39344</v>
          </cell>
          <cell r="K5676" t="str">
            <v>R</v>
          </cell>
          <cell r="L5676" t="str">
            <v>TN</v>
          </cell>
          <cell r="M5676" t="str">
            <v>0185</v>
          </cell>
          <cell r="N5676">
            <v>3426.54</v>
          </cell>
          <cell r="O5676">
            <v>5.68</v>
          </cell>
          <cell r="P5676">
            <v>67.61</v>
          </cell>
          <cell r="Q5676">
            <v>135.22</v>
          </cell>
          <cell r="R5676">
            <v>3291.32</v>
          </cell>
          <cell r="S5676">
            <v>1320.33</v>
          </cell>
          <cell r="T5676">
            <v>40</v>
          </cell>
          <cell r="U5676">
            <v>0</v>
          </cell>
          <cell r="V5676">
            <v>38</v>
          </cell>
          <cell r="W5676">
            <v>0</v>
          </cell>
          <cell r="X5676">
            <v>0</v>
          </cell>
        </row>
        <row r="5677">
          <cell r="A5677" t="str">
            <v>1756200</v>
          </cell>
          <cell r="B5677">
            <v>1</v>
          </cell>
          <cell r="C5677" t="str">
            <v>Communication Services in square metres</v>
          </cell>
          <cell r="D5677" t="str">
            <v>34</v>
          </cell>
          <cell r="E5677" t="str">
            <v>BASCAB</v>
          </cell>
          <cell r="F5677" t="str">
            <v>BAS</v>
          </cell>
          <cell r="G5677">
            <v>38820</v>
          </cell>
          <cell r="H5677" t="str">
            <v>Active</v>
          </cell>
          <cell r="I5677">
            <v>12</v>
          </cell>
          <cell r="J5677">
            <v>39344</v>
          </cell>
          <cell r="K5677" t="str">
            <v>R</v>
          </cell>
          <cell r="L5677" t="str">
            <v>TN</v>
          </cell>
          <cell r="M5677" t="str">
            <v>0185</v>
          </cell>
          <cell r="N5677">
            <v>168.76</v>
          </cell>
          <cell r="O5677">
            <v>0.87</v>
          </cell>
          <cell r="P5677">
            <v>10.55</v>
          </cell>
          <cell r="Q5677">
            <v>21.1</v>
          </cell>
          <cell r="R5677">
            <v>147.66</v>
          </cell>
          <cell r="S5677">
            <v>70.239999999999995</v>
          </cell>
          <cell r="T5677">
            <v>16</v>
          </cell>
          <cell r="U5677">
            <v>0</v>
          </cell>
          <cell r="V5677">
            <v>14</v>
          </cell>
          <cell r="W5677">
            <v>0</v>
          </cell>
          <cell r="X5677">
            <v>0</v>
          </cell>
        </row>
        <row r="5678">
          <cell r="A5678" t="str">
            <v>1756300</v>
          </cell>
          <cell r="B5678">
            <v>1</v>
          </cell>
          <cell r="C5678" t="str">
            <v>Drainage Services in square metres</v>
          </cell>
          <cell r="D5678" t="str">
            <v>34</v>
          </cell>
          <cell r="E5678" t="str">
            <v>BASPLM</v>
          </cell>
          <cell r="F5678" t="str">
            <v>BAS</v>
          </cell>
          <cell r="G5678">
            <v>38820</v>
          </cell>
          <cell r="H5678" t="str">
            <v>Active</v>
          </cell>
          <cell r="I5678">
            <v>12</v>
          </cell>
          <cell r="J5678">
            <v>39344</v>
          </cell>
          <cell r="K5678" t="str">
            <v>R</v>
          </cell>
          <cell r="L5678" t="str">
            <v>TN</v>
          </cell>
          <cell r="M5678" t="str">
            <v>0185</v>
          </cell>
          <cell r="N5678">
            <v>33.729999999999997</v>
          </cell>
          <cell r="O5678">
            <v>0.13</v>
          </cell>
          <cell r="P5678">
            <v>2.11</v>
          </cell>
          <cell r="Q5678">
            <v>4.22</v>
          </cell>
          <cell r="R5678">
            <v>29.51</v>
          </cell>
          <cell r="S5678">
            <v>14.04</v>
          </cell>
          <cell r="T5678">
            <v>16</v>
          </cell>
          <cell r="U5678">
            <v>0</v>
          </cell>
          <cell r="V5678">
            <v>14</v>
          </cell>
          <cell r="W5678">
            <v>0</v>
          </cell>
          <cell r="X5678">
            <v>0</v>
          </cell>
        </row>
        <row r="5679">
          <cell r="A5679" t="str">
            <v>1756400</v>
          </cell>
          <cell r="B5679">
            <v>1</v>
          </cell>
          <cell r="C5679" t="str">
            <v>Electrical services in square metres</v>
          </cell>
          <cell r="D5679" t="str">
            <v>34</v>
          </cell>
          <cell r="E5679" t="str">
            <v>BASELC</v>
          </cell>
          <cell r="F5679" t="str">
            <v>BAS</v>
          </cell>
          <cell r="G5679">
            <v>38820</v>
          </cell>
          <cell r="H5679" t="str">
            <v>Active</v>
          </cell>
          <cell r="I5679">
            <v>12</v>
          </cell>
          <cell r="J5679">
            <v>39344</v>
          </cell>
          <cell r="K5679" t="str">
            <v>R</v>
          </cell>
          <cell r="L5679" t="str">
            <v>TN</v>
          </cell>
          <cell r="M5679" t="str">
            <v>0185</v>
          </cell>
          <cell r="N5679">
            <v>1501.65</v>
          </cell>
          <cell r="O5679">
            <v>4.82</v>
          </cell>
          <cell r="P5679">
            <v>58.06</v>
          </cell>
          <cell r="Q5679">
            <v>116.12</v>
          </cell>
          <cell r="R5679">
            <v>1385.53</v>
          </cell>
          <cell r="S5679">
            <v>594.91999999999996</v>
          </cell>
          <cell r="T5679">
            <v>16</v>
          </cell>
          <cell r="U5679">
            <v>0</v>
          </cell>
          <cell r="V5679">
            <v>14</v>
          </cell>
          <cell r="W5679">
            <v>0</v>
          </cell>
          <cell r="X5679">
            <v>0</v>
          </cell>
        </row>
        <row r="5680">
          <cell r="A5680" t="str">
            <v>1756500</v>
          </cell>
          <cell r="B5680">
            <v>1</v>
          </cell>
          <cell r="C5680" t="str">
            <v>Fire Alarm System in square metres</v>
          </cell>
          <cell r="D5680" t="str">
            <v>34</v>
          </cell>
          <cell r="E5680" t="str">
            <v>BASALA</v>
          </cell>
          <cell r="F5680" t="str">
            <v>BAS</v>
          </cell>
          <cell r="G5680">
            <v>38820</v>
          </cell>
          <cell r="H5680" t="str">
            <v>Active</v>
          </cell>
          <cell r="I5680">
            <v>12</v>
          </cell>
          <cell r="J5680">
            <v>39344</v>
          </cell>
          <cell r="K5680" t="str">
            <v>R</v>
          </cell>
          <cell r="L5680" t="str">
            <v>TN</v>
          </cell>
          <cell r="M5680" t="str">
            <v>0185</v>
          </cell>
          <cell r="N5680">
            <v>400.51</v>
          </cell>
          <cell r="O5680">
            <v>1.3</v>
          </cell>
          <cell r="P5680">
            <v>15.49</v>
          </cell>
          <cell r="Q5680">
            <v>30.98</v>
          </cell>
          <cell r="R5680">
            <v>369.53</v>
          </cell>
          <cell r="S5680">
            <v>158.66999999999999</v>
          </cell>
          <cell r="T5680">
            <v>16</v>
          </cell>
          <cell r="U5680">
            <v>0</v>
          </cell>
          <cell r="V5680">
            <v>14</v>
          </cell>
          <cell r="W5680">
            <v>0</v>
          </cell>
          <cell r="X5680">
            <v>0</v>
          </cell>
        </row>
        <row r="5681">
          <cell r="A5681" t="str">
            <v>1756600</v>
          </cell>
          <cell r="B5681">
            <v>1</v>
          </cell>
          <cell r="C5681" t="str">
            <v>Mechanical Services in square metres</v>
          </cell>
          <cell r="D5681" t="str">
            <v>34</v>
          </cell>
          <cell r="E5681" t="str">
            <v>BASAIR</v>
          </cell>
          <cell r="F5681" t="str">
            <v>BAS</v>
          </cell>
          <cell r="G5681">
            <v>38820</v>
          </cell>
          <cell r="H5681" t="str">
            <v>Active</v>
          </cell>
          <cell r="I5681">
            <v>12</v>
          </cell>
          <cell r="J5681">
            <v>39344</v>
          </cell>
          <cell r="K5681" t="str">
            <v>R</v>
          </cell>
          <cell r="L5681" t="str">
            <v>TN</v>
          </cell>
          <cell r="M5681" t="str">
            <v>0185</v>
          </cell>
          <cell r="N5681">
            <v>1884.65</v>
          </cell>
          <cell r="O5681">
            <v>14.25</v>
          </cell>
          <cell r="P5681">
            <v>171.33</v>
          </cell>
          <cell r="Q5681">
            <v>342.66</v>
          </cell>
          <cell r="R5681">
            <v>1541.99</v>
          </cell>
          <cell r="S5681">
            <v>823.85</v>
          </cell>
          <cell r="T5681">
            <v>11</v>
          </cell>
          <cell r="U5681">
            <v>0</v>
          </cell>
          <cell r="V5681">
            <v>9</v>
          </cell>
          <cell r="W5681">
            <v>0</v>
          </cell>
          <cell r="X5681">
            <v>0</v>
          </cell>
        </row>
        <row r="5682">
          <cell r="A5682" t="str">
            <v>1756700</v>
          </cell>
          <cell r="B5682">
            <v>1</v>
          </cell>
          <cell r="C5682" t="str">
            <v>Plumbing reticulation in square metres</v>
          </cell>
          <cell r="D5682" t="str">
            <v>34</v>
          </cell>
          <cell r="E5682" t="str">
            <v>BASPLM</v>
          </cell>
          <cell r="F5682" t="str">
            <v>BAS</v>
          </cell>
          <cell r="G5682">
            <v>38820</v>
          </cell>
          <cell r="H5682" t="str">
            <v>Active</v>
          </cell>
          <cell r="I5682">
            <v>12</v>
          </cell>
          <cell r="J5682">
            <v>39344</v>
          </cell>
          <cell r="K5682" t="str">
            <v>R</v>
          </cell>
          <cell r="L5682" t="str">
            <v>TN</v>
          </cell>
          <cell r="M5682" t="str">
            <v>0185</v>
          </cell>
          <cell r="N5682">
            <v>253.03</v>
          </cell>
          <cell r="O5682">
            <v>1.29</v>
          </cell>
          <cell r="P5682">
            <v>15.81</v>
          </cell>
          <cell r="Q5682">
            <v>31.62</v>
          </cell>
          <cell r="R5682">
            <v>221.41</v>
          </cell>
          <cell r="S5682">
            <v>105.32</v>
          </cell>
          <cell r="T5682">
            <v>16</v>
          </cell>
          <cell r="U5682">
            <v>0</v>
          </cell>
          <cell r="V5682">
            <v>14</v>
          </cell>
          <cell r="W5682">
            <v>0</v>
          </cell>
          <cell r="X5682">
            <v>0</v>
          </cell>
        </row>
        <row r="5683">
          <cell r="A5683" t="str">
            <v>1756800</v>
          </cell>
          <cell r="B5683">
            <v>1</v>
          </cell>
          <cell r="C5683" t="str">
            <v>Public Address System in square metres</v>
          </cell>
          <cell r="D5683" t="str">
            <v>34</v>
          </cell>
          <cell r="E5683" t="str">
            <v>BASPUB</v>
          </cell>
          <cell r="F5683" t="str">
            <v>BAS</v>
          </cell>
          <cell r="G5683">
            <v>38820</v>
          </cell>
          <cell r="H5683" t="str">
            <v>Active</v>
          </cell>
          <cell r="I5683">
            <v>12</v>
          </cell>
          <cell r="J5683">
            <v>39344</v>
          </cell>
          <cell r="K5683" t="str">
            <v>R</v>
          </cell>
          <cell r="L5683" t="str">
            <v>TN</v>
          </cell>
          <cell r="M5683" t="str">
            <v>0185</v>
          </cell>
          <cell r="N5683">
            <v>168.76</v>
          </cell>
          <cell r="O5683">
            <v>0.87</v>
          </cell>
          <cell r="P5683">
            <v>10.55</v>
          </cell>
          <cell r="Q5683">
            <v>21.1</v>
          </cell>
          <cell r="R5683">
            <v>147.66</v>
          </cell>
          <cell r="S5683">
            <v>70.239999999999995</v>
          </cell>
          <cell r="T5683">
            <v>16</v>
          </cell>
          <cell r="U5683">
            <v>0</v>
          </cell>
          <cell r="V5683">
            <v>14</v>
          </cell>
          <cell r="W5683">
            <v>0</v>
          </cell>
          <cell r="X5683">
            <v>0</v>
          </cell>
        </row>
        <row r="5684">
          <cell r="A5684" t="str">
            <v>1756900</v>
          </cell>
          <cell r="B5684">
            <v>1</v>
          </cell>
          <cell r="C5684" t="str">
            <v>Security System in square metres</v>
          </cell>
          <cell r="D5684" t="str">
            <v>34</v>
          </cell>
          <cell r="E5684" t="str">
            <v>BASSEC</v>
          </cell>
          <cell r="F5684" t="str">
            <v>BAS</v>
          </cell>
          <cell r="G5684">
            <v>38820</v>
          </cell>
          <cell r="H5684" t="str">
            <v>Active</v>
          </cell>
          <cell r="I5684">
            <v>12</v>
          </cell>
          <cell r="J5684">
            <v>39344</v>
          </cell>
          <cell r="K5684" t="str">
            <v>R</v>
          </cell>
          <cell r="L5684" t="str">
            <v>TN</v>
          </cell>
          <cell r="M5684" t="str">
            <v>0185</v>
          </cell>
          <cell r="N5684">
            <v>421.79</v>
          </cell>
          <cell r="O5684">
            <v>2.16</v>
          </cell>
          <cell r="P5684">
            <v>26.36</v>
          </cell>
          <cell r="Q5684">
            <v>52.72</v>
          </cell>
          <cell r="R5684">
            <v>369.07</v>
          </cell>
          <cell r="S5684">
            <v>175.56</v>
          </cell>
          <cell r="T5684">
            <v>16</v>
          </cell>
          <cell r="U5684">
            <v>0</v>
          </cell>
          <cell r="V5684">
            <v>14</v>
          </cell>
          <cell r="W5684">
            <v>0</v>
          </cell>
          <cell r="X5684">
            <v>0</v>
          </cell>
        </row>
        <row r="5685">
          <cell r="A5685" t="str">
            <v>1757000</v>
          </cell>
          <cell r="B5685">
            <v>1</v>
          </cell>
          <cell r="C5685" t="str">
            <v>Division walling in all  lineal metres</v>
          </cell>
          <cell r="D5685" t="str">
            <v>34</v>
          </cell>
          <cell r="E5685" t="str">
            <v>BASPAR</v>
          </cell>
          <cell r="F5685" t="str">
            <v>BAS</v>
          </cell>
          <cell r="G5685">
            <v>38820</v>
          </cell>
          <cell r="H5685" t="str">
            <v>Active</v>
          </cell>
          <cell r="I5685">
            <v>12</v>
          </cell>
          <cell r="J5685">
            <v>39344</v>
          </cell>
          <cell r="K5685" t="str">
            <v>R</v>
          </cell>
          <cell r="L5685" t="str">
            <v>TN</v>
          </cell>
          <cell r="M5685" t="str">
            <v>0185</v>
          </cell>
          <cell r="N5685">
            <v>1325.43</v>
          </cell>
          <cell r="O5685">
            <v>10.050000000000001</v>
          </cell>
          <cell r="P5685">
            <v>120.49</v>
          </cell>
          <cell r="Q5685">
            <v>240.98</v>
          </cell>
          <cell r="R5685">
            <v>1084.45</v>
          </cell>
          <cell r="S5685">
            <v>579.39</v>
          </cell>
          <cell r="T5685">
            <v>11</v>
          </cell>
          <cell r="U5685">
            <v>0</v>
          </cell>
          <cell r="V5685">
            <v>9</v>
          </cell>
          <cell r="W5685">
            <v>0</v>
          </cell>
          <cell r="X5685">
            <v>0</v>
          </cell>
        </row>
        <row r="5686">
          <cell r="A5686" t="str">
            <v>1757100</v>
          </cell>
          <cell r="B5686">
            <v>1</v>
          </cell>
          <cell r="C5686" t="str">
            <v>fitted carpet - 1148.50 square metres</v>
          </cell>
          <cell r="D5686" t="str">
            <v>34</v>
          </cell>
          <cell r="E5686" t="str">
            <v>BASFLO</v>
          </cell>
          <cell r="F5686" t="str">
            <v>BAS</v>
          </cell>
          <cell r="G5686">
            <v>38820</v>
          </cell>
          <cell r="H5686" t="str">
            <v>Active</v>
          </cell>
          <cell r="I5686">
            <v>12</v>
          </cell>
          <cell r="J5686">
            <v>39344</v>
          </cell>
          <cell r="K5686" t="str">
            <v>R</v>
          </cell>
          <cell r="L5686" t="str">
            <v>TN</v>
          </cell>
          <cell r="M5686" t="str">
            <v>0185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</row>
        <row r="5687">
          <cell r="A5687" t="str">
            <v>1757200</v>
          </cell>
          <cell r="B5687">
            <v>1</v>
          </cell>
          <cell r="C5687" t="str">
            <v>fluorescent light fitting-116-1200x600mm</v>
          </cell>
          <cell r="D5687" t="str">
            <v>34</v>
          </cell>
          <cell r="E5687" t="str">
            <v>BASLIG</v>
          </cell>
          <cell r="F5687" t="str">
            <v>BAS</v>
          </cell>
          <cell r="G5687">
            <v>38820</v>
          </cell>
          <cell r="H5687" t="str">
            <v>Active</v>
          </cell>
          <cell r="I5687">
            <v>12</v>
          </cell>
          <cell r="J5687">
            <v>39344</v>
          </cell>
          <cell r="K5687" t="str">
            <v>R</v>
          </cell>
          <cell r="L5687" t="str">
            <v>TN</v>
          </cell>
          <cell r="M5687" t="str">
            <v>0185</v>
          </cell>
          <cell r="N5687">
            <v>439.22</v>
          </cell>
          <cell r="O5687">
            <v>3.3</v>
          </cell>
          <cell r="P5687">
            <v>39.93</v>
          </cell>
          <cell r="Q5687">
            <v>79.86</v>
          </cell>
          <cell r="R5687">
            <v>359.36</v>
          </cell>
          <cell r="S5687">
            <v>192</v>
          </cell>
          <cell r="T5687">
            <v>11</v>
          </cell>
          <cell r="U5687">
            <v>0</v>
          </cell>
          <cell r="V5687">
            <v>9</v>
          </cell>
          <cell r="W5687">
            <v>0</v>
          </cell>
          <cell r="X5687">
            <v>0</v>
          </cell>
        </row>
        <row r="5688">
          <cell r="A5688" t="str">
            <v>1757300</v>
          </cell>
          <cell r="B5688">
            <v>1</v>
          </cell>
          <cell r="C5688" t="str">
            <v>sprinkler head and piping - 101</v>
          </cell>
          <cell r="D5688" t="str">
            <v>34</v>
          </cell>
          <cell r="E5688" t="str">
            <v>BASSPR</v>
          </cell>
          <cell r="F5688" t="str">
            <v>BAS</v>
          </cell>
          <cell r="G5688">
            <v>38820</v>
          </cell>
          <cell r="H5688" t="str">
            <v>Active</v>
          </cell>
          <cell r="I5688">
            <v>12</v>
          </cell>
          <cell r="J5688">
            <v>39344</v>
          </cell>
          <cell r="K5688" t="str">
            <v>R</v>
          </cell>
          <cell r="L5688" t="str">
            <v>TN</v>
          </cell>
          <cell r="M5688" t="str">
            <v>0185</v>
          </cell>
          <cell r="N5688">
            <v>446.17</v>
          </cell>
          <cell r="O5688">
            <v>3.38</v>
          </cell>
          <cell r="P5688">
            <v>40.56</v>
          </cell>
          <cell r="Q5688">
            <v>81.12</v>
          </cell>
          <cell r="R5688">
            <v>365.05</v>
          </cell>
          <cell r="S5688">
            <v>195.04</v>
          </cell>
          <cell r="T5688">
            <v>11</v>
          </cell>
          <cell r="U5688">
            <v>0</v>
          </cell>
          <cell r="V5688">
            <v>9</v>
          </cell>
          <cell r="W5688">
            <v>0</v>
          </cell>
          <cell r="X5688">
            <v>0</v>
          </cell>
        </row>
        <row r="5689">
          <cell r="A5689" t="str">
            <v>1757400</v>
          </cell>
          <cell r="B5689">
            <v>1</v>
          </cell>
          <cell r="C5689" t="str">
            <v>suspended ceiling -  square metres</v>
          </cell>
          <cell r="D5689" t="str">
            <v>34</v>
          </cell>
          <cell r="E5689" t="str">
            <v>BASSUS</v>
          </cell>
          <cell r="F5689" t="str">
            <v>BAS</v>
          </cell>
          <cell r="G5689">
            <v>38820</v>
          </cell>
          <cell r="H5689" t="str">
            <v>Active</v>
          </cell>
          <cell r="I5689">
            <v>12</v>
          </cell>
          <cell r="J5689">
            <v>39344</v>
          </cell>
          <cell r="K5689" t="str">
            <v>R</v>
          </cell>
          <cell r="L5689" t="str">
            <v>TN</v>
          </cell>
          <cell r="M5689" t="str">
            <v>0185</v>
          </cell>
          <cell r="N5689">
            <v>337.33</v>
          </cell>
          <cell r="O5689">
            <v>1.72</v>
          </cell>
          <cell r="P5689">
            <v>21.08</v>
          </cell>
          <cell r="Q5689">
            <v>42.16</v>
          </cell>
          <cell r="R5689">
            <v>295.17</v>
          </cell>
          <cell r="S5689">
            <v>140.4</v>
          </cell>
          <cell r="T5689">
            <v>16</v>
          </cell>
          <cell r="U5689">
            <v>0</v>
          </cell>
          <cell r="V5689">
            <v>14</v>
          </cell>
          <cell r="W5689">
            <v>0</v>
          </cell>
          <cell r="X5689">
            <v>0</v>
          </cell>
        </row>
        <row r="5690">
          <cell r="A5690" t="str">
            <v>1757500</v>
          </cell>
          <cell r="B5690">
            <v>1</v>
          </cell>
          <cell r="C5690" t="str">
            <v>Building Structure in square metres</v>
          </cell>
          <cell r="D5690" t="str">
            <v>34</v>
          </cell>
          <cell r="E5690" t="str">
            <v>BUITER</v>
          </cell>
          <cell r="F5690" t="str">
            <v>BUI</v>
          </cell>
          <cell r="G5690">
            <v>38820</v>
          </cell>
          <cell r="H5690" t="str">
            <v>Active</v>
          </cell>
          <cell r="I5690">
            <v>5</v>
          </cell>
          <cell r="J5690">
            <v>39344</v>
          </cell>
          <cell r="K5690" t="str">
            <v>R</v>
          </cell>
          <cell r="L5690" t="str">
            <v>TN</v>
          </cell>
          <cell r="M5690" t="str">
            <v>0186</v>
          </cell>
          <cell r="N5690">
            <v>1427.72</v>
          </cell>
          <cell r="O5690">
            <v>2.3199999999999998</v>
          </cell>
          <cell r="P5690">
            <v>28.17</v>
          </cell>
          <cell r="Q5690">
            <v>56.34</v>
          </cell>
          <cell r="R5690">
            <v>1371.38</v>
          </cell>
          <cell r="S5690">
            <v>550.14</v>
          </cell>
          <cell r="T5690">
            <v>40</v>
          </cell>
          <cell r="U5690">
            <v>0</v>
          </cell>
          <cell r="V5690">
            <v>38</v>
          </cell>
          <cell r="W5690">
            <v>0</v>
          </cell>
          <cell r="X5690">
            <v>0</v>
          </cell>
        </row>
        <row r="5691">
          <cell r="A5691" t="str">
            <v>1757600</v>
          </cell>
          <cell r="B5691">
            <v>1</v>
          </cell>
          <cell r="C5691" t="str">
            <v>Communication Services in square metres</v>
          </cell>
          <cell r="D5691" t="str">
            <v>34</v>
          </cell>
          <cell r="E5691" t="str">
            <v>BASCAB</v>
          </cell>
          <cell r="F5691" t="str">
            <v>BAS</v>
          </cell>
          <cell r="G5691">
            <v>38820</v>
          </cell>
          <cell r="H5691" t="str">
            <v>Active</v>
          </cell>
          <cell r="I5691">
            <v>5</v>
          </cell>
          <cell r="J5691">
            <v>39344</v>
          </cell>
          <cell r="K5691" t="str">
            <v>R</v>
          </cell>
          <cell r="L5691" t="str">
            <v>TN</v>
          </cell>
          <cell r="M5691" t="str">
            <v>0186</v>
          </cell>
          <cell r="N5691">
            <v>70.28</v>
          </cell>
          <cell r="O5691">
            <v>0.32</v>
          </cell>
          <cell r="P5691">
            <v>4.3899999999999997</v>
          </cell>
          <cell r="Q5691">
            <v>8.7799999999999994</v>
          </cell>
          <cell r="R5691">
            <v>61.5</v>
          </cell>
          <cell r="S5691">
            <v>29.25</v>
          </cell>
          <cell r="T5691">
            <v>16</v>
          </cell>
          <cell r="U5691">
            <v>0</v>
          </cell>
          <cell r="V5691">
            <v>14</v>
          </cell>
          <cell r="W5691">
            <v>0</v>
          </cell>
          <cell r="X5691">
            <v>0</v>
          </cell>
        </row>
        <row r="5692">
          <cell r="A5692" t="str">
            <v>1757700</v>
          </cell>
          <cell r="B5692">
            <v>1</v>
          </cell>
          <cell r="C5692" t="str">
            <v>Drainage Services in square metres</v>
          </cell>
          <cell r="D5692" t="str">
            <v>34</v>
          </cell>
          <cell r="E5692" t="str">
            <v>BASPLM</v>
          </cell>
          <cell r="F5692" t="str">
            <v>BAS</v>
          </cell>
          <cell r="G5692">
            <v>38820</v>
          </cell>
          <cell r="H5692" t="str">
            <v>Active</v>
          </cell>
          <cell r="I5692">
            <v>5</v>
          </cell>
          <cell r="J5692">
            <v>39344</v>
          </cell>
          <cell r="K5692" t="str">
            <v>R</v>
          </cell>
          <cell r="L5692" t="str">
            <v>TN</v>
          </cell>
          <cell r="M5692" t="str">
            <v>0186</v>
          </cell>
          <cell r="N5692">
            <v>13.99</v>
          </cell>
          <cell r="O5692">
            <v>0.1</v>
          </cell>
          <cell r="P5692">
            <v>0.87</v>
          </cell>
          <cell r="Q5692">
            <v>1.74</v>
          </cell>
          <cell r="R5692">
            <v>12.25</v>
          </cell>
          <cell r="S5692">
            <v>5.83</v>
          </cell>
          <cell r="T5692">
            <v>16</v>
          </cell>
          <cell r="U5692">
            <v>0</v>
          </cell>
          <cell r="V5692">
            <v>14</v>
          </cell>
          <cell r="W5692">
            <v>0</v>
          </cell>
          <cell r="X5692">
            <v>0</v>
          </cell>
        </row>
        <row r="5693">
          <cell r="A5693" t="str">
            <v>1757800</v>
          </cell>
          <cell r="B5693">
            <v>1</v>
          </cell>
          <cell r="C5693" t="str">
            <v>Electrical services in square metres</v>
          </cell>
          <cell r="D5693" t="str">
            <v>34</v>
          </cell>
          <cell r="E5693" t="str">
            <v>BASELC</v>
          </cell>
          <cell r="F5693" t="str">
            <v>BAS</v>
          </cell>
          <cell r="G5693">
            <v>38820</v>
          </cell>
          <cell r="H5693" t="str">
            <v>Active</v>
          </cell>
          <cell r="I5693">
            <v>5</v>
          </cell>
          <cell r="J5693">
            <v>39344</v>
          </cell>
          <cell r="K5693" t="str">
            <v>R</v>
          </cell>
          <cell r="L5693" t="str">
            <v>TN</v>
          </cell>
          <cell r="M5693" t="str">
            <v>0186</v>
          </cell>
          <cell r="N5693">
            <v>625.80999999999995</v>
          </cell>
          <cell r="O5693">
            <v>1.98</v>
          </cell>
          <cell r="P5693">
            <v>24.2</v>
          </cell>
          <cell r="Q5693">
            <v>48.4</v>
          </cell>
          <cell r="R5693">
            <v>577.41</v>
          </cell>
          <cell r="S5693">
            <v>247.93</v>
          </cell>
          <cell r="T5693">
            <v>16</v>
          </cell>
          <cell r="U5693">
            <v>0</v>
          </cell>
          <cell r="V5693">
            <v>14</v>
          </cell>
          <cell r="W5693">
            <v>0</v>
          </cell>
          <cell r="X5693">
            <v>0</v>
          </cell>
        </row>
        <row r="5694">
          <cell r="A5694" t="str">
            <v>1757900</v>
          </cell>
          <cell r="B5694">
            <v>1</v>
          </cell>
          <cell r="C5694" t="str">
            <v>Fire Alarm System in square metres</v>
          </cell>
          <cell r="D5694" t="str">
            <v>34</v>
          </cell>
          <cell r="E5694" t="str">
            <v>BASALA</v>
          </cell>
          <cell r="F5694" t="str">
            <v>BAS</v>
          </cell>
          <cell r="G5694">
            <v>38820</v>
          </cell>
          <cell r="H5694" t="str">
            <v>Active</v>
          </cell>
          <cell r="I5694">
            <v>5</v>
          </cell>
          <cell r="J5694">
            <v>39344</v>
          </cell>
          <cell r="K5694" t="str">
            <v>R</v>
          </cell>
          <cell r="L5694" t="str">
            <v>TN</v>
          </cell>
          <cell r="M5694" t="str">
            <v>0186</v>
          </cell>
          <cell r="N5694">
            <v>166.86</v>
          </cell>
          <cell r="O5694">
            <v>0.51</v>
          </cell>
          <cell r="P5694">
            <v>6.45</v>
          </cell>
          <cell r="Q5694">
            <v>12.9</v>
          </cell>
          <cell r="R5694">
            <v>153.96</v>
          </cell>
          <cell r="S5694">
            <v>66.11</v>
          </cell>
          <cell r="T5694">
            <v>16</v>
          </cell>
          <cell r="U5694">
            <v>0</v>
          </cell>
          <cell r="V5694">
            <v>14</v>
          </cell>
          <cell r="W5694">
            <v>0</v>
          </cell>
          <cell r="X5694">
            <v>0</v>
          </cell>
        </row>
        <row r="5695">
          <cell r="A5695" t="str">
            <v>1758000</v>
          </cell>
          <cell r="B5695">
            <v>1</v>
          </cell>
          <cell r="C5695" t="str">
            <v>Mechanical Services in square metres</v>
          </cell>
          <cell r="D5695" t="str">
            <v>34</v>
          </cell>
          <cell r="E5695" t="str">
            <v>BASAIR</v>
          </cell>
          <cell r="F5695" t="str">
            <v>BAS</v>
          </cell>
          <cell r="G5695">
            <v>38820</v>
          </cell>
          <cell r="H5695" t="str">
            <v>Active</v>
          </cell>
          <cell r="I5695">
            <v>5</v>
          </cell>
          <cell r="J5695">
            <v>39344</v>
          </cell>
          <cell r="K5695" t="str">
            <v>R</v>
          </cell>
          <cell r="L5695" t="str">
            <v>TN</v>
          </cell>
          <cell r="M5695" t="str">
            <v>0186</v>
          </cell>
          <cell r="N5695">
            <v>785.2</v>
          </cell>
          <cell r="O5695">
            <v>5.93</v>
          </cell>
          <cell r="P5695">
            <v>71.38</v>
          </cell>
          <cell r="Q5695">
            <v>142.76</v>
          </cell>
          <cell r="R5695">
            <v>642.44000000000005</v>
          </cell>
          <cell r="S5695">
            <v>343.24</v>
          </cell>
          <cell r="T5695">
            <v>11</v>
          </cell>
          <cell r="U5695">
            <v>0</v>
          </cell>
          <cell r="V5695">
            <v>9</v>
          </cell>
          <cell r="W5695">
            <v>0</v>
          </cell>
          <cell r="X5695">
            <v>0</v>
          </cell>
        </row>
        <row r="5696">
          <cell r="A5696" t="str">
            <v>1758100</v>
          </cell>
          <cell r="B5696">
            <v>1</v>
          </cell>
          <cell r="C5696" t="str">
            <v>Plumbing reticulation in square metres</v>
          </cell>
          <cell r="D5696" t="str">
            <v>34</v>
          </cell>
          <cell r="E5696" t="str">
            <v>BASPLM</v>
          </cell>
          <cell r="F5696" t="str">
            <v>BAS</v>
          </cell>
          <cell r="G5696">
            <v>38820</v>
          </cell>
          <cell r="H5696" t="str">
            <v>Active</v>
          </cell>
          <cell r="I5696">
            <v>5</v>
          </cell>
          <cell r="J5696">
            <v>39344</v>
          </cell>
          <cell r="K5696" t="str">
            <v>R</v>
          </cell>
          <cell r="L5696" t="str">
            <v>TN</v>
          </cell>
          <cell r="M5696" t="str">
            <v>0186</v>
          </cell>
          <cell r="N5696">
            <v>105.36</v>
          </cell>
          <cell r="O5696">
            <v>0.54</v>
          </cell>
          <cell r="P5696">
            <v>6.59</v>
          </cell>
          <cell r="Q5696">
            <v>13.18</v>
          </cell>
          <cell r="R5696">
            <v>92.18</v>
          </cell>
          <cell r="S5696">
            <v>43.85</v>
          </cell>
          <cell r="T5696">
            <v>16</v>
          </cell>
          <cell r="U5696">
            <v>0</v>
          </cell>
          <cell r="V5696">
            <v>14</v>
          </cell>
          <cell r="W5696">
            <v>0</v>
          </cell>
          <cell r="X5696">
            <v>0</v>
          </cell>
        </row>
        <row r="5697">
          <cell r="A5697" t="str">
            <v>1758200</v>
          </cell>
          <cell r="B5697">
            <v>1</v>
          </cell>
          <cell r="C5697" t="str">
            <v>Public Address System in square metres</v>
          </cell>
          <cell r="D5697" t="str">
            <v>34</v>
          </cell>
          <cell r="E5697" t="str">
            <v>BASPUB</v>
          </cell>
          <cell r="F5697" t="str">
            <v>BAS</v>
          </cell>
          <cell r="G5697">
            <v>38820</v>
          </cell>
          <cell r="H5697" t="str">
            <v>Active</v>
          </cell>
          <cell r="I5697">
            <v>5</v>
          </cell>
          <cell r="J5697">
            <v>39344</v>
          </cell>
          <cell r="K5697" t="str">
            <v>R</v>
          </cell>
          <cell r="L5697" t="str">
            <v>TN</v>
          </cell>
          <cell r="M5697" t="str">
            <v>0186</v>
          </cell>
          <cell r="N5697">
            <v>70.28</v>
          </cell>
          <cell r="O5697">
            <v>0.32</v>
          </cell>
          <cell r="P5697">
            <v>4.3899999999999997</v>
          </cell>
          <cell r="Q5697">
            <v>8.7799999999999994</v>
          </cell>
          <cell r="R5697">
            <v>61.5</v>
          </cell>
          <cell r="S5697">
            <v>29.25</v>
          </cell>
          <cell r="T5697">
            <v>16</v>
          </cell>
          <cell r="U5697">
            <v>0</v>
          </cell>
          <cell r="V5697">
            <v>14</v>
          </cell>
          <cell r="W5697">
            <v>0</v>
          </cell>
          <cell r="X5697">
            <v>0</v>
          </cell>
        </row>
        <row r="5698">
          <cell r="A5698" t="str">
            <v>1758300</v>
          </cell>
          <cell r="B5698">
            <v>1</v>
          </cell>
          <cell r="C5698" t="str">
            <v>Security System in square metres</v>
          </cell>
          <cell r="D5698" t="str">
            <v>34</v>
          </cell>
          <cell r="E5698" t="str">
            <v>BASSEC</v>
          </cell>
          <cell r="F5698" t="str">
            <v>BAS</v>
          </cell>
          <cell r="G5698">
            <v>38820</v>
          </cell>
          <cell r="H5698" t="str">
            <v>Active</v>
          </cell>
          <cell r="I5698">
            <v>5</v>
          </cell>
          <cell r="J5698">
            <v>39344</v>
          </cell>
          <cell r="K5698" t="str">
            <v>R</v>
          </cell>
          <cell r="L5698" t="str">
            <v>TN</v>
          </cell>
          <cell r="M5698" t="str">
            <v>0186</v>
          </cell>
          <cell r="N5698">
            <v>175.66</v>
          </cell>
          <cell r="O5698">
            <v>0.97</v>
          </cell>
          <cell r="P5698">
            <v>10.98</v>
          </cell>
          <cell r="Q5698">
            <v>21.96</v>
          </cell>
          <cell r="R5698">
            <v>153.69999999999999</v>
          </cell>
          <cell r="S5698">
            <v>73.12</v>
          </cell>
          <cell r="T5698">
            <v>16</v>
          </cell>
          <cell r="U5698">
            <v>0</v>
          </cell>
          <cell r="V5698">
            <v>14</v>
          </cell>
          <cell r="W5698">
            <v>0</v>
          </cell>
          <cell r="X5698">
            <v>0</v>
          </cell>
        </row>
        <row r="5699">
          <cell r="A5699" t="str">
            <v>1758400</v>
          </cell>
          <cell r="B5699">
            <v>1</v>
          </cell>
          <cell r="C5699" t="str">
            <v>Division walling in all  lineal metres</v>
          </cell>
          <cell r="D5699" t="str">
            <v>34</v>
          </cell>
          <cell r="E5699" t="str">
            <v>BASPAR</v>
          </cell>
          <cell r="F5699" t="str">
            <v>BAS</v>
          </cell>
          <cell r="G5699">
            <v>38820</v>
          </cell>
          <cell r="H5699" t="str">
            <v>Active</v>
          </cell>
          <cell r="I5699">
            <v>5</v>
          </cell>
          <cell r="J5699">
            <v>39344</v>
          </cell>
          <cell r="K5699" t="str">
            <v>R</v>
          </cell>
          <cell r="L5699" t="str">
            <v>TN</v>
          </cell>
          <cell r="M5699" t="str">
            <v>0186</v>
          </cell>
          <cell r="N5699">
            <v>552.29999999999995</v>
          </cell>
          <cell r="O5699">
            <v>4.2300000000000004</v>
          </cell>
          <cell r="P5699">
            <v>50.21</v>
          </cell>
          <cell r="Q5699">
            <v>100.42</v>
          </cell>
          <cell r="R5699">
            <v>451.88</v>
          </cell>
          <cell r="S5699">
            <v>241.43</v>
          </cell>
          <cell r="T5699">
            <v>11</v>
          </cell>
          <cell r="U5699">
            <v>0</v>
          </cell>
          <cell r="V5699">
            <v>9</v>
          </cell>
          <cell r="W5699">
            <v>0</v>
          </cell>
          <cell r="X5699">
            <v>0</v>
          </cell>
        </row>
        <row r="5700">
          <cell r="A5700" t="str">
            <v>1758500</v>
          </cell>
          <cell r="B5700">
            <v>1</v>
          </cell>
          <cell r="C5700" t="str">
            <v>fitted carpet - 1148.50 square metres</v>
          </cell>
          <cell r="D5700" t="str">
            <v>34</v>
          </cell>
          <cell r="E5700" t="str">
            <v>BASFLO</v>
          </cell>
          <cell r="F5700" t="str">
            <v>BAS</v>
          </cell>
          <cell r="G5700">
            <v>38820</v>
          </cell>
          <cell r="H5700" t="str">
            <v>Active</v>
          </cell>
          <cell r="I5700">
            <v>5</v>
          </cell>
          <cell r="J5700">
            <v>39344</v>
          </cell>
          <cell r="K5700" t="str">
            <v>R</v>
          </cell>
          <cell r="L5700" t="str">
            <v>TN</v>
          </cell>
          <cell r="M5700" t="str">
            <v>0186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</row>
        <row r="5701">
          <cell r="A5701" t="str">
            <v>1758600</v>
          </cell>
          <cell r="B5701">
            <v>1</v>
          </cell>
          <cell r="C5701" t="str">
            <v>fluorescent light fitting-116-1200x600mm</v>
          </cell>
          <cell r="D5701" t="str">
            <v>34</v>
          </cell>
          <cell r="E5701" t="str">
            <v>BASLIG</v>
          </cell>
          <cell r="F5701" t="str">
            <v>BAS</v>
          </cell>
          <cell r="G5701">
            <v>38820</v>
          </cell>
          <cell r="H5701" t="str">
            <v>Active</v>
          </cell>
          <cell r="I5701">
            <v>5</v>
          </cell>
          <cell r="J5701">
            <v>39344</v>
          </cell>
          <cell r="K5701" t="str">
            <v>R</v>
          </cell>
          <cell r="L5701" t="str">
            <v>TN</v>
          </cell>
          <cell r="M5701" t="str">
            <v>0186</v>
          </cell>
          <cell r="N5701">
            <v>183.06</v>
          </cell>
          <cell r="O5701">
            <v>1.35</v>
          </cell>
          <cell r="P5701">
            <v>16.64</v>
          </cell>
          <cell r="Q5701">
            <v>33.28</v>
          </cell>
          <cell r="R5701">
            <v>149.78</v>
          </cell>
          <cell r="S5701">
            <v>80.03</v>
          </cell>
          <cell r="T5701">
            <v>11</v>
          </cell>
          <cell r="U5701">
            <v>0</v>
          </cell>
          <cell r="V5701">
            <v>9</v>
          </cell>
          <cell r="W5701">
            <v>0</v>
          </cell>
          <cell r="X5701">
            <v>0</v>
          </cell>
        </row>
        <row r="5702">
          <cell r="A5702" t="str">
            <v>1758700</v>
          </cell>
          <cell r="B5702">
            <v>1</v>
          </cell>
          <cell r="C5702" t="str">
            <v>sprinkler head and piping - 101</v>
          </cell>
          <cell r="D5702" t="str">
            <v>34</v>
          </cell>
          <cell r="E5702" t="str">
            <v>BASSPR</v>
          </cell>
          <cell r="F5702" t="str">
            <v>BAS</v>
          </cell>
          <cell r="G5702">
            <v>38820</v>
          </cell>
          <cell r="H5702" t="str">
            <v>Active</v>
          </cell>
          <cell r="I5702">
            <v>5</v>
          </cell>
          <cell r="J5702">
            <v>39344</v>
          </cell>
          <cell r="K5702" t="str">
            <v>R</v>
          </cell>
          <cell r="L5702" t="str">
            <v>TN</v>
          </cell>
          <cell r="M5702" t="str">
            <v>0186</v>
          </cell>
          <cell r="N5702">
            <v>185.87</v>
          </cell>
          <cell r="O5702">
            <v>1.39</v>
          </cell>
          <cell r="P5702">
            <v>16.899999999999999</v>
          </cell>
          <cell r="Q5702">
            <v>33.799999999999997</v>
          </cell>
          <cell r="R5702">
            <v>152.07</v>
          </cell>
          <cell r="S5702">
            <v>81.25</v>
          </cell>
          <cell r="T5702">
            <v>11</v>
          </cell>
          <cell r="U5702">
            <v>0</v>
          </cell>
          <cell r="V5702">
            <v>9</v>
          </cell>
          <cell r="W5702">
            <v>0</v>
          </cell>
          <cell r="X5702">
            <v>0</v>
          </cell>
        </row>
        <row r="5703">
          <cell r="A5703" t="str">
            <v>1758800</v>
          </cell>
          <cell r="B5703">
            <v>1</v>
          </cell>
          <cell r="C5703" t="str">
            <v>suspended ceiling -  square metres</v>
          </cell>
          <cell r="D5703" t="str">
            <v>34</v>
          </cell>
          <cell r="E5703" t="str">
            <v>BASSUS</v>
          </cell>
          <cell r="F5703" t="str">
            <v>BAS</v>
          </cell>
          <cell r="G5703">
            <v>38820</v>
          </cell>
          <cell r="H5703" t="str">
            <v>Active</v>
          </cell>
          <cell r="I5703">
            <v>5</v>
          </cell>
          <cell r="J5703">
            <v>39344</v>
          </cell>
          <cell r="K5703" t="str">
            <v>R</v>
          </cell>
          <cell r="L5703" t="str">
            <v>TN</v>
          </cell>
          <cell r="M5703" t="str">
            <v>0186</v>
          </cell>
          <cell r="N5703">
            <v>140.62</v>
          </cell>
          <cell r="O5703">
            <v>0.76</v>
          </cell>
          <cell r="P5703">
            <v>8.7899999999999991</v>
          </cell>
          <cell r="Q5703">
            <v>17.579999999999998</v>
          </cell>
          <cell r="R5703">
            <v>123.04</v>
          </cell>
          <cell r="S5703">
            <v>58.53</v>
          </cell>
          <cell r="T5703">
            <v>16</v>
          </cell>
          <cell r="U5703">
            <v>0</v>
          </cell>
          <cell r="V5703">
            <v>14</v>
          </cell>
          <cell r="W5703">
            <v>0</v>
          </cell>
          <cell r="X5703">
            <v>0</v>
          </cell>
        </row>
        <row r="5704">
          <cell r="A5704" t="str">
            <v>1759100</v>
          </cell>
          <cell r="B5704">
            <v>1</v>
          </cell>
          <cell r="C5704" t="str">
            <v>Celeron 500 - CQ Deskpro 64MB Ram</v>
          </cell>
          <cell r="D5704" t="str">
            <v>50</v>
          </cell>
          <cell r="E5704" t="str">
            <v>CMPHAR</v>
          </cell>
          <cell r="F5704" t="str">
            <v>CMP</v>
          </cell>
          <cell r="G5704">
            <v>37359</v>
          </cell>
          <cell r="H5704" t="str">
            <v>Active</v>
          </cell>
          <cell r="I5704">
            <v>1</v>
          </cell>
          <cell r="J5704">
            <v>39344</v>
          </cell>
          <cell r="K5704" t="str">
            <v>X</v>
          </cell>
          <cell r="L5704" t="str">
            <v>TN</v>
          </cell>
          <cell r="M5704" t="str">
            <v>0034</v>
          </cell>
          <cell r="N5704">
            <v>882.04</v>
          </cell>
          <cell r="O5704">
            <v>0</v>
          </cell>
          <cell r="P5704">
            <v>0</v>
          </cell>
          <cell r="Q5704">
            <v>882.04</v>
          </cell>
          <cell r="R5704">
            <v>0</v>
          </cell>
          <cell r="S5704">
            <v>0</v>
          </cell>
          <cell r="T5704">
            <v>2</v>
          </cell>
          <cell r="U5704">
            <v>245</v>
          </cell>
          <cell r="V5704">
            <v>0</v>
          </cell>
          <cell r="W5704">
            <v>0</v>
          </cell>
          <cell r="X5704">
            <v>0</v>
          </cell>
        </row>
        <row r="5705">
          <cell r="A5705" t="str">
            <v>1760200</v>
          </cell>
          <cell r="B5705">
            <v>1</v>
          </cell>
          <cell r="C5705" t="str">
            <v>Building Structure in square metres</v>
          </cell>
          <cell r="D5705" t="str">
            <v>34</v>
          </cell>
          <cell r="E5705" t="str">
            <v>BUITER</v>
          </cell>
          <cell r="F5705" t="str">
            <v>BUI</v>
          </cell>
          <cell r="G5705">
            <v>38820</v>
          </cell>
          <cell r="H5705" t="str">
            <v>Active</v>
          </cell>
          <cell r="I5705">
            <v>57</v>
          </cell>
          <cell r="J5705">
            <v>39344</v>
          </cell>
          <cell r="K5705" t="str">
            <v>TLI</v>
          </cell>
          <cell r="L5705" t="str">
            <v>TN</v>
          </cell>
          <cell r="M5705" t="str">
            <v>0061</v>
          </cell>
          <cell r="N5705">
            <v>16276.03</v>
          </cell>
          <cell r="O5705">
            <v>26.79</v>
          </cell>
          <cell r="P5705">
            <v>321.14999999999998</v>
          </cell>
          <cell r="Q5705">
            <v>642.29999999999995</v>
          </cell>
          <cell r="R5705">
            <v>15633.73</v>
          </cell>
          <cell r="S5705">
            <v>6271.55</v>
          </cell>
          <cell r="T5705">
            <v>40</v>
          </cell>
          <cell r="U5705">
            <v>0</v>
          </cell>
          <cell r="V5705">
            <v>38</v>
          </cell>
          <cell r="W5705">
            <v>0</v>
          </cell>
          <cell r="X5705">
            <v>0</v>
          </cell>
        </row>
        <row r="5706">
          <cell r="A5706" t="str">
            <v>1760300</v>
          </cell>
          <cell r="B5706">
            <v>1</v>
          </cell>
          <cell r="C5706" t="str">
            <v>Division walling in all 40 lineal metres</v>
          </cell>
          <cell r="D5706" t="str">
            <v>34</v>
          </cell>
          <cell r="E5706" t="str">
            <v>BASPAR</v>
          </cell>
          <cell r="F5706" t="str">
            <v>BAS</v>
          </cell>
          <cell r="G5706">
            <v>38820</v>
          </cell>
          <cell r="H5706" t="str">
            <v>Active</v>
          </cell>
          <cell r="I5706">
            <v>13</v>
          </cell>
          <cell r="J5706">
            <v>39344</v>
          </cell>
          <cell r="K5706" t="str">
            <v>TLI</v>
          </cell>
          <cell r="L5706" t="str">
            <v>TN</v>
          </cell>
          <cell r="M5706" t="str">
            <v>0061</v>
          </cell>
          <cell r="N5706">
            <v>50740.07</v>
          </cell>
          <cell r="O5706">
            <v>384.44</v>
          </cell>
          <cell r="P5706">
            <v>4612.7299999999996</v>
          </cell>
          <cell r="Q5706">
            <v>9225.4599999999991</v>
          </cell>
          <cell r="R5706">
            <v>41514.61</v>
          </cell>
          <cell r="S5706">
            <v>22180.22</v>
          </cell>
          <cell r="T5706">
            <v>11</v>
          </cell>
          <cell r="U5706">
            <v>0</v>
          </cell>
          <cell r="V5706">
            <v>9</v>
          </cell>
          <cell r="W5706">
            <v>0</v>
          </cell>
          <cell r="X5706">
            <v>0</v>
          </cell>
        </row>
        <row r="5707">
          <cell r="A5707" t="str">
            <v>1760400</v>
          </cell>
          <cell r="B5707">
            <v>1</v>
          </cell>
          <cell r="C5707" t="str">
            <v>Drainage Services in square metres</v>
          </cell>
          <cell r="D5707" t="str">
            <v>34</v>
          </cell>
          <cell r="E5707" t="str">
            <v>BASPLM</v>
          </cell>
          <cell r="F5707" t="str">
            <v>BAS</v>
          </cell>
          <cell r="G5707">
            <v>38820</v>
          </cell>
          <cell r="H5707" t="str">
            <v>Active</v>
          </cell>
          <cell r="I5707">
            <v>57</v>
          </cell>
          <cell r="J5707">
            <v>39344</v>
          </cell>
          <cell r="K5707" t="str">
            <v>TLI</v>
          </cell>
          <cell r="L5707" t="str">
            <v>TN</v>
          </cell>
          <cell r="M5707" t="str">
            <v>0061</v>
          </cell>
          <cell r="N5707">
            <v>160.16</v>
          </cell>
          <cell r="O5707">
            <v>0.88</v>
          </cell>
          <cell r="P5707">
            <v>10.01</v>
          </cell>
          <cell r="Q5707">
            <v>20.02</v>
          </cell>
          <cell r="R5707">
            <v>140.13999999999999</v>
          </cell>
          <cell r="S5707">
            <v>66.66</v>
          </cell>
          <cell r="T5707">
            <v>16</v>
          </cell>
          <cell r="U5707">
            <v>0</v>
          </cell>
          <cell r="V5707">
            <v>14</v>
          </cell>
          <cell r="W5707">
            <v>0</v>
          </cell>
          <cell r="X5707">
            <v>0</v>
          </cell>
        </row>
        <row r="5708">
          <cell r="A5708" t="str">
            <v>1760500</v>
          </cell>
          <cell r="B5708">
            <v>1</v>
          </cell>
          <cell r="C5708" t="str">
            <v>Fire Alarm System in square metres</v>
          </cell>
          <cell r="D5708" t="str">
            <v>34</v>
          </cell>
          <cell r="E5708" t="str">
            <v>BASALA</v>
          </cell>
          <cell r="F5708" t="str">
            <v>BAS</v>
          </cell>
          <cell r="G5708">
            <v>38820</v>
          </cell>
          <cell r="H5708" t="str">
            <v>Active</v>
          </cell>
          <cell r="I5708">
            <v>57</v>
          </cell>
          <cell r="J5708">
            <v>39344</v>
          </cell>
          <cell r="K5708" t="str">
            <v>TLI</v>
          </cell>
          <cell r="L5708" t="str">
            <v>TN</v>
          </cell>
          <cell r="M5708" t="str">
            <v>0061</v>
          </cell>
          <cell r="N5708">
            <v>1902.14</v>
          </cell>
          <cell r="O5708">
            <v>6.12</v>
          </cell>
          <cell r="P5708">
            <v>73.55</v>
          </cell>
          <cell r="Q5708">
            <v>147.1</v>
          </cell>
          <cell r="R5708">
            <v>1755.04</v>
          </cell>
          <cell r="S5708">
            <v>753.58</v>
          </cell>
          <cell r="T5708">
            <v>16</v>
          </cell>
          <cell r="U5708">
            <v>0</v>
          </cell>
          <cell r="V5708">
            <v>14</v>
          </cell>
          <cell r="W5708">
            <v>0</v>
          </cell>
          <cell r="X5708">
            <v>0</v>
          </cell>
        </row>
        <row r="5709">
          <cell r="A5709" t="str">
            <v>1760600</v>
          </cell>
          <cell r="B5709">
            <v>1</v>
          </cell>
          <cell r="C5709" t="str">
            <v>fitted carpet</v>
          </cell>
          <cell r="D5709" t="str">
            <v>34</v>
          </cell>
          <cell r="E5709" t="str">
            <v>BASFLO</v>
          </cell>
          <cell r="F5709" t="str">
            <v>BAS</v>
          </cell>
          <cell r="G5709">
            <v>38820</v>
          </cell>
          <cell r="H5709" t="str">
            <v>Active</v>
          </cell>
          <cell r="I5709">
            <v>57</v>
          </cell>
          <cell r="J5709">
            <v>39344</v>
          </cell>
          <cell r="K5709" t="str">
            <v>TLI</v>
          </cell>
          <cell r="L5709" t="str">
            <v>TN</v>
          </cell>
          <cell r="M5709" t="str">
            <v>0061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</row>
        <row r="5710">
          <cell r="A5710" t="str">
            <v>1760700</v>
          </cell>
          <cell r="B5710">
            <v>1</v>
          </cell>
          <cell r="C5710" t="str">
            <v>fluorescent light fitting - 17 - 1200 x</v>
          </cell>
          <cell r="D5710" t="str">
            <v>34</v>
          </cell>
          <cell r="E5710" t="str">
            <v>BASLIG</v>
          </cell>
          <cell r="F5710" t="str">
            <v>BAS</v>
          </cell>
          <cell r="G5710">
            <v>38820</v>
          </cell>
          <cell r="H5710" t="str">
            <v>Active</v>
          </cell>
          <cell r="I5710">
            <v>6</v>
          </cell>
          <cell r="J5710">
            <v>39344</v>
          </cell>
          <cell r="K5710" t="str">
            <v>TLI</v>
          </cell>
          <cell r="L5710" t="str">
            <v>TN</v>
          </cell>
          <cell r="M5710" t="str">
            <v>0061</v>
          </cell>
          <cell r="N5710">
            <v>1522.25</v>
          </cell>
          <cell r="O5710">
            <v>11.56</v>
          </cell>
          <cell r="P5710">
            <v>138.38999999999999</v>
          </cell>
          <cell r="Q5710">
            <v>276.77999999999997</v>
          </cell>
          <cell r="R5710">
            <v>1245.47</v>
          </cell>
          <cell r="S5710">
            <v>665.42</v>
          </cell>
          <cell r="T5710">
            <v>11</v>
          </cell>
          <cell r="U5710">
            <v>0</v>
          </cell>
          <cell r="V5710">
            <v>9</v>
          </cell>
          <cell r="W5710">
            <v>0</v>
          </cell>
          <cell r="X5710">
            <v>0</v>
          </cell>
        </row>
        <row r="5711">
          <cell r="A5711" t="str">
            <v>1760800</v>
          </cell>
          <cell r="B5711">
            <v>1</v>
          </cell>
          <cell r="C5711" t="str">
            <v>Mechanical Services in square metres</v>
          </cell>
          <cell r="D5711" t="str">
            <v>34</v>
          </cell>
          <cell r="E5711" t="str">
            <v>BASAIR</v>
          </cell>
          <cell r="F5711" t="str">
            <v>BAS</v>
          </cell>
          <cell r="G5711">
            <v>38820</v>
          </cell>
          <cell r="H5711" t="str">
            <v>Active</v>
          </cell>
          <cell r="I5711">
            <v>57</v>
          </cell>
          <cell r="J5711">
            <v>39344</v>
          </cell>
          <cell r="K5711" t="str">
            <v>TLI</v>
          </cell>
          <cell r="L5711" t="str">
            <v>TN</v>
          </cell>
          <cell r="M5711" t="str">
            <v>0061</v>
          </cell>
          <cell r="N5711">
            <v>8952.01</v>
          </cell>
          <cell r="O5711">
            <v>67.8</v>
          </cell>
          <cell r="P5711">
            <v>813.82</v>
          </cell>
          <cell r="Q5711">
            <v>1627.64</v>
          </cell>
          <cell r="R5711">
            <v>7324.37</v>
          </cell>
          <cell r="S5711">
            <v>3913.23</v>
          </cell>
          <cell r="T5711">
            <v>11</v>
          </cell>
          <cell r="U5711">
            <v>0</v>
          </cell>
          <cell r="V5711">
            <v>9</v>
          </cell>
          <cell r="W5711">
            <v>0</v>
          </cell>
          <cell r="X5711">
            <v>0</v>
          </cell>
        </row>
        <row r="5712">
          <cell r="A5712" t="str">
            <v>1760900</v>
          </cell>
          <cell r="B5712">
            <v>1</v>
          </cell>
          <cell r="C5712" t="str">
            <v>Plumbing reticulation in square metres</v>
          </cell>
          <cell r="D5712" t="str">
            <v>34</v>
          </cell>
          <cell r="E5712" t="str">
            <v>BASPLM</v>
          </cell>
          <cell r="F5712" t="str">
            <v>BAS</v>
          </cell>
          <cell r="G5712">
            <v>38820</v>
          </cell>
          <cell r="H5712" t="str">
            <v>Active</v>
          </cell>
          <cell r="I5712">
            <v>57</v>
          </cell>
          <cell r="J5712">
            <v>39344</v>
          </cell>
          <cell r="K5712" t="str">
            <v>TLI</v>
          </cell>
          <cell r="L5712" t="str">
            <v>TN</v>
          </cell>
          <cell r="M5712" t="str">
            <v>0061</v>
          </cell>
          <cell r="N5712">
            <v>1201.98</v>
          </cell>
          <cell r="O5712">
            <v>6.26</v>
          </cell>
          <cell r="P5712">
            <v>75.12</v>
          </cell>
          <cell r="Q5712">
            <v>150.24</v>
          </cell>
          <cell r="R5712">
            <v>1051.74</v>
          </cell>
          <cell r="S5712">
            <v>500.29</v>
          </cell>
          <cell r="T5712">
            <v>16</v>
          </cell>
          <cell r="U5712">
            <v>0</v>
          </cell>
          <cell r="V5712">
            <v>14</v>
          </cell>
          <cell r="W5712">
            <v>0</v>
          </cell>
          <cell r="X5712">
            <v>0</v>
          </cell>
        </row>
        <row r="5713">
          <cell r="A5713" t="str">
            <v>1761000</v>
          </cell>
          <cell r="B5713">
            <v>1</v>
          </cell>
          <cell r="C5713" t="str">
            <v>Public Address System in square metres</v>
          </cell>
          <cell r="D5713" t="str">
            <v>34</v>
          </cell>
          <cell r="E5713" t="str">
            <v>BASPUB</v>
          </cell>
          <cell r="F5713" t="str">
            <v>BAS</v>
          </cell>
          <cell r="G5713">
            <v>38820</v>
          </cell>
          <cell r="H5713" t="str">
            <v>Active</v>
          </cell>
          <cell r="I5713">
            <v>57</v>
          </cell>
          <cell r="J5713">
            <v>39344</v>
          </cell>
          <cell r="K5713" t="str">
            <v>TLI</v>
          </cell>
          <cell r="L5713" t="str">
            <v>TN</v>
          </cell>
          <cell r="M5713" t="str">
            <v>0061</v>
          </cell>
          <cell r="N5713">
            <v>801.26</v>
          </cell>
          <cell r="O5713">
            <v>4.21</v>
          </cell>
          <cell r="P5713">
            <v>50.08</v>
          </cell>
          <cell r="Q5713">
            <v>100.16</v>
          </cell>
          <cell r="R5713">
            <v>701.1</v>
          </cell>
          <cell r="S5713">
            <v>333.51</v>
          </cell>
          <cell r="T5713">
            <v>16</v>
          </cell>
          <cell r="U5713">
            <v>0</v>
          </cell>
          <cell r="V5713">
            <v>14</v>
          </cell>
          <cell r="W5713">
            <v>0</v>
          </cell>
          <cell r="X5713">
            <v>0</v>
          </cell>
        </row>
        <row r="5714">
          <cell r="A5714" t="str">
            <v>1761100</v>
          </cell>
          <cell r="B5714">
            <v>1</v>
          </cell>
          <cell r="C5714" t="str">
            <v>Security System in square metres</v>
          </cell>
          <cell r="D5714" t="str">
            <v>34</v>
          </cell>
          <cell r="E5714" t="str">
            <v>BASSEC</v>
          </cell>
          <cell r="F5714" t="str">
            <v>BAS</v>
          </cell>
          <cell r="G5714">
            <v>38820</v>
          </cell>
          <cell r="H5714" t="str">
            <v>Active</v>
          </cell>
          <cell r="I5714">
            <v>57</v>
          </cell>
          <cell r="J5714">
            <v>39344</v>
          </cell>
          <cell r="K5714" t="str">
            <v>TLI</v>
          </cell>
          <cell r="L5714" t="str">
            <v>TN</v>
          </cell>
          <cell r="M5714" t="str">
            <v>0061</v>
          </cell>
          <cell r="N5714">
            <v>2003.24</v>
          </cell>
          <cell r="O5714">
            <v>10.47</v>
          </cell>
          <cell r="P5714">
            <v>125.2</v>
          </cell>
          <cell r="Q5714">
            <v>250.4</v>
          </cell>
          <cell r="R5714">
            <v>1752.84</v>
          </cell>
          <cell r="S5714">
            <v>833.8</v>
          </cell>
          <cell r="T5714">
            <v>16</v>
          </cell>
          <cell r="U5714">
            <v>0</v>
          </cell>
          <cell r="V5714">
            <v>14</v>
          </cell>
          <cell r="W5714">
            <v>0</v>
          </cell>
          <cell r="X5714">
            <v>0</v>
          </cell>
        </row>
        <row r="5715">
          <cell r="A5715" t="str">
            <v>1761200</v>
          </cell>
          <cell r="B5715">
            <v>1</v>
          </cell>
          <cell r="C5715" t="str">
            <v>sprinkler head and piping</v>
          </cell>
          <cell r="D5715" t="str">
            <v>34</v>
          </cell>
          <cell r="E5715" t="str">
            <v>BASSPR</v>
          </cell>
          <cell r="F5715" t="str">
            <v>BAS</v>
          </cell>
          <cell r="G5715">
            <v>38820</v>
          </cell>
          <cell r="H5715" t="str">
            <v>Active</v>
          </cell>
          <cell r="I5715">
            <v>5</v>
          </cell>
          <cell r="J5715">
            <v>39344</v>
          </cell>
          <cell r="K5715" t="str">
            <v>TLI</v>
          </cell>
          <cell r="L5715" t="str">
            <v>TN</v>
          </cell>
          <cell r="M5715" t="str">
            <v>0061</v>
          </cell>
          <cell r="N5715">
            <v>2114.12</v>
          </cell>
          <cell r="O5715">
            <v>15.97</v>
          </cell>
          <cell r="P5715">
            <v>192.19</v>
          </cell>
          <cell r="Q5715">
            <v>384.38</v>
          </cell>
          <cell r="R5715">
            <v>1729.74</v>
          </cell>
          <cell r="S5715">
            <v>924.15</v>
          </cell>
          <cell r="T5715">
            <v>11</v>
          </cell>
          <cell r="U5715">
            <v>0</v>
          </cell>
          <cell r="V5715">
            <v>9</v>
          </cell>
          <cell r="W5715">
            <v>0</v>
          </cell>
          <cell r="X5715">
            <v>0</v>
          </cell>
        </row>
        <row r="5716">
          <cell r="A5716" t="str">
            <v>1761300</v>
          </cell>
          <cell r="B5716">
            <v>1</v>
          </cell>
          <cell r="C5716" t="str">
            <v>suspended ceiling - 168.50 square metres</v>
          </cell>
          <cell r="D5716" t="str">
            <v>34</v>
          </cell>
          <cell r="E5716" t="str">
            <v>BASSUS</v>
          </cell>
          <cell r="F5716" t="str">
            <v>BAS</v>
          </cell>
          <cell r="G5716">
            <v>38820</v>
          </cell>
          <cell r="H5716" t="str">
            <v>Active</v>
          </cell>
          <cell r="I5716">
            <v>57</v>
          </cell>
          <cell r="J5716">
            <v>39344</v>
          </cell>
          <cell r="K5716" t="str">
            <v>TLI</v>
          </cell>
          <cell r="L5716" t="str">
            <v>TN</v>
          </cell>
          <cell r="M5716" t="str">
            <v>0061</v>
          </cell>
          <cell r="N5716">
            <v>1602.55</v>
          </cell>
          <cell r="O5716">
            <v>8.31</v>
          </cell>
          <cell r="P5716">
            <v>100.16</v>
          </cell>
          <cell r="Q5716">
            <v>200.32</v>
          </cell>
          <cell r="R5716">
            <v>1402.23</v>
          </cell>
          <cell r="S5716">
            <v>667.02</v>
          </cell>
          <cell r="T5716">
            <v>16</v>
          </cell>
          <cell r="U5716">
            <v>0</v>
          </cell>
          <cell r="V5716">
            <v>14</v>
          </cell>
          <cell r="W5716">
            <v>0</v>
          </cell>
          <cell r="X5716">
            <v>0</v>
          </cell>
        </row>
        <row r="5717">
          <cell r="A5717" t="str">
            <v>1761400</v>
          </cell>
          <cell r="B5717">
            <v>1</v>
          </cell>
          <cell r="C5717" t="str">
            <v>Building Structure in square metres</v>
          </cell>
          <cell r="D5717" t="str">
            <v>34</v>
          </cell>
          <cell r="E5717" t="str">
            <v>BUITER</v>
          </cell>
          <cell r="F5717" t="str">
            <v>BUI</v>
          </cell>
          <cell r="G5717">
            <v>38820</v>
          </cell>
          <cell r="H5717" t="str">
            <v>Active</v>
          </cell>
          <cell r="I5717">
            <v>48</v>
          </cell>
          <cell r="J5717">
            <v>39344</v>
          </cell>
          <cell r="K5717" t="str">
            <v>AC</v>
          </cell>
          <cell r="L5717" t="str">
            <v>TM</v>
          </cell>
          <cell r="M5717" t="str">
            <v>0172</v>
          </cell>
          <cell r="N5717">
            <v>99221.82</v>
          </cell>
          <cell r="O5717">
            <v>144.66</v>
          </cell>
          <cell r="P5717">
            <v>1736.25</v>
          </cell>
          <cell r="Q5717">
            <v>3472.5</v>
          </cell>
          <cell r="R5717">
            <v>95749.32</v>
          </cell>
          <cell r="S5717">
            <v>33792.6</v>
          </cell>
          <cell r="T5717">
            <v>44</v>
          </cell>
          <cell r="U5717">
            <v>0</v>
          </cell>
          <cell r="V5717">
            <v>42</v>
          </cell>
          <cell r="W5717">
            <v>0</v>
          </cell>
          <cell r="X5717">
            <v>0</v>
          </cell>
        </row>
        <row r="5718">
          <cell r="A5718" t="str">
            <v>1761500</v>
          </cell>
          <cell r="B5718">
            <v>1</v>
          </cell>
          <cell r="C5718" t="str">
            <v>Electrical services in square metres</v>
          </cell>
          <cell r="D5718" t="str">
            <v>34</v>
          </cell>
          <cell r="E5718" t="str">
            <v>BASELC</v>
          </cell>
          <cell r="F5718" t="str">
            <v>BAS</v>
          </cell>
          <cell r="G5718">
            <v>38820</v>
          </cell>
          <cell r="H5718" t="str">
            <v>Active</v>
          </cell>
          <cell r="I5718">
            <v>48</v>
          </cell>
          <cell r="J5718">
            <v>39344</v>
          </cell>
          <cell r="K5718" t="str">
            <v>AC</v>
          </cell>
          <cell r="L5718" t="str">
            <v>TM</v>
          </cell>
          <cell r="M5718" t="str">
            <v>0172</v>
          </cell>
          <cell r="N5718">
            <v>8305.84</v>
          </cell>
          <cell r="O5718">
            <v>26.82</v>
          </cell>
          <cell r="P5718">
            <v>321.62</v>
          </cell>
          <cell r="Q5718">
            <v>643.24</v>
          </cell>
          <cell r="R5718">
            <v>7662.6</v>
          </cell>
          <cell r="S5718">
            <v>2934.71</v>
          </cell>
          <cell r="T5718">
            <v>15</v>
          </cell>
          <cell r="U5718">
            <v>92</v>
          </cell>
          <cell r="V5718">
            <v>13</v>
          </cell>
          <cell r="W5718">
            <v>92</v>
          </cell>
          <cell r="X5718">
            <v>0</v>
          </cell>
        </row>
        <row r="5719">
          <cell r="A5719" t="str">
            <v>1761600</v>
          </cell>
          <cell r="B5719">
            <v>1</v>
          </cell>
          <cell r="C5719" t="str">
            <v>fitted carpet in square metres</v>
          </cell>
          <cell r="D5719" t="str">
            <v>34</v>
          </cell>
          <cell r="E5719" t="str">
            <v>BASFLO</v>
          </cell>
          <cell r="F5719" t="str">
            <v>BAS</v>
          </cell>
          <cell r="G5719">
            <v>38820</v>
          </cell>
          <cell r="H5719" t="str">
            <v>Active</v>
          </cell>
          <cell r="I5719">
            <v>48</v>
          </cell>
          <cell r="J5719">
            <v>39344</v>
          </cell>
          <cell r="K5719" t="str">
            <v>AC</v>
          </cell>
          <cell r="L5719" t="str">
            <v>TM</v>
          </cell>
          <cell r="M5719" t="str">
            <v>0172</v>
          </cell>
          <cell r="N5719">
            <v>149.1</v>
          </cell>
          <cell r="O5719">
            <v>0</v>
          </cell>
          <cell r="P5719">
            <v>0</v>
          </cell>
          <cell r="Q5719">
            <v>149.1</v>
          </cell>
          <cell r="R5719">
            <v>0</v>
          </cell>
          <cell r="S5719">
            <v>471.4</v>
          </cell>
          <cell r="T5719">
            <v>0</v>
          </cell>
          <cell r="U5719">
            <v>92</v>
          </cell>
          <cell r="V5719">
            <v>0</v>
          </cell>
          <cell r="W5719">
            <v>0</v>
          </cell>
          <cell r="X5719">
            <v>0</v>
          </cell>
        </row>
        <row r="5720">
          <cell r="A5720" t="str">
            <v>1761700</v>
          </cell>
          <cell r="B5720">
            <v>1</v>
          </cell>
          <cell r="C5720" t="str">
            <v>Building Management Services in square m</v>
          </cell>
          <cell r="D5720" t="str">
            <v>34</v>
          </cell>
          <cell r="E5720" t="str">
            <v>BASBMS</v>
          </cell>
          <cell r="F5720" t="str">
            <v>BAS</v>
          </cell>
          <cell r="G5720">
            <v>38820</v>
          </cell>
          <cell r="H5720" t="str">
            <v>Active</v>
          </cell>
          <cell r="I5720">
            <v>48</v>
          </cell>
          <cell r="J5720">
            <v>39344</v>
          </cell>
          <cell r="K5720" t="str">
            <v>AC</v>
          </cell>
          <cell r="L5720" t="str">
            <v>TM</v>
          </cell>
          <cell r="M5720" t="str">
            <v>0172</v>
          </cell>
          <cell r="N5720">
            <v>111.03</v>
          </cell>
          <cell r="O5720">
            <v>0</v>
          </cell>
          <cell r="P5720">
            <v>0</v>
          </cell>
          <cell r="Q5720">
            <v>111.03</v>
          </cell>
          <cell r="R5720">
            <v>0</v>
          </cell>
          <cell r="S5720">
            <v>351.03</v>
          </cell>
          <cell r="T5720">
            <v>0</v>
          </cell>
          <cell r="U5720">
            <v>92</v>
          </cell>
          <cell r="V5720">
            <v>0</v>
          </cell>
          <cell r="W5720">
            <v>0</v>
          </cell>
          <cell r="X5720">
            <v>0</v>
          </cell>
        </row>
        <row r="5721">
          <cell r="A5721" t="str">
            <v>1761800</v>
          </cell>
          <cell r="B5721">
            <v>1</v>
          </cell>
          <cell r="C5721" t="str">
            <v>Mechanical Services in square metres</v>
          </cell>
          <cell r="D5721" t="str">
            <v>34</v>
          </cell>
          <cell r="E5721" t="str">
            <v>BASAIR</v>
          </cell>
          <cell r="F5721" t="str">
            <v>BAS</v>
          </cell>
          <cell r="G5721">
            <v>38820</v>
          </cell>
          <cell r="H5721" t="str">
            <v>Active</v>
          </cell>
          <cell r="I5721">
            <v>48</v>
          </cell>
          <cell r="J5721">
            <v>39344</v>
          </cell>
          <cell r="K5721" t="str">
            <v>AC</v>
          </cell>
          <cell r="L5721" t="str">
            <v>TM</v>
          </cell>
          <cell r="M5721" t="str">
            <v>0172</v>
          </cell>
          <cell r="N5721">
            <v>8661.76</v>
          </cell>
          <cell r="O5721">
            <v>47.28</v>
          </cell>
          <cell r="P5721">
            <v>567.91</v>
          </cell>
          <cell r="Q5721">
            <v>1135.82</v>
          </cell>
          <cell r="R5721">
            <v>7525.94</v>
          </cell>
          <cell r="S5721">
            <v>3242.87</v>
          </cell>
          <cell r="T5721">
            <v>15</v>
          </cell>
          <cell r="U5721">
            <v>92</v>
          </cell>
          <cell r="V5721">
            <v>13</v>
          </cell>
          <cell r="W5721">
            <v>92</v>
          </cell>
          <cell r="X5721">
            <v>0</v>
          </cell>
        </row>
        <row r="5722">
          <cell r="A5722" t="str">
            <v>1761900</v>
          </cell>
          <cell r="B5722">
            <v>1</v>
          </cell>
          <cell r="C5722" t="str">
            <v>Drainage Services in square metres</v>
          </cell>
          <cell r="D5722" t="str">
            <v>34</v>
          </cell>
          <cell r="E5722" t="str">
            <v>BASPLM</v>
          </cell>
          <cell r="F5722" t="str">
            <v>BAS</v>
          </cell>
          <cell r="G5722">
            <v>38820</v>
          </cell>
          <cell r="H5722" t="str">
            <v>Active</v>
          </cell>
          <cell r="I5722">
            <v>48</v>
          </cell>
          <cell r="J5722">
            <v>39344</v>
          </cell>
          <cell r="K5722" t="str">
            <v>AC</v>
          </cell>
          <cell r="L5722" t="str">
            <v>TM</v>
          </cell>
          <cell r="M5722" t="str">
            <v>0172</v>
          </cell>
          <cell r="N5722">
            <v>1088.3399999999999</v>
          </cell>
          <cell r="O5722">
            <v>5.91</v>
          </cell>
          <cell r="P5722">
            <v>71.36</v>
          </cell>
          <cell r="Q5722">
            <v>142.72</v>
          </cell>
          <cell r="R5722">
            <v>945.62</v>
          </cell>
          <cell r="S5722">
            <v>407.46</v>
          </cell>
          <cell r="T5722">
            <v>15</v>
          </cell>
          <cell r="U5722">
            <v>92</v>
          </cell>
          <cell r="V5722">
            <v>13</v>
          </cell>
          <cell r="W5722">
            <v>92</v>
          </cell>
          <cell r="X5722">
            <v>0</v>
          </cell>
        </row>
        <row r="5723">
          <cell r="A5723" t="str">
            <v>1762000</v>
          </cell>
          <cell r="B5723">
            <v>1</v>
          </cell>
          <cell r="C5723" t="str">
            <v>Communication Services in square metres</v>
          </cell>
          <cell r="D5723" t="str">
            <v>34</v>
          </cell>
          <cell r="E5723" t="str">
            <v>BASCAB</v>
          </cell>
          <cell r="F5723" t="str">
            <v>BAS</v>
          </cell>
          <cell r="G5723">
            <v>38820</v>
          </cell>
          <cell r="H5723" t="str">
            <v>Active</v>
          </cell>
          <cell r="I5723">
            <v>48</v>
          </cell>
          <cell r="J5723">
            <v>39344</v>
          </cell>
          <cell r="K5723" t="str">
            <v>AC</v>
          </cell>
          <cell r="L5723" t="str">
            <v>TM</v>
          </cell>
          <cell r="M5723" t="str">
            <v>0172</v>
          </cell>
          <cell r="N5723">
            <v>1738.95</v>
          </cell>
          <cell r="O5723">
            <v>14.08</v>
          </cell>
          <cell r="P5723">
            <v>169.62</v>
          </cell>
          <cell r="Q5723">
            <v>339.24</v>
          </cell>
          <cell r="R5723">
            <v>1399.71</v>
          </cell>
          <cell r="S5723">
            <v>690.76</v>
          </cell>
          <cell r="T5723">
            <v>10</v>
          </cell>
          <cell r="U5723">
            <v>92</v>
          </cell>
          <cell r="V5723">
            <v>8</v>
          </cell>
          <cell r="W5723">
            <v>92</v>
          </cell>
          <cell r="X5723">
            <v>0</v>
          </cell>
        </row>
        <row r="5724">
          <cell r="A5724" t="str">
            <v>1762100</v>
          </cell>
          <cell r="B5724">
            <v>1</v>
          </cell>
          <cell r="C5724" t="str">
            <v>Fire Alarm System in square metres</v>
          </cell>
          <cell r="D5724" t="str">
            <v>34</v>
          </cell>
          <cell r="E5724" t="str">
            <v>BASALA</v>
          </cell>
          <cell r="F5724" t="str">
            <v>BAS</v>
          </cell>
          <cell r="G5724">
            <v>38820</v>
          </cell>
          <cell r="H5724" t="str">
            <v>Active</v>
          </cell>
          <cell r="I5724">
            <v>48</v>
          </cell>
          <cell r="J5724">
            <v>39344</v>
          </cell>
          <cell r="K5724" t="str">
            <v>AC</v>
          </cell>
          <cell r="L5724" t="str">
            <v>TM</v>
          </cell>
          <cell r="M5724" t="str">
            <v>0172</v>
          </cell>
          <cell r="N5724">
            <v>1730.22</v>
          </cell>
          <cell r="O5724">
            <v>5.62</v>
          </cell>
          <cell r="P5724">
            <v>67</v>
          </cell>
          <cell r="Q5724">
            <v>134</v>
          </cell>
          <cell r="R5724">
            <v>1596.22</v>
          </cell>
          <cell r="S5724">
            <v>611.34</v>
          </cell>
          <cell r="T5724">
            <v>15</v>
          </cell>
          <cell r="U5724">
            <v>92</v>
          </cell>
          <cell r="V5724">
            <v>13</v>
          </cell>
          <cell r="W5724">
            <v>92</v>
          </cell>
          <cell r="X5724">
            <v>0</v>
          </cell>
        </row>
        <row r="5725">
          <cell r="A5725" t="str">
            <v>1762200</v>
          </cell>
          <cell r="B5725">
            <v>1</v>
          </cell>
          <cell r="C5725" t="str">
            <v>Plumbing reticulation in square metres</v>
          </cell>
          <cell r="D5725" t="str">
            <v>34</v>
          </cell>
          <cell r="E5725" t="str">
            <v>BASPLM</v>
          </cell>
          <cell r="F5725" t="str">
            <v>BAS</v>
          </cell>
          <cell r="G5725">
            <v>38820</v>
          </cell>
          <cell r="H5725" t="str">
            <v>Active</v>
          </cell>
          <cell r="I5725">
            <v>48</v>
          </cell>
          <cell r="J5725">
            <v>39344</v>
          </cell>
          <cell r="K5725" t="str">
            <v>AC</v>
          </cell>
          <cell r="L5725" t="str">
            <v>TM</v>
          </cell>
          <cell r="M5725" t="str">
            <v>0172</v>
          </cell>
          <cell r="N5725">
            <v>1902.3</v>
          </cell>
          <cell r="O5725">
            <v>10.43</v>
          </cell>
          <cell r="P5725">
            <v>124.72</v>
          </cell>
          <cell r="Q5725">
            <v>249.44</v>
          </cell>
          <cell r="R5725">
            <v>1652.86</v>
          </cell>
          <cell r="S5725">
            <v>712.2</v>
          </cell>
          <cell r="T5725">
            <v>15</v>
          </cell>
          <cell r="U5725">
            <v>92</v>
          </cell>
          <cell r="V5725">
            <v>13</v>
          </cell>
          <cell r="W5725">
            <v>92</v>
          </cell>
          <cell r="X5725">
            <v>0</v>
          </cell>
        </row>
        <row r="5726">
          <cell r="A5726" t="str">
            <v>1762300</v>
          </cell>
          <cell r="B5726">
            <v>1</v>
          </cell>
          <cell r="C5726" t="str">
            <v>Public Address System in square metres</v>
          </cell>
          <cell r="D5726" t="str">
            <v>34</v>
          </cell>
          <cell r="E5726" t="str">
            <v>BASPUB</v>
          </cell>
          <cell r="F5726" t="str">
            <v>BAS</v>
          </cell>
          <cell r="G5726">
            <v>38820</v>
          </cell>
          <cell r="H5726" t="str">
            <v>Active</v>
          </cell>
          <cell r="I5726">
            <v>48</v>
          </cell>
          <cell r="J5726">
            <v>39344</v>
          </cell>
          <cell r="K5726" t="str">
            <v>AC</v>
          </cell>
          <cell r="L5726" t="str">
            <v>TM</v>
          </cell>
          <cell r="M5726" t="str">
            <v>0172</v>
          </cell>
          <cell r="N5726">
            <v>516.35</v>
          </cell>
          <cell r="O5726">
            <v>2.83</v>
          </cell>
          <cell r="P5726">
            <v>33.85</v>
          </cell>
          <cell r="Q5726">
            <v>67.7</v>
          </cell>
          <cell r="R5726">
            <v>448.65</v>
          </cell>
          <cell r="S5726">
            <v>193.32</v>
          </cell>
          <cell r="T5726">
            <v>15</v>
          </cell>
          <cell r="U5726">
            <v>92</v>
          </cell>
          <cell r="V5726">
            <v>13</v>
          </cell>
          <cell r="W5726">
            <v>92</v>
          </cell>
          <cell r="X5726">
            <v>0</v>
          </cell>
        </row>
        <row r="5727">
          <cell r="A5727" t="str">
            <v>1762400</v>
          </cell>
          <cell r="B5727">
            <v>1</v>
          </cell>
          <cell r="C5727" t="str">
            <v>Security System in square metres</v>
          </cell>
          <cell r="D5727" t="str">
            <v>34</v>
          </cell>
          <cell r="E5727" t="str">
            <v>BASSEC</v>
          </cell>
          <cell r="F5727" t="str">
            <v>BAS</v>
          </cell>
          <cell r="G5727">
            <v>38820</v>
          </cell>
          <cell r="H5727" t="str">
            <v>Active</v>
          </cell>
          <cell r="I5727">
            <v>48</v>
          </cell>
          <cell r="J5727">
            <v>39344</v>
          </cell>
          <cell r="K5727" t="str">
            <v>AC</v>
          </cell>
          <cell r="L5727" t="str">
            <v>TM</v>
          </cell>
          <cell r="M5727" t="str">
            <v>0172</v>
          </cell>
          <cell r="N5727">
            <v>1665.4</v>
          </cell>
          <cell r="O5727">
            <v>9.09</v>
          </cell>
          <cell r="P5727">
            <v>109.19</v>
          </cell>
          <cell r="Q5727">
            <v>218.38</v>
          </cell>
          <cell r="R5727">
            <v>1447.02</v>
          </cell>
          <cell r="S5727">
            <v>623.51</v>
          </cell>
          <cell r="T5727">
            <v>15</v>
          </cell>
          <cell r="U5727">
            <v>92</v>
          </cell>
          <cell r="V5727">
            <v>13</v>
          </cell>
          <cell r="W5727">
            <v>92</v>
          </cell>
          <cell r="X5727">
            <v>0</v>
          </cell>
        </row>
        <row r="5728">
          <cell r="A5728" t="str">
            <v>1762500</v>
          </cell>
          <cell r="B5728">
            <v>1</v>
          </cell>
          <cell r="C5728" t="str">
            <v>sprinkler head and piping - 14</v>
          </cell>
          <cell r="D5728" t="str">
            <v>34</v>
          </cell>
          <cell r="E5728" t="str">
            <v>BASSPR</v>
          </cell>
          <cell r="F5728" t="str">
            <v>BAS</v>
          </cell>
          <cell r="G5728">
            <v>38820</v>
          </cell>
          <cell r="H5728" t="str">
            <v>Active</v>
          </cell>
          <cell r="I5728">
            <v>5</v>
          </cell>
          <cell r="J5728">
            <v>39344</v>
          </cell>
          <cell r="K5728" t="str">
            <v>AC</v>
          </cell>
          <cell r="L5728" t="str">
            <v>TM</v>
          </cell>
          <cell r="M5728" t="str">
            <v>0172</v>
          </cell>
          <cell r="N5728">
            <v>2874.26</v>
          </cell>
          <cell r="O5728">
            <v>15.75</v>
          </cell>
          <cell r="P5728">
            <v>188.45</v>
          </cell>
          <cell r="Q5728">
            <v>376.9</v>
          </cell>
          <cell r="R5728">
            <v>2497.36</v>
          </cell>
          <cell r="S5728">
            <v>1076.0899999999999</v>
          </cell>
          <cell r="T5728">
            <v>15</v>
          </cell>
          <cell r="U5728">
            <v>92</v>
          </cell>
          <cell r="V5728">
            <v>13</v>
          </cell>
          <cell r="W5728">
            <v>92</v>
          </cell>
          <cell r="X5728">
            <v>0</v>
          </cell>
        </row>
        <row r="5729">
          <cell r="A5729" t="str">
            <v>1762600</v>
          </cell>
          <cell r="B5729">
            <v>1</v>
          </cell>
          <cell r="C5729" t="str">
            <v>suspended ceiling in square metres tiled</v>
          </cell>
          <cell r="D5729" t="str">
            <v>34</v>
          </cell>
          <cell r="E5729" t="str">
            <v>BASSUS</v>
          </cell>
          <cell r="F5729" t="str">
            <v>BAS</v>
          </cell>
          <cell r="G5729">
            <v>38820</v>
          </cell>
          <cell r="H5729" t="str">
            <v>Active</v>
          </cell>
          <cell r="I5729">
            <v>48</v>
          </cell>
          <cell r="J5729">
            <v>39344</v>
          </cell>
          <cell r="K5729" t="str">
            <v>AC</v>
          </cell>
          <cell r="L5729" t="str">
            <v>TM</v>
          </cell>
          <cell r="M5729" t="str">
            <v>0172</v>
          </cell>
          <cell r="N5729">
            <v>5410.82</v>
          </cell>
          <cell r="O5729">
            <v>14.96</v>
          </cell>
          <cell r="P5729">
            <v>178.86</v>
          </cell>
          <cell r="Q5729">
            <v>357.72</v>
          </cell>
          <cell r="R5729">
            <v>5053.1000000000004</v>
          </cell>
          <cell r="S5729">
            <v>1900.11</v>
          </cell>
          <cell r="T5729">
            <v>30</v>
          </cell>
          <cell r="U5729">
            <v>92</v>
          </cell>
          <cell r="V5729">
            <v>28</v>
          </cell>
          <cell r="W5729">
            <v>92</v>
          </cell>
          <cell r="X5729">
            <v>0</v>
          </cell>
        </row>
        <row r="5730">
          <cell r="A5730" t="str">
            <v>1762700</v>
          </cell>
          <cell r="B5730">
            <v>1</v>
          </cell>
          <cell r="C5730" t="str">
            <v>FOD Boss Sweeper Assemblage</v>
          </cell>
          <cell r="D5730" t="str">
            <v>64</v>
          </cell>
          <cell r="E5730" t="str">
            <v>PLEGEN</v>
          </cell>
          <cell r="F5730" t="str">
            <v>PLE</v>
          </cell>
          <cell r="G5730">
            <v>37118</v>
          </cell>
          <cell r="H5730" t="str">
            <v>Active</v>
          </cell>
          <cell r="I5730">
            <v>1</v>
          </cell>
          <cell r="J5730">
            <v>39344</v>
          </cell>
          <cell r="K5730" t="str">
            <v>AC</v>
          </cell>
          <cell r="L5730" t="str">
            <v>NA</v>
          </cell>
          <cell r="M5730" t="str">
            <v>0032</v>
          </cell>
          <cell r="N5730">
            <v>7212.72</v>
          </cell>
          <cell r="O5730">
            <v>0</v>
          </cell>
          <cell r="P5730">
            <v>0</v>
          </cell>
          <cell r="Q5730">
            <v>7212.72</v>
          </cell>
          <cell r="R5730">
            <v>0</v>
          </cell>
          <cell r="S5730">
            <v>0</v>
          </cell>
          <cell r="T5730">
            <v>4</v>
          </cell>
          <cell r="U5730">
            <v>123</v>
          </cell>
          <cell r="V5730">
            <v>0</v>
          </cell>
          <cell r="W5730">
            <v>0</v>
          </cell>
          <cell r="X5730">
            <v>0</v>
          </cell>
        </row>
        <row r="5731">
          <cell r="A5731" t="str">
            <v>1762800</v>
          </cell>
          <cell r="B5731">
            <v>1</v>
          </cell>
          <cell r="C5731" t="str">
            <v>Automatic Gate at Former Shell Depot Acc</v>
          </cell>
          <cell r="D5731" t="str">
            <v>56</v>
          </cell>
          <cell r="E5731" t="str">
            <v>CVLFEN</v>
          </cell>
          <cell r="F5731" t="str">
            <v>CVL</v>
          </cell>
          <cell r="G5731">
            <v>38820</v>
          </cell>
          <cell r="H5731" t="str">
            <v>Active</v>
          </cell>
          <cell r="I5731">
            <v>1</v>
          </cell>
          <cell r="J5731">
            <v>39344</v>
          </cell>
          <cell r="K5731" t="str">
            <v>F</v>
          </cell>
          <cell r="L5731" t="str">
            <v>SA</v>
          </cell>
          <cell r="M5731" t="str">
            <v>0007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</row>
        <row r="5732">
          <cell r="A5732" t="str">
            <v>1762900</v>
          </cell>
          <cell r="B5732">
            <v>1</v>
          </cell>
          <cell r="C5732" t="str">
            <v>Mainzeal Final Contract No</v>
          </cell>
          <cell r="D5732" t="str">
            <v>34</v>
          </cell>
          <cell r="E5732" t="str">
            <v>BASSUN</v>
          </cell>
          <cell r="F5732" t="str">
            <v>BAS</v>
          </cell>
          <cell r="G5732">
            <v>38820</v>
          </cell>
          <cell r="H5732" t="str">
            <v>Active</v>
          </cell>
          <cell r="I5732">
            <v>1</v>
          </cell>
          <cell r="J5732">
            <v>39344</v>
          </cell>
          <cell r="K5732" t="str">
            <v>R</v>
          </cell>
          <cell r="L5732" t="str">
            <v>TM</v>
          </cell>
          <cell r="M5732" t="str">
            <v>0165</v>
          </cell>
          <cell r="N5732">
            <v>97184.15</v>
          </cell>
          <cell r="O5732">
            <v>660.96</v>
          </cell>
          <cell r="P5732">
            <v>7932.07</v>
          </cell>
          <cell r="Q5732">
            <v>15864.14</v>
          </cell>
          <cell r="R5732">
            <v>81320.009999999995</v>
          </cell>
          <cell r="S5732">
            <v>37499.160000000003</v>
          </cell>
          <cell r="T5732">
            <v>12</v>
          </cell>
          <cell r="U5732">
            <v>92</v>
          </cell>
          <cell r="V5732">
            <v>10</v>
          </cell>
          <cell r="W5732">
            <v>92</v>
          </cell>
          <cell r="X5732">
            <v>0</v>
          </cell>
        </row>
        <row r="5733">
          <cell r="A5733" t="str">
            <v>1763000</v>
          </cell>
          <cell r="B5733">
            <v>1</v>
          </cell>
          <cell r="C5733" t="str">
            <v>Paint &amp; rewire 3 Bridge St</v>
          </cell>
          <cell r="D5733" t="str">
            <v>24</v>
          </cell>
          <cell r="E5733" t="str">
            <v>BASSUN</v>
          </cell>
          <cell r="F5733" t="str">
            <v>BAS</v>
          </cell>
          <cell r="G5733">
            <v>38820</v>
          </cell>
          <cell r="H5733" t="str">
            <v>Active</v>
          </cell>
          <cell r="I5733">
            <v>1</v>
          </cell>
          <cell r="J5733">
            <v>39344</v>
          </cell>
          <cell r="K5733" t="str">
            <v>AL</v>
          </cell>
          <cell r="L5733" t="str">
            <v>HO</v>
          </cell>
          <cell r="M5733" t="str">
            <v>0003</v>
          </cell>
          <cell r="N5733">
            <v>16493.54</v>
          </cell>
          <cell r="O5733">
            <v>111.41</v>
          </cell>
          <cell r="P5733">
            <v>1336.92</v>
          </cell>
          <cell r="Q5733">
            <v>2673.84</v>
          </cell>
          <cell r="R5733">
            <v>13819.7</v>
          </cell>
          <cell r="S5733">
            <v>3542.16</v>
          </cell>
          <cell r="T5733">
            <v>12</v>
          </cell>
          <cell r="U5733">
            <v>123</v>
          </cell>
          <cell r="V5733">
            <v>10</v>
          </cell>
          <cell r="W5733">
            <v>123</v>
          </cell>
          <cell r="X5733">
            <v>0</v>
          </cell>
        </row>
        <row r="5734">
          <cell r="A5734" t="str">
            <v>1763100</v>
          </cell>
          <cell r="B5734">
            <v>1</v>
          </cell>
          <cell r="C5734" t="str">
            <v>Painting,flooring &amp; carpentry - 53 Bridg</v>
          </cell>
          <cell r="D5734" t="str">
            <v>24</v>
          </cell>
          <cell r="E5734" t="str">
            <v>BASSUN</v>
          </cell>
          <cell r="F5734" t="str">
            <v>BAS</v>
          </cell>
          <cell r="G5734">
            <v>38820</v>
          </cell>
          <cell r="H5734" t="str">
            <v>Active</v>
          </cell>
          <cell r="I5734">
            <v>1</v>
          </cell>
          <cell r="J5734">
            <v>39344</v>
          </cell>
          <cell r="K5734" t="str">
            <v>AL</v>
          </cell>
          <cell r="L5734" t="str">
            <v>HO</v>
          </cell>
          <cell r="M5734" t="str">
            <v>0053</v>
          </cell>
          <cell r="N5734">
            <v>15162.19</v>
          </cell>
          <cell r="O5734">
            <v>102.38</v>
          </cell>
          <cell r="P5734">
            <v>1229</v>
          </cell>
          <cell r="Q5734">
            <v>2458</v>
          </cell>
          <cell r="R5734">
            <v>12704.19</v>
          </cell>
          <cell r="S5734">
            <v>3249.9</v>
          </cell>
          <cell r="T5734">
            <v>12</v>
          </cell>
          <cell r="U5734">
            <v>123</v>
          </cell>
          <cell r="V5734">
            <v>10</v>
          </cell>
          <cell r="W5734">
            <v>123</v>
          </cell>
          <cell r="X5734">
            <v>0</v>
          </cell>
        </row>
        <row r="5735">
          <cell r="A5735" t="str">
            <v>1763200</v>
          </cell>
          <cell r="B5735">
            <v>1</v>
          </cell>
          <cell r="C5735" t="str">
            <v>Rinnai Slimline heater C/W Flue Terminal</v>
          </cell>
          <cell r="D5735" t="str">
            <v>24</v>
          </cell>
          <cell r="E5735" t="str">
            <v>BASHEA</v>
          </cell>
          <cell r="F5735" t="str">
            <v>BAS</v>
          </cell>
          <cell r="G5735">
            <v>38820</v>
          </cell>
          <cell r="H5735" t="str">
            <v>Active</v>
          </cell>
          <cell r="I5735">
            <v>1</v>
          </cell>
          <cell r="J5735">
            <v>39344</v>
          </cell>
          <cell r="K5735" t="str">
            <v>AL</v>
          </cell>
          <cell r="L5735" t="str">
            <v>HO</v>
          </cell>
          <cell r="M5735" t="str">
            <v>0055</v>
          </cell>
          <cell r="N5735">
            <v>1450.1</v>
          </cell>
          <cell r="O5735">
            <v>9.74</v>
          </cell>
          <cell r="P5735">
            <v>117.54</v>
          </cell>
          <cell r="Q5735">
            <v>235.08</v>
          </cell>
          <cell r="R5735">
            <v>1215.02</v>
          </cell>
          <cell r="S5735">
            <v>277.79000000000002</v>
          </cell>
          <cell r="T5735">
            <v>12</v>
          </cell>
          <cell r="U5735">
            <v>123</v>
          </cell>
          <cell r="V5735">
            <v>10</v>
          </cell>
          <cell r="W5735">
            <v>123</v>
          </cell>
          <cell r="X5735">
            <v>0</v>
          </cell>
        </row>
        <row r="5736">
          <cell r="A5736" t="str">
            <v>1763300</v>
          </cell>
          <cell r="B5736">
            <v>1</v>
          </cell>
          <cell r="C5736" t="str">
            <v>MAF Relocation - Window</v>
          </cell>
          <cell r="D5736" t="str">
            <v>34</v>
          </cell>
          <cell r="E5736" t="str">
            <v>BASFIT</v>
          </cell>
          <cell r="F5736" t="str">
            <v>BAS</v>
          </cell>
          <cell r="G5736">
            <v>38820</v>
          </cell>
          <cell r="H5736" t="str">
            <v>Active</v>
          </cell>
          <cell r="I5736">
            <v>1</v>
          </cell>
          <cell r="J5736">
            <v>39344</v>
          </cell>
          <cell r="K5736" t="str">
            <v>TLI</v>
          </cell>
          <cell r="L5736" t="str">
            <v>TN</v>
          </cell>
          <cell r="M5736" t="str">
            <v>0110</v>
          </cell>
          <cell r="N5736">
            <v>5760.92</v>
          </cell>
          <cell r="O5736">
            <v>27.8</v>
          </cell>
          <cell r="P5736">
            <v>333.93</v>
          </cell>
          <cell r="Q5736">
            <v>667.86</v>
          </cell>
          <cell r="R5736">
            <v>5093.0600000000004</v>
          </cell>
          <cell r="S5736">
            <v>2378.6</v>
          </cell>
          <cell r="T5736">
            <v>17</v>
          </cell>
          <cell r="U5736">
            <v>92</v>
          </cell>
          <cell r="V5736">
            <v>15</v>
          </cell>
          <cell r="W5736">
            <v>92</v>
          </cell>
          <cell r="X5736">
            <v>0</v>
          </cell>
        </row>
        <row r="5737">
          <cell r="A5737" t="str">
            <v>1763400</v>
          </cell>
          <cell r="B5737">
            <v>1</v>
          </cell>
          <cell r="C5737" t="str">
            <v>MAF Relocation Flooring</v>
          </cell>
          <cell r="D5737" t="str">
            <v>34</v>
          </cell>
          <cell r="E5737" t="str">
            <v>BASFLO</v>
          </cell>
          <cell r="F5737" t="str">
            <v>BAS</v>
          </cell>
          <cell r="G5737">
            <v>38820</v>
          </cell>
          <cell r="H5737" t="str">
            <v>Active</v>
          </cell>
          <cell r="I5737">
            <v>1</v>
          </cell>
          <cell r="J5737">
            <v>39344</v>
          </cell>
          <cell r="K5737" t="str">
            <v>TLI</v>
          </cell>
          <cell r="L5737" t="str">
            <v>TN</v>
          </cell>
          <cell r="M5737" t="str">
            <v>011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51.83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</row>
        <row r="5738">
          <cell r="A5738" t="str">
            <v>1763500</v>
          </cell>
          <cell r="B5738">
            <v>1</v>
          </cell>
          <cell r="C5738" t="str">
            <v>MAF Relocation - Lighting</v>
          </cell>
          <cell r="D5738" t="str">
            <v>34</v>
          </cell>
          <cell r="E5738" t="str">
            <v>BASLIG</v>
          </cell>
          <cell r="F5738" t="str">
            <v>BAS</v>
          </cell>
          <cell r="G5738">
            <v>38820</v>
          </cell>
          <cell r="H5738" t="str">
            <v>Active</v>
          </cell>
          <cell r="I5738">
            <v>1</v>
          </cell>
          <cell r="J5738">
            <v>39344</v>
          </cell>
          <cell r="K5738" t="str">
            <v>TLI</v>
          </cell>
          <cell r="L5738" t="str">
            <v>TN</v>
          </cell>
          <cell r="M5738" t="str">
            <v>0110</v>
          </cell>
          <cell r="N5738">
            <v>2870.94</v>
          </cell>
          <cell r="O5738">
            <v>19.489999999999998</v>
          </cell>
          <cell r="P5738">
            <v>234.32</v>
          </cell>
          <cell r="Q5738">
            <v>468.64</v>
          </cell>
          <cell r="R5738">
            <v>2402.3000000000002</v>
          </cell>
          <cell r="S5738">
            <v>1235.3499999999999</v>
          </cell>
          <cell r="T5738">
            <v>12</v>
          </cell>
          <cell r="U5738">
            <v>92</v>
          </cell>
          <cell r="V5738">
            <v>10</v>
          </cell>
          <cell r="W5738">
            <v>92</v>
          </cell>
          <cell r="X5738">
            <v>0</v>
          </cell>
        </row>
        <row r="5739">
          <cell r="A5739" t="str">
            <v>1763600</v>
          </cell>
          <cell r="B5739">
            <v>1</v>
          </cell>
          <cell r="C5739" t="str">
            <v>MAF Relocation - Partioning</v>
          </cell>
          <cell r="D5739" t="str">
            <v>34</v>
          </cell>
          <cell r="E5739" t="str">
            <v>BASPAR</v>
          </cell>
          <cell r="F5739" t="str">
            <v>BAS</v>
          </cell>
          <cell r="G5739">
            <v>38820</v>
          </cell>
          <cell r="H5739" t="str">
            <v>Active</v>
          </cell>
          <cell r="I5739">
            <v>1</v>
          </cell>
          <cell r="J5739">
            <v>39344</v>
          </cell>
          <cell r="K5739" t="str">
            <v>TLI</v>
          </cell>
          <cell r="L5739" t="str">
            <v>TN</v>
          </cell>
          <cell r="M5739" t="str">
            <v>0110</v>
          </cell>
          <cell r="N5739">
            <v>3733.39</v>
          </cell>
          <cell r="O5739">
            <v>25.43</v>
          </cell>
          <cell r="P5739">
            <v>304.72000000000003</v>
          </cell>
          <cell r="Q5739">
            <v>609.44000000000005</v>
          </cell>
          <cell r="R5739">
            <v>3123.95</v>
          </cell>
          <cell r="S5739">
            <v>1606.46</v>
          </cell>
          <cell r="T5739">
            <v>12</v>
          </cell>
          <cell r="U5739">
            <v>92</v>
          </cell>
          <cell r="V5739">
            <v>10</v>
          </cell>
          <cell r="W5739">
            <v>92</v>
          </cell>
          <cell r="X5739">
            <v>0</v>
          </cell>
        </row>
        <row r="5740">
          <cell r="A5740" t="str">
            <v>1763700</v>
          </cell>
          <cell r="B5740">
            <v>1</v>
          </cell>
          <cell r="C5740" t="str">
            <v>MAF Relocation Plumbing</v>
          </cell>
          <cell r="D5740" t="str">
            <v>34</v>
          </cell>
          <cell r="E5740" t="str">
            <v>BASPLM</v>
          </cell>
          <cell r="F5740" t="str">
            <v>BAS</v>
          </cell>
          <cell r="G5740">
            <v>38820</v>
          </cell>
          <cell r="H5740" t="str">
            <v>Active</v>
          </cell>
          <cell r="I5740">
            <v>1</v>
          </cell>
          <cell r="J5740">
            <v>39344</v>
          </cell>
          <cell r="K5740" t="str">
            <v>TLI</v>
          </cell>
          <cell r="L5740" t="str">
            <v>TN</v>
          </cell>
          <cell r="M5740" t="str">
            <v>0110</v>
          </cell>
          <cell r="N5740">
            <v>5392.74</v>
          </cell>
          <cell r="O5740">
            <v>26.04</v>
          </cell>
          <cell r="P5740">
            <v>312.58999999999997</v>
          </cell>
          <cell r="Q5740">
            <v>625.17999999999995</v>
          </cell>
          <cell r="R5740">
            <v>4767.5600000000004</v>
          </cell>
          <cell r="S5740">
            <v>2226.58</v>
          </cell>
          <cell r="T5740">
            <v>17</v>
          </cell>
          <cell r="U5740">
            <v>92</v>
          </cell>
          <cell r="V5740">
            <v>15</v>
          </cell>
          <cell r="W5740">
            <v>92</v>
          </cell>
          <cell r="X5740">
            <v>0</v>
          </cell>
        </row>
        <row r="5741">
          <cell r="A5741" t="str">
            <v>1763800</v>
          </cell>
          <cell r="B5741">
            <v>1</v>
          </cell>
          <cell r="C5741" t="str">
            <v>MAF Relocation Security</v>
          </cell>
          <cell r="D5741" t="str">
            <v>34</v>
          </cell>
          <cell r="E5741" t="str">
            <v>BASSEC</v>
          </cell>
          <cell r="F5741" t="str">
            <v>BAS</v>
          </cell>
          <cell r="G5741">
            <v>38820</v>
          </cell>
          <cell r="H5741" t="str">
            <v>Active</v>
          </cell>
          <cell r="I5741">
            <v>1</v>
          </cell>
          <cell r="J5741">
            <v>39344</v>
          </cell>
          <cell r="K5741" t="str">
            <v>TLI</v>
          </cell>
          <cell r="L5741" t="str">
            <v>TN</v>
          </cell>
          <cell r="M5741" t="str">
            <v>0110</v>
          </cell>
          <cell r="N5741">
            <v>1705.27</v>
          </cell>
          <cell r="O5741">
            <v>8.1999999999999993</v>
          </cell>
          <cell r="P5741">
            <v>98.84</v>
          </cell>
          <cell r="Q5741">
            <v>197.68</v>
          </cell>
          <cell r="R5741">
            <v>1507.59</v>
          </cell>
          <cell r="S5741">
            <v>704.08</v>
          </cell>
          <cell r="T5741">
            <v>17</v>
          </cell>
          <cell r="U5741">
            <v>92</v>
          </cell>
          <cell r="V5741">
            <v>15</v>
          </cell>
          <cell r="W5741">
            <v>92</v>
          </cell>
          <cell r="X5741">
            <v>0</v>
          </cell>
        </row>
        <row r="5742">
          <cell r="A5742" t="str">
            <v>1763900</v>
          </cell>
          <cell r="B5742">
            <v>1</v>
          </cell>
          <cell r="C5742" t="str">
            <v>MAF Relocation Painting</v>
          </cell>
          <cell r="D5742" t="str">
            <v>34</v>
          </cell>
          <cell r="E5742" t="str">
            <v>BASSUN</v>
          </cell>
          <cell r="F5742" t="str">
            <v>BAS</v>
          </cell>
          <cell r="G5742">
            <v>38820</v>
          </cell>
          <cell r="H5742" t="str">
            <v>Active</v>
          </cell>
          <cell r="I5742">
            <v>1</v>
          </cell>
          <cell r="J5742">
            <v>39344</v>
          </cell>
          <cell r="K5742" t="str">
            <v>TLI</v>
          </cell>
          <cell r="L5742" t="str">
            <v>TN</v>
          </cell>
          <cell r="M5742" t="str">
            <v>0110</v>
          </cell>
          <cell r="N5742">
            <v>4747.33</v>
          </cell>
          <cell r="O5742">
            <v>32.28</v>
          </cell>
          <cell r="P5742">
            <v>387.47</v>
          </cell>
          <cell r="Q5742">
            <v>774.94</v>
          </cell>
          <cell r="R5742">
            <v>3972.39</v>
          </cell>
          <cell r="S5742">
            <v>2042.76</v>
          </cell>
          <cell r="T5742">
            <v>12</v>
          </cell>
          <cell r="U5742">
            <v>92</v>
          </cell>
          <cell r="V5742">
            <v>10</v>
          </cell>
          <cell r="W5742">
            <v>92</v>
          </cell>
          <cell r="X5742">
            <v>0</v>
          </cell>
        </row>
        <row r="5743">
          <cell r="A5743" t="str">
            <v>1764000</v>
          </cell>
          <cell r="B5743">
            <v>1</v>
          </cell>
          <cell r="C5743" t="str">
            <v>MAF Relocation Communication</v>
          </cell>
          <cell r="D5743" t="str">
            <v>34</v>
          </cell>
          <cell r="E5743" t="str">
            <v>COMCAB</v>
          </cell>
          <cell r="F5743" t="str">
            <v>COM</v>
          </cell>
          <cell r="G5743">
            <v>37359</v>
          </cell>
          <cell r="H5743" t="str">
            <v>Active</v>
          </cell>
          <cell r="I5743">
            <v>1</v>
          </cell>
          <cell r="J5743">
            <v>39343</v>
          </cell>
          <cell r="K5743" t="str">
            <v>TLI</v>
          </cell>
          <cell r="L5743" t="str">
            <v>TN</v>
          </cell>
          <cell r="M5743" t="str">
            <v>0110</v>
          </cell>
          <cell r="N5743">
            <v>7704.79</v>
          </cell>
          <cell r="O5743">
            <v>16.329999999999998</v>
          </cell>
          <cell r="P5743">
            <v>196.29</v>
          </cell>
          <cell r="Q5743">
            <v>1766.66</v>
          </cell>
          <cell r="R5743">
            <v>5938.13</v>
          </cell>
          <cell r="S5743">
            <v>0</v>
          </cell>
          <cell r="T5743">
            <v>39</v>
          </cell>
          <cell r="U5743">
            <v>92</v>
          </cell>
          <cell r="V5743">
            <v>30</v>
          </cell>
          <cell r="W5743">
            <v>122</v>
          </cell>
          <cell r="X5743">
            <v>0</v>
          </cell>
        </row>
        <row r="5744">
          <cell r="A5744" t="str">
            <v>1764100</v>
          </cell>
          <cell r="B5744">
            <v>1</v>
          </cell>
          <cell r="C5744" t="str">
            <v>ASO Messroom Plumbing</v>
          </cell>
          <cell r="D5744" t="str">
            <v>32</v>
          </cell>
          <cell r="E5744" t="str">
            <v>BASPLM</v>
          </cell>
          <cell r="F5744" t="str">
            <v>BAS</v>
          </cell>
          <cell r="G5744">
            <v>38820</v>
          </cell>
          <cell r="H5744" t="str">
            <v>Active</v>
          </cell>
          <cell r="I5744">
            <v>1</v>
          </cell>
          <cell r="J5744">
            <v>39344</v>
          </cell>
          <cell r="K5744" t="str">
            <v>TLI</v>
          </cell>
          <cell r="L5744" t="str">
            <v>TN</v>
          </cell>
          <cell r="M5744" t="str">
            <v>0061</v>
          </cell>
          <cell r="N5744">
            <v>2556.2800000000002</v>
          </cell>
          <cell r="O5744">
            <v>12.4</v>
          </cell>
          <cell r="P5744">
            <v>148.91</v>
          </cell>
          <cell r="Q5744">
            <v>297.82</v>
          </cell>
          <cell r="R5744">
            <v>2258.46</v>
          </cell>
          <cell r="S5744">
            <v>1055.99</v>
          </cell>
          <cell r="T5744">
            <v>17</v>
          </cell>
          <cell r="U5744">
            <v>61</v>
          </cell>
          <cell r="V5744">
            <v>15</v>
          </cell>
          <cell r="W5744">
            <v>61</v>
          </cell>
          <cell r="X5744">
            <v>0</v>
          </cell>
        </row>
        <row r="5745">
          <cell r="A5745" t="str">
            <v>1764200</v>
          </cell>
          <cell r="B5745">
            <v>1</v>
          </cell>
          <cell r="C5745" t="str">
            <v>ASO Messroom Painting</v>
          </cell>
          <cell r="D5745" t="str">
            <v>32</v>
          </cell>
          <cell r="E5745" t="str">
            <v>BASSUN</v>
          </cell>
          <cell r="F5745" t="str">
            <v>BAS</v>
          </cell>
          <cell r="G5745">
            <v>38820</v>
          </cell>
          <cell r="H5745" t="str">
            <v>Active</v>
          </cell>
          <cell r="I5745">
            <v>1</v>
          </cell>
          <cell r="J5745">
            <v>39344</v>
          </cell>
          <cell r="K5745" t="str">
            <v>TLI</v>
          </cell>
          <cell r="L5745" t="str">
            <v>TN</v>
          </cell>
          <cell r="M5745" t="str">
            <v>0061</v>
          </cell>
          <cell r="N5745">
            <v>2688.41</v>
          </cell>
          <cell r="O5745">
            <v>18.45</v>
          </cell>
          <cell r="P5745">
            <v>220.96</v>
          </cell>
          <cell r="Q5745">
            <v>441.92</v>
          </cell>
          <cell r="R5745">
            <v>2246.4899999999998</v>
          </cell>
          <cell r="S5745">
            <v>1157.94</v>
          </cell>
          <cell r="T5745">
            <v>12</v>
          </cell>
          <cell r="U5745">
            <v>61</v>
          </cell>
          <cell r="V5745">
            <v>10</v>
          </cell>
          <cell r="W5745">
            <v>61</v>
          </cell>
          <cell r="X5745">
            <v>0</v>
          </cell>
        </row>
        <row r="5746">
          <cell r="A5746" t="str">
            <v>1764300</v>
          </cell>
          <cell r="B5746">
            <v>1</v>
          </cell>
          <cell r="C5746" t="str">
            <v>ASO Messroom</v>
          </cell>
          <cell r="D5746" t="str">
            <v>32</v>
          </cell>
          <cell r="E5746" t="str">
            <v>BASPAR</v>
          </cell>
          <cell r="F5746" t="str">
            <v>BAS</v>
          </cell>
          <cell r="G5746">
            <v>38820</v>
          </cell>
          <cell r="H5746" t="str">
            <v>Active</v>
          </cell>
          <cell r="I5746">
            <v>1</v>
          </cell>
          <cell r="J5746">
            <v>39344</v>
          </cell>
          <cell r="K5746" t="str">
            <v>TLI</v>
          </cell>
          <cell r="L5746" t="str">
            <v>TN</v>
          </cell>
          <cell r="M5746" t="str">
            <v>0061</v>
          </cell>
          <cell r="N5746">
            <v>4381.18</v>
          </cell>
          <cell r="O5746">
            <v>29.97</v>
          </cell>
          <cell r="P5746">
            <v>360.08</v>
          </cell>
          <cell r="Q5746">
            <v>720.16</v>
          </cell>
          <cell r="R5746">
            <v>3661.02</v>
          </cell>
          <cell r="S5746">
            <v>1887.04</v>
          </cell>
          <cell r="T5746">
            <v>12</v>
          </cell>
          <cell r="U5746">
            <v>61</v>
          </cell>
          <cell r="V5746">
            <v>10</v>
          </cell>
          <cell r="W5746">
            <v>61</v>
          </cell>
          <cell r="X5746">
            <v>0</v>
          </cell>
        </row>
        <row r="5747">
          <cell r="A5747" t="str">
            <v>1764400</v>
          </cell>
          <cell r="B5747">
            <v>1</v>
          </cell>
          <cell r="C5747" t="str">
            <v>ASO Messroom Fire Alarm</v>
          </cell>
          <cell r="D5747" t="str">
            <v>32</v>
          </cell>
          <cell r="E5747" t="str">
            <v>BASALA</v>
          </cell>
          <cell r="F5747" t="str">
            <v>BAS</v>
          </cell>
          <cell r="G5747">
            <v>38820</v>
          </cell>
          <cell r="H5747" t="str">
            <v>Active</v>
          </cell>
          <cell r="I5747">
            <v>1</v>
          </cell>
          <cell r="J5747">
            <v>39344</v>
          </cell>
          <cell r="K5747" t="str">
            <v>TLI</v>
          </cell>
          <cell r="L5747" t="str">
            <v>TN</v>
          </cell>
          <cell r="M5747" t="str">
            <v>0061</v>
          </cell>
          <cell r="N5747">
            <v>784.14</v>
          </cell>
          <cell r="O5747">
            <v>2.37</v>
          </cell>
          <cell r="P5747">
            <v>28.44</v>
          </cell>
          <cell r="Q5747">
            <v>56.88</v>
          </cell>
          <cell r="R5747">
            <v>727.26</v>
          </cell>
          <cell r="S5747">
            <v>309.42</v>
          </cell>
          <cell r="T5747">
            <v>17</v>
          </cell>
          <cell r="U5747">
            <v>61</v>
          </cell>
          <cell r="V5747">
            <v>15</v>
          </cell>
          <cell r="W5747">
            <v>61</v>
          </cell>
          <cell r="X5747">
            <v>0</v>
          </cell>
        </row>
        <row r="5748">
          <cell r="A5748" t="str">
            <v>1764600</v>
          </cell>
          <cell r="B5748">
            <v>1</v>
          </cell>
          <cell r="C5748" t="str">
            <v>Microsoft Open Licen Office XP Professio</v>
          </cell>
          <cell r="D5748" t="str">
            <v>80</v>
          </cell>
          <cell r="E5748" t="str">
            <v>CMPSOF</v>
          </cell>
          <cell r="F5748" t="str">
            <v>CMP</v>
          </cell>
          <cell r="G5748">
            <v>37359</v>
          </cell>
          <cell r="H5748" t="str">
            <v>Active</v>
          </cell>
          <cell r="I5748">
            <v>12</v>
          </cell>
          <cell r="J5748">
            <v>39344</v>
          </cell>
          <cell r="K5748" t="str">
            <v>X</v>
          </cell>
          <cell r="L5748" t="str">
            <v>TN</v>
          </cell>
          <cell r="M5748" t="str">
            <v>0034</v>
          </cell>
          <cell r="N5748">
            <v>5376.12</v>
          </cell>
          <cell r="O5748">
            <v>0</v>
          </cell>
          <cell r="P5748">
            <v>0</v>
          </cell>
          <cell r="Q5748">
            <v>5376.12</v>
          </cell>
          <cell r="R5748">
            <v>0</v>
          </cell>
          <cell r="S5748">
            <v>0</v>
          </cell>
          <cell r="T5748">
            <v>2</v>
          </cell>
          <cell r="U5748">
            <v>153</v>
          </cell>
          <cell r="V5748">
            <v>0</v>
          </cell>
          <cell r="W5748">
            <v>0</v>
          </cell>
          <cell r="X5748">
            <v>0</v>
          </cell>
        </row>
        <row r="5749">
          <cell r="A5749" t="str">
            <v>1764700</v>
          </cell>
          <cell r="B5749">
            <v>1</v>
          </cell>
          <cell r="C5749" t="str">
            <v>MS Win CAL 2000 OLP NL</v>
          </cell>
          <cell r="D5749" t="str">
            <v>80</v>
          </cell>
          <cell r="E5749" t="str">
            <v>CMPSOF</v>
          </cell>
          <cell r="F5749" t="str">
            <v>CMP</v>
          </cell>
          <cell r="G5749">
            <v>37359</v>
          </cell>
          <cell r="H5749" t="str">
            <v>Active</v>
          </cell>
          <cell r="I5749">
            <v>28</v>
          </cell>
          <cell r="J5749">
            <v>39344</v>
          </cell>
          <cell r="K5749" t="str">
            <v>X</v>
          </cell>
          <cell r="L5749" t="str">
            <v>TN</v>
          </cell>
          <cell r="M5749" t="str">
            <v>0034</v>
          </cell>
          <cell r="N5749">
            <v>1383.78</v>
          </cell>
          <cell r="O5749">
            <v>0</v>
          </cell>
          <cell r="P5749">
            <v>0</v>
          </cell>
          <cell r="Q5749">
            <v>1383.78</v>
          </cell>
          <cell r="R5749">
            <v>0</v>
          </cell>
          <cell r="S5749">
            <v>0</v>
          </cell>
          <cell r="T5749">
            <v>2</v>
          </cell>
          <cell r="U5749">
            <v>153</v>
          </cell>
          <cell r="V5749">
            <v>0</v>
          </cell>
          <cell r="W5749">
            <v>0</v>
          </cell>
          <cell r="X5749">
            <v>0</v>
          </cell>
        </row>
        <row r="5750">
          <cell r="A5750" t="str">
            <v>1764800</v>
          </cell>
          <cell r="B5750">
            <v>1</v>
          </cell>
          <cell r="C5750" t="str">
            <v>Electrical Work - DFS Arrivals Expansion</v>
          </cell>
          <cell r="D5750" t="str">
            <v>34</v>
          </cell>
          <cell r="E5750" t="str">
            <v>BASELC</v>
          </cell>
          <cell r="F5750" t="str">
            <v>BAS</v>
          </cell>
          <cell r="G5750">
            <v>38820</v>
          </cell>
          <cell r="H5750" t="str">
            <v>Active</v>
          </cell>
          <cell r="I5750">
            <v>1</v>
          </cell>
          <cell r="J5750">
            <v>39344</v>
          </cell>
          <cell r="K5750" t="str">
            <v>R</v>
          </cell>
          <cell r="L5750" t="str">
            <v>TN</v>
          </cell>
          <cell r="M5750" t="str">
            <v>0015</v>
          </cell>
          <cell r="N5750">
            <v>3660.41</v>
          </cell>
          <cell r="O5750">
            <v>11.09</v>
          </cell>
          <cell r="P5750">
            <v>132.75</v>
          </cell>
          <cell r="Q5750">
            <v>265.5</v>
          </cell>
          <cell r="R5750">
            <v>3394.91</v>
          </cell>
          <cell r="S5750">
            <v>1444.42</v>
          </cell>
          <cell r="T5750">
            <v>17</v>
          </cell>
          <cell r="U5750">
            <v>61</v>
          </cell>
          <cell r="V5750">
            <v>15</v>
          </cell>
          <cell r="W5750">
            <v>61</v>
          </cell>
          <cell r="X5750">
            <v>0</v>
          </cell>
        </row>
        <row r="5751">
          <cell r="A5751" t="str">
            <v>1764900</v>
          </cell>
          <cell r="B5751">
            <v>1</v>
          </cell>
          <cell r="C5751" t="str">
            <v>Relocate Voice/Data Frame New Outlets</v>
          </cell>
          <cell r="D5751" t="str">
            <v>34</v>
          </cell>
          <cell r="E5751" t="str">
            <v>COMSYS</v>
          </cell>
          <cell r="F5751" t="str">
            <v>COM</v>
          </cell>
          <cell r="G5751">
            <v>37057</v>
          </cell>
          <cell r="H5751" t="str">
            <v>Active</v>
          </cell>
          <cell r="I5751">
            <v>1</v>
          </cell>
          <cell r="J5751">
            <v>39343</v>
          </cell>
          <cell r="K5751" t="str">
            <v>TIP</v>
          </cell>
          <cell r="L5751" t="str">
            <v>TN</v>
          </cell>
          <cell r="M5751" t="str">
            <v>0015</v>
          </cell>
          <cell r="N5751">
            <v>1241.8699999999999</v>
          </cell>
          <cell r="O5751">
            <v>0</v>
          </cell>
          <cell r="P5751">
            <v>0</v>
          </cell>
          <cell r="Q5751">
            <v>1241.8699999999999</v>
          </cell>
          <cell r="R5751">
            <v>0</v>
          </cell>
          <cell r="S5751">
            <v>0</v>
          </cell>
          <cell r="T5751">
            <v>4</v>
          </cell>
          <cell r="U5751">
            <v>61</v>
          </cell>
          <cell r="V5751">
            <v>0</v>
          </cell>
          <cell r="W5751">
            <v>0</v>
          </cell>
          <cell r="X5751">
            <v>0</v>
          </cell>
        </row>
        <row r="5752">
          <cell r="A5752" t="str">
            <v>1765000</v>
          </cell>
          <cell r="B5752">
            <v>1</v>
          </cell>
          <cell r="C5752" t="str">
            <v>Supply grilles, cut difusers and connect</v>
          </cell>
          <cell r="D5752" t="str">
            <v>34</v>
          </cell>
          <cell r="E5752" t="str">
            <v>BASAIR</v>
          </cell>
          <cell r="F5752" t="str">
            <v>BAS</v>
          </cell>
          <cell r="G5752">
            <v>38820</v>
          </cell>
          <cell r="H5752" t="str">
            <v>Active</v>
          </cell>
          <cell r="I5752">
            <v>1</v>
          </cell>
          <cell r="J5752">
            <v>39344</v>
          </cell>
          <cell r="K5752" t="str">
            <v>R</v>
          </cell>
          <cell r="L5752" t="str">
            <v>TN</v>
          </cell>
          <cell r="M5752" t="str">
            <v>0015</v>
          </cell>
          <cell r="N5752">
            <v>179.29</v>
          </cell>
          <cell r="O5752">
            <v>1.21</v>
          </cell>
          <cell r="P5752">
            <v>14.74</v>
          </cell>
          <cell r="Q5752">
            <v>29.48</v>
          </cell>
          <cell r="R5752">
            <v>149.81</v>
          </cell>
          <cell r="S5752">
            <v>77.23</v>
          </cell>
          <cell r="T5752">
            <v>12</v>
          </cell>
          <cell r="U5752">
            <v>61</v>
          </cell>
          <cell r="V5752">
            <v>10</v>
          </cell>
          <cell r="W5752">
            <v>61</v>
          </cell>
          <cell r="X5752">
            <v>0</v>
          </cell>
        </row>
        <row r="5753">
          <cell r="A5753" t="str">
            <v>1765100</v>
          </cell>
          <cell r="B5753">
            <v>1</v>
          </cell>
          <cell r="C5753" t="str">
            <v>Painting passage &amp; interior - DFS Expans</v>
          </cell>
          <cell r="D5753" t="str">
            <v>34</v>
          </cell>
          <cell r="E5753" t="str">
            <v>BASSUN</v>
          </cell>
          <cell r="F5753" t="str">
            <v>BAS</v>
          </cell>
          <cell r="G5753">
            <v>38820</v>
          </cell>
          <cell r="H5753" t="str">
            <v>Active</v>
          </cell>
          <cell r="I5753">
            <v>1</v>
          </cell>
          <cell r="J5753">
            <v>39344</v>
          </cell>
          <cell r="K5753" t="str">
            <v>R</v>
          </cell>
          <cell r="L5753" t="str">
            <v>TN</v>
          </cell>
          <cell r="M5753" t="str">
            <v>0015</v>
          </cell>
          <cell r="N5753">
            <v>2970.32</v>
          </cell>
          <cell r="O5753">
            <v>20.39</v>
          </cell>
          <cell r="P5753">
            <v>244.13</v>
          </cell>
          <cell r="Q5753">
            <v>488.26</v>
          </cell>
          <cell r="R5753">
            <v>2482.06</v>
          </cell>
          <cell r="S5753">
            <v>1279.3599999999999</v>
          </cell>
          <cell r="T5753">
            <v>12</v>
          </cell>
          <cell r="U5753">
            <v>61</v>
          </cell>
          <cell r="V5753">
            <v>10</v>
          </cell>
          <cell r="W5753">
            <v>61</v>
          </cell>
          <cell r="X5753">
            <v>0</v>
          </cell>
        </row>
        <row r="5754">
          <cell r="A5754" t="str">
            <v>1765200</v>
          </cell>
          <cell r="B5754">
            <v>1</v>
          </cell>
          <cell r="C5754" t="str">
            <v>Gib, Handicrete and plastering - DFS Exp</v>
          </cell>
          <cell r="D5754" t="str">
            <v>34</v>
          </cell>
          <cell r="E5754" t="str">
            <v>BASLIN</v>
          </cell>
          <cell r="F5754" t="str">
            <v>BAS</v>
          </cell>
          <cell r="G5754">
            <v>38820</v>
          </cell>
          <cell r="H5754" t="str">
            <v>Active</v>
          </cell>
          <cell r="I5754">
            <v>1</v>
          </cell>
          <cell r="J5754">
            <v>39344</v>
          </cell>
          <cell r="K5754" t="str">
            <v>R</v>
          </cell>
          <cell r="L5754" t="str">
            <v>TN</v>
          </cell>
          <cell r="M5754" t="str">
            <v>0015</v>
          </cell>
          <cell r="N5754">
            <v>24284.87</v>
          </cell>
          <cell r="O5754">
            <v>117.94</v>
          </cell>
          <cell r="P5754">
            <v>1414.62</v>
          </cell>
          <cell r="Q5754">
            <v>2829.24</v>
          </cell>
          <cell r="R5754">
            <v>21455.63</v>
          </cell>
          <cell r="S5754">
            <v>10032</v>
          </cell>
          <cell r="T5754">
            <v>17</v>
          </cell>
          <cell r="U5754">
            <v>61</v>
          </cell>
          <cell r="V5754">
            <v>15</v>
          </cell>
          <cell r="W5754">
            <v>61</v>
          </cell>
          <cell r="X5754">
            <v>0</v>
          </cell>
        </row>
        <row r="5755">
          <cell r="A5755" t="str">
            <v>1765300</v>
          </cell>
          <cell r="B5755">
            <v>1</v>
          </cell>
          <cell r="C5755" t="str">
            <v>Isolate sounders and rewire DFS Expansio</v>
          </cell>
          <cell r="D5755" t="str">
            <v>34</v>
          </cell>
          <cell r="E5755" t="str">
            <v>BASALA</v>
          </cell>
          <cell r="F5755" t="str">
            <v>BAS</v>
          </cell>
          <cell r="G5755">
            <v>38820</v>
          </cell>
          <cell r="H5755" t="str">
            <v>Active</v>
          </cell>
          <cell r="I5755">
            <v>1</v>
          </cell>
          <cell r="J5755">
            <v>39344</v>
          </cell>
          <cell r="K5755" t="str">
            <v>R</v>
          </cell>
          <cell r="L5755" t="str">
            <v>TN</v>
          </cell>
          <cell r="M5755" t="str">
            <v>0015</v>
          </cell>
          <cell r="N5755">
            <v>1725.11</v>
          </cell>
          <cell r="O5755">
            <v>5.25</v>
          </cell>
          <cell r="P5755">
            <v>62.56</v>
          </cell>
          <cell r="Q5755">
            <v>125.12</v>
          </cell>
          <cell r="R5755">
            <v>1599.99</v>
          </cell>
          <cell r="S5755">
            <v>680.73</v>
          </cell>
          <cell r="T5755">
            <v>17</v>
          </cell>
          <cell r="U5755">
            <v>61</v>
          </cell>
          <cell r="V5755">
            <v>15</v>
          </cell>
          <cell r="W5755">
            <v>61</v>
          </cell>
          <cell r="X5755">
            <v>0</v>
          </cell>
        </row>
        <row r="5756">
          <cell r="A5756" t="str">
            <v>1765400</v>
          </cell>
          <cell r="B5756">
            <v>1</v>
          </cell>
          <cell r="C5756" t="str">
            <v>Install sprinkler system - DFS Expansion</v>
          </cell>
          <cell r="D5756" t="str">
            <v>34</v>
          </cell>
          <cell r="E5756" t="str">
            <v>BASSPR</v>
          </cell>
          <cell r="F5756" t="str">
            <v>BAS</v>
          </cell>
          <cell r="G5756">
            <v>38820</v>
          </cell>
          <cell r="H5756" t="str">
            <v>Active</v>
          </cell>
          <cell r="I5756">
            <v>1</v>
          </cell>
          <cell r="J5756">
            <v>39344</v>
          </cell>
          <cell r="K5756" t="str">
            <v>R</v>
          </cell>
          <cell r="L5756" t="str">
            <v>TN</v>
          </cell>
          <cell r="M5756" t="str">
            <v>0015</v>
          </cell>
          <cell r="N5756">
            <v>2284.46</v>
          </cell>
          <cell r="O5756">
            <v>15.61</v>
          </cell>
          <cell r="P5756">
            <v>187.76</v>
          </cell>
          <cell r="Q5756">
            <v>375.52</v>
          </cell>
          <cell r="R5756">
            <v>1908.94</v>
          </cell>
          <cell r="S5756">
            <v>983.95</v>
          </cell>
          <cell r="T5756">
            <v>12</v>
          </cell>
          <cell r="U5756">
            <v>61</v>
          </cell>
          <cell r="V5756">
            <v>10</v>
          </cell>
          <cell r="W5756">
            <v>61</v>
          </cell>
          <cell r="X5756">
            <v>0</v>
          </cell>
        </row>
        <row r="5757">
          <cell r="A5757" t="str">
            <v>1765500</v>
          </cell>
          <cell r="B5757">
            <v>1</v>
          </cell>
          <cell r="C5757" t="str">
            <v>Curtains for 3 Bridge Street</v>
          </cell>
          <cell r="D5757" t="str">
            <v>24</v>
          </cell>
          <cell r="E5757" t="str">
            <v>FIXFUR</v>
          </cell>
          <cell r="F5757" t="str">
            <v>FIX</v>
          </cell>
          <cell r="G5757">
            <v>37179</v>
          </cell>
          <cell r="H5757" t="str">
            <v>Active</v>
          </cell>
          <cell r="I5757">
            <v>1</v>
          </cell>
          <cell r="J5757">
            <v>39343</v>
          </cell>
          <cell r="K5757" t="str">
            <v>AL</v>
          </cell>
          <cell r="L5757" t="str">
            <v>HO</v>
          </cell>
          <cell r="M5757" t="str">
            <v>0060</v>
          </cell>
          <cell r="N5757">
            <v>1795.57</v>
          </cell>
          <cell r="O5757">
            <v>0</v>
          </cell>
          <cell r="P5757">
            <v>0</v>
          </cell>
          <cell r="Q5757">
            <v>1795.57</v>
          </cell>
          <cell r="R5757">
            <v>0</v>
          </cell>
          <cell r="S5757">
            <v>0</v>
          </cell>
          <cell r="T5757">
            <v>4</v>
          </cell>
          <cell r="U5757">
            <v>184</v>
          </cell>
          <cell r="V5757">
            <v>0</v>
          </cell>
          <cell r="W5757">
            <v>0</v>
          </cell>
          <cell r="X5757">
            <v>0</v>
          </cell>
        </row>
        <row r="5758">
          <cell r="A5758" t="str">
            <v>1765600</v>
          </cell>
          <cell r="B5758">
            <v>1</v>
          </cell>
          <cell r="C5758" t="str">
            <v>Door in International Screening Area</v>
          </cell>
          <cell r="D5758" t="str">
            <v>34</v>
          </cell>
          <cell r="E5758" t="str">
            <v>BASADR</v>
          </cell>
          <cell r="F5758" t="str">
            <v>BAS</v>
          </cell>
          <cell r="G5758">
            <v>38820</v>
          </cell>
          <cell r="H5758" t="str">
            <v>Active</v>
          </cell>
          <cell r="I5758">
            <v>1</v>
          </cell>
          <cell r="J5758">
            <v>39344</v>
          </cell>
          <cell r="K5758" t="str">
            <v>TIP</v>
          </cell>
          <cell r="L5758" t="str">
            <v>TM</v>
          </cell>
          <cell r="M5758" t="str">
            <v>0158</v>
          </cell>
          <cell r="N5758">
            <v>4123.07</v>
          </cell>
          <cell r="O5758">
            <v>19.78</v>
          </cell>
          <cell r="P5758">
            <v>236.7</v>
          </cell>
          <cell r="Q5758">
            <v>473.4</v>
          </cell>
          <cell r="R5758">
            <v>3649.67</v>
          </cell>
          <cell r="S5758">
            <v>1519.61</v>
          </cell>
          <cell r="T5758">
            <v>17</v>
          </cell>
          <cell r="U5758">
            <v>153</v>
          </cell>
          <cell r="V5758">
            <v>15</v>
          </cell>
          <cell r="W5758">
            <v>153</v>
          </cell>
          <cell r="X5758">
            <v>0</v>
          </cell>
        </row>
        <row r="5759">
          <cell r="A5759" t="str">
            <v>1765700</v>
          </cell>
          <cell r="B5759">
            <v>1</v>
          </cell>
          <cell r="C5759" t="str">
            <v>Caltex - doors &amp; windows</v>
          </cell>
          <cell r="D5759" t="str">
            <v>56</v>
          </cell>
          <cell r="E5759" t="str">
            <v>BASADR</v>
          </cell>
          <cell r="F5759" t="str">
            <v>BAS</v>
          </cell>
          <cell r="G5759">
            <v>38820</v>
          </cell>
          <cell r="H5759" t="str">
            <v>Active</v>
          </cell>
          <cell r="I5759">
            <v>1</v>
          </cell>
          <cell r="J5759">
            <v>39343</v>
          </cell>
          <cell r="K5759" t="str">
            <v>I</v>
          </cell>
          <cell r="L5759" t="str">
            <v>NA</v>
          </cell>
          <cell r="M5759" t="str">
            <v>0036</v>
          </cell>
          <cell r="N5759">
            <v>34565.47</v>
          </cell>
          <cell r="O5759">
            <v>0</v>
          </cell>
          <cell r="P5759">
            <v>0</v>
          </cell>
          <cell r="Q5759">
            <v>0</v>
          </cell>
          <cell r="R5759">
            <v>34565.47</v>
          </cell>
          <cell r="S5759">
            <v>0</v>
          </cell>
          <cell r="T5759">
            <v>20</v>
          </cell>
          <cell r="U5759">
            <v>0</v>
          </cell>
          <cell r="V5759">
            <v>20</v>
          </cell>
          <cell r="W5759">
            <v>0</v>
          </cell>
          <cell r="X5759">
            <v>0</v>
          </cell>
        </row>
        <row r="5760">
          <cell r="A5760" t="str">
            <v>1765800</v>
          </cell>
          <cell r="B5760">
            <v>1</v>
          </cell>
          <cell r="C5760" t="str">
            <v>Caltex carwash door</v>
          </cell>
          <cell r="D5760" t="str">
            <v>56</v>
          </cell>
          <cell r="E5760" t="str">
            <v>BASADR</v>
          </cell>
          <cell r="F5760" t="str">
            <v>BAS</v>
          </cell>
          <cell r="G5760">
            <v>38820</v>
          </cell>
          <cell r="H5760" t="str">
            <v>Active</v>
          </cell>
          <cell r="I5760">
            <v>1</v>
          </cell>
          <cell r="J5760">
            <v>39343</v>
          </cell>
          <cell r="K5760" t="str">
            <v>I</v>
          </cell>
          <cell r="L5760" t="str">
            <v>NA</v>
          </cell>
          <cell r="M5760" t="str">
            <v>0036</v>
          </cell>
          <cell r="N5760">
            <v>32257.84</v>
          </cell>
          <cell r="O5760">
            <v>0</v>
          </cell>
          <cell r="P5760">
            <v>0</v>
          </cell>
          <cell r="Q5760">
            <v>0</v>
          </cell>
          <cell r="R5760">
            <v>32257.84</v>
          </cell>
          <cell r="S5760">
            <v>0</v>
          </cell>
          <cell r="T5760">
            <v>20</v>
          </cell>
          <cell r="U5760">
            <v>0</v>
          </cell>
          <cell r="V5760">
            <v>20</v>
          </cell>
          <cell r="W5760">
            <v>0</v>
          </cell>
          <cell r="X5760">
            <v>0</v>
          </cell>
        </row>
        <row r="5761">
          <cell r="A5761" t="str">
            <v>1765900</v>
          </cell>
          <cell r="B5761">
            <v>1</v>
          </cell>
          <cell r="C5761" t="str">
            <v>Caltex HVAC</v>
          </cell>
          <cell r="D5761" t="str">
            <v>56</v>
          </cell>
          <cell r="E5761" t="str">
            <v>BASAIR</v>
          </cell>
          <cell r="F5761" t="str">
            <v>BAS</v>
          </cell>
          <cell r="G5761">
            <v>38820</v>
          </cell>
          <cell r="H5761" t="str">
            <v>Active</v>
          </cell>
          <cell r="I5761">
            <v>1</v>
          </cell>
          <cell r="J5761">
            <v>39343</v>
          </cell>
          <cell r="K5761" t="str">
            <v>I</v>
          </cell>
          <cell r="L5761" t="str">
            <v>NA</v>
          </cell>
          <cell r="M5761" t="str">
            <v>0036</v>
          </cell>
          <cell r="N5761">
            <v>46385.74</v>
          </cell>
          <cell r="O5761">
            <v>0</v>
          </cell>
          <cell r="P5761">
            <v>0</v>
          </cell>
          <cell r="Q5761">
            <v>0</v>
          </cell>
          <cell r="R5761">
            <v>46385.74</v>
          </cell>
          <cell r="S5761">
            <v>0</v>
          </cell>
          <cell r="T5761">
            <v>15</v>
          </cell>
          <cell r="U5761">
            <v>0</v>
          </cell>
          <cell r="V5761">
            <v>15</v>
          </cell>
          <cell r="W5761">
            <v>0</v>
          </cell>
          <cell r="X5761">
            <v>0</v>
          </cell>
        </row>
        <row r="5762">
          <cell r="A5762" t="str">
            <v>1766000</v>
          </cell>
          <cell r="B5762">
            <v>1</v>
          </cell>
          <cell r="C5762" t="str">
            <v>Caltex Refrigeration</v>
          </cell>
          <cell r="D5762" t="str">
            <v>56</v>
          </cell>
          <cell r="E5762" t="str">
            <v>BASAIR</v>
          </cell>
          <cell r="F5762" t="str">
            <v>BAS</v>
          </cell>
          <cell r="G5762">
            <v>38820</v>
          </cell>
          <cell r="H5762" t="str">
            <v>Active</v>
          </cell>
          <cell r="I5762">
            <v>1</v>
          </cell>
          <cell r="J5762">
            <v>39343</v>
          </cell>
          <cell r="K5762" t="str">
            <v>I</v>
          </cell>
          <cell r="L5762" t="str">
            <v>NA</v>
          </cell>
          <cell r="M5762" t="str">
            <v>0036</v>
          </cell>
          <cell r="N5762">
            <v>63860.12</v>
          </cell>
          <cell r="O5762">
            <v>0</v>
          </cell>
          <cell r="P5762">
            <v>0</v>
          </cell>
          <cell r="Q5762">
            <v>0</v>
          </cell>
          <cell r="R5762">
            <v>63860.12</v>
          </cell>
          <cell r="S5762">
            <v>0</v>
          </cell>
          <cell r="T5762">
            <v>15</v>
          </cell>
          <cell r="U5762">
            <v>0</v>
          </cell>
          <cell r="V5762">
            <v>15</v>
          </cell>
          <cell r="W5762">
            <v>0</v>
          </cell>
          <cell r="X5762">
            <v>0</v>
          </cell>
        </row>
        <row r="5763">
          <cell r="A5763" t="str">
            <v>1766100</v>
          </cell>
          <cell r="B5763">
            <v>1</v>
          </cell>
          <cell r="C5763" t="str">
            <v>Caltex Canopy</v>
          </cell>
          <cell r="D5763" t="str">
            <v>56</v>
          </cell>
          <cell r="E5763" t="str">
            <v>BASCAN</v>
          </cell>
          <cell r="F5763" t="str">
            <v>BAS</v>
          </cell>
          <cell r="G5763">
            <v>38820</v>
          </cell>
          <cell r="H5763" t="str">
            <v>Active</v>
          </cell>
          <cell r="I5763">
            <v>1</v>
          </cell>
          <cell r="J5763">
            <v>39343</v>
          </cell>
          <cell r="K5763" t="str">
            <v>I</v>
          </cell>
          <cell r="L5763" t="str">
            <v>NA</v>
          </cell>
          <cell r="M5763" t="str">
            <v>0036</v>
          </cell>
          <cell r="N5763">
            <v>108322.72</v>
          </cell>
          <cell r="O5763">
            <v>0</v>
          </cell>
          <cell r="P5763">
            <v>0</v>
          </cell>
          <cell r="Q5763">
            <v>0</v>
          </cell>
          <cell r="R5763">
            <v>108322.72</v>
          </cell>
          <cell r="S5763">
            <v>0</v>
          </cell>
          <cell r="T5763">
            <v>20</v>
          </cell>
          <cell r="U5763">
            <v>0</v>
          </cell>
          <cell r="V5763">
            <v>20</v>
          </cell>
          <cell r="W5763">
            <v>0</v>
          </cell>
          <cell r="X5763">
            <v>0</v>
          </cell>
        </row>
        <row r="5764">
          <cell r="A5764" t="str">
            <v>1766200</v>
          </cell>
          <cell r="B5764">
            <v>1</v>
          </cell>
          <cell r="C5764" t="str">
            <v>Caltex Electrical</v>
          </cell>
          <cell r="D5764" t="str">
            <v>56</v>
          </cell>
          <cell r="E5764" t="str">
            <v>BASELC</v>
          </cell>
          <cell r="F5764" t="str">
            <v>BAS</v>
          </cell>
          <cell r="G5764">
            <v>38820</v>
          </cell>
          <cell r="H5764" t="str">
            <v>Active</v>
          </cell>
          <cell r="I5764">
            <v>1</v>
          </cell>
          <cell r="J5764">
            <v>39343</v>
          </cell>
          <cell r="K5764" t="str">
            <v>I</v>
          </cell>
          <cell r="L5764" t="str">
            <v>NA</v>
          </cell>
          <cell r="M5764" t="str">
            <v>0036</v>
          </cell>
          <cell r="N5764">
            <v>350141.28</v>
          </cell>
          <cell r="O5764">
            <v>0</v>
          </cell>
          <cell r="P5764">
            <v>0</v>
          </cell>
          <cell r="Q5764">
            <v>0</v>
          </cell>
          <cell r="R5764">
            <v>350141.28</v>
          </cell>
          <cell r="S5764">
            <v>0</v>
          </cell>
          <cell r="T5764">
            <v>20</v>
          </cell>
          <cell r="U5764">
            <v>0</v>
          </cell>
          <cell r="V5764">
            <v>20</v>
          </cell>
          <cell r="W5764">
            <v>0</v>
          </cell>
          <cell r="X5764">
            <v>0</v>
          </cell>
        </row>
        <row r="5765">
          <cell r="A5765" t="str">
            <v>1766300</v>
          </cell>
          <cell r="B5765">
            <v>1</v>
          </cell>
          <cell r="C5765" t="str">
            <v>Caltex Metalwork</v>
          </cell>
          <cell r="D5765" t="str">
            <v>56</v>
          </cell>
          <cell r="E5765" t="str">
            <v>BASFIT</v>
          </cell>
          <cell r="F5765" t="str">
            <v>BAS</v>
          </cell>
          <cell r="G5765">
            <v>38820</v>
          </cell>
          <cell r="H5765" t="str">
            <v>Active</v>
          </cell>
          <cell r="I5765">
            <v>1</v>
          </cell>
          <cell r="J5765">
            <v>39343</v>
          </cell>
          <cell r="K5765" t="str">
            <v>I</v>
          </cell>
          <cell r="L5765" t="str">
            <v>NA</v>
          </cell>
          <cell r="M5765" t="str">
            <v>0036</v>
          </cell>
          <cell r="N5765">
            <v>4019.03</v>
          </cell>
          <cell r="O5765">
            <v>0</v>
          </cell>
          <cell r="P5765">
            <v>0</v>
          </cell>
          <cell r="Q5765">
            <v>0</v>
          </cell>
          <cell r="R5765">
            <v>4019.03</v>
          </cell>
          <cell r="S5765">
            <v>0</v>
          </cell>
          <cell r="T5765">
            <v>20</v>
          </cell>
          <cell r="U5765">
            <v>0</v>
          </cell>
          <cell r="V5765">
            <v>20</v>
          </cell>
          <cell r="W5765">
            <v>0</v>
          </cell>
          <cell r="X5765">
            <v>0</v>
          </cell>
        </row>
        <row r="5766">
          <cell r="A5766" t="str">
            <v>1766400</v>
          </cell>
          <cell r="B5766">
            <v>1</v>
          </cell>
          <cell r="C5766" t="str">
            <v>Caltex floor tiles</v>
          </cell>
          <cell r="D5766" t="str">
            <v>56</v>
          </cell>
          <cell r="E5766" t="str">
            <v>BASFLO</v>
          </cell>
          <cell r="F5766" t="str">
            <v>BAS</v>
          </cell>
          <cell r="G5766">
            <v>38820</v>
          </cell>
          <cell r="H5766" t="str">
            <v>Active</v>
          </cell>
          <cell r="I5766">
            <v>1</v>
          </cell>
          <cell r="J5766">
            <v>39343</v>
          </cell>
          <cell r="K5766" t="str">
            <v>I</v>
          </cell>
          <cell r="L5766" t="str">
            <v>NA</v>
          </cell>
          <cell r="M5766" t="str">
            <v>0036</v>
          </cell>
          <cell r="N5766">
            <v>0.04</v>
          </cell>
          <cell r="O5766">
            <v>0</v>
          </cell>
          <cell r="P5766">
            <v>0</v>
          </cell>
          <cell r="Q5766">
            <v>0</v>
          </cell>
          <cell r="R5766">
            <v>0.04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</row>
        <row r="5767">
          <cell r="A5767" t="str">
            <v>1766500</v>
          </cell>
          <cell r="B5767">
            <v>1</v>
          </cell>
          <cell r="C5767" t="str">
            <v>Caltex Vinyl tiles</v>
          </cell>
          <cell r="D5767" t="str">
            <v>56</v>
          </cell>
          <cell r="E5767" t="str">
            <v>BASFLO</v>
          </cell>
          <cell r="F5767" t="str">
            <v>BAS</v>
          </cell>
          <cell r="G5767">
            <v>38820</v>
          </cell>
          <cell r="H5767" t="str">
            <v>Active</v>
          </cell>
          <cell r="I5767">
            <v>1</v>
          </cell>
          <cell r="J5767">
            <v>39343</v>
          </cell>
          <cell r="K5767" t="str">
            <v>I</v>
          </cell>
          <cell r="L5767" t="str">
            <v>NA</v>
          </cell>
          <cell r="M5767" t="str">
            <v>0036</v>
          </cell>
          <cell r="N5767">
            <v>697.68</v>
          </cell>
          <cell r="O5767">
            <v>0</v>
          </cell>
          <cell r="P5767">
            <v>0</v>
          </cell>
          <cell r="Q5767">
            <v>0</v>
          </cell>
          <cell r="R5767">
            <v>697.6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</row>
        <row r="5768">
          <cell r="A5768" t="str">
            <v>1766600</v>
          </cell>
          <cell r="B5768">
            <v>1</v>
          </cell>
          <cell r="C5768" t="str">
            <v>Caltex finishes on floors/walls &amp; skirti</v>
          </cell>
          <cell r="D5768" t="str">
            <v>56</v>
          </cell>
          <cell r="E5768" t="str">
            <v>BASLIN</v>
          </cell>
          <cell r="F5768" t="str">
            <v>BAS</v>
          </cell>
          <cell r="G5768">
            <v>38820</v>
          </cell>
          <cell r="H5768" t="str">
            <v>Active</v>
          </cell>
          <cell r="I5768">
            <v>1</v>
          </cell>
          <cell r="J5768">
            <v>39343</v>
          </cell>
          <cell r="K5768" t="str">
            <v>I</v>
          </cell>
          <cell r="L5768" t="str">
            <v>NA</v>
          </cell>
          <cell r="M5768" t="str">
            <v>0036</v>
          </cell>
          <cell r="N5768">
            <v>7927.36</v>
          </cell>
          <cell r="O5768">
            <v>0</v>
          </cell>
          <cell r="P5768">
            <v>0</v>
          </cell>
          <cell r="Q5768">
            <v>0</v>
          </cell>
          <cell r="R5768">
            <v>7927.36</v>
          </cell>
          <cell r="S5768">
            <v>0</v>
          </cell>
          <cell r="T5768">
            <v>20</v>
          </cell>
          <cell r="U5768">
            <v>0</v>
          </cell>
          <cell r="V5768">
            <v>20</v>
          </cell>
          <cell r="W5768">
            <v>0</v>
          </cell>
          <cell r="X5768">
            <v>0</v>
          </cell>
        </row>
        <row r="5769">
          <cell r="A5769" t="str">
            <v>1766700</v>
          </cell>
          <cell r="B5769">
            <v>1</v>
          </cell>
          <cell r="C5769" t="str">
            <v>Caltex Plumbing</v>
          </cell>
          <cell r="D5769" t="str">
            <v>56</v>
          </cell>
          <cell r="E5769" t="str">
            <v>BASPLM</v>
          </cell>
          <cell r="F5769" t="str">
            <v>BAS</v>
          </cell>
          <cell r="G5769">
            <v>38820</v>
          </cell>
          <cell r="H5769" t="str">
            <v>Active</v>
          </cell>
          <cell r="I5769">
            <v>1</v>
          </cell>
          <cell r="J5769">
            <v>39343</v>
          </cell>
          <cell r="K5769" t="str">
            <v>I</v>
          </cell>
          <cell r="L5769" t="str">
            <v>NA</v>
          </cell>
          <cell r="M5769" t="str">
            <v>0036</v>
          </cell>
          <cell r="N5769">
            <v>57689.2</v>
          </cell>
          <cell r="O5769">
            <v>0</v>
          </cell>
          <cell r="P5769">
            <v>0</v>
          </cell>
          <cell r="Q5769">
            <v>0</v>
          </cell>
          <cell r="R5769">
            <v>57689.2</v>
          </cell>
          <cell r="S5769">
            <v>0</v>
          </cell>
          <cell r="T5769">
            <v>20</v>
          </cell>
          <cell r="U5769">
            <v>0</v>
          </cell>
          <cell r="V5769">
            <v>20</v>
          </cell>
          <cell r="W5769">
            <v>0</v>
          </cell>
          <cell r="X5769">
            <v>0</v>
          </cell>
        </row>
        <row r="5770">
          <cell r="A5770" t="str">
            <v>1766800</v>
          </cell>
          <cell r="B5770">
            <v>1</v>
          </cell>
          <cell r="C5770" t="str">
            <v>Caltex - supply &amp; instal islands</v>
          </cell>
          <cell r="D5770" t="str">
            <v>56</v>
          </cell>
          <cell r="E5770" t="str">
            <v>BASSUN</v>
          </cell>
          <cell r="F5770" t="str">
            <v>BAS</v>
          </cell>
          <cell r="G5770">
            <v>38820</v>
          </cell>
          <cell r="H5770" t="str">
            <v>Active</v>
          </cell>
          <cell r="I5770">
            <v>1</v>
          </cell>
          <cell r="J5770">
            <v>39343</v>
          </cell>
          <cell r="K5770" t="str">
            <v>I</v>
          </cell>
          <cell r="L5770" t="str">
            <v>NA</v>
          </cell>
          <cell r="M5770" t="str">
            <v>0036</v>
          </cell>
          <cell r="N5770">
            <v>6264.71</v>
          </cell>
          <cell r="O5770">
            <v>0</v>
          </cell>
          <cell r="P5770">
            <v>0</v>
          </cell>
          <cell r="Q5770">
            <v>0</v>
          </cell>
          <cell r="R5770">
            <v>6264.71</v>
          </cell>
          <cell r="S5770">
            <v>0</v>
          </cell>
          <cell r="T5770">
            <v>15</v>
          </cell>
          <cell r="U5770">
            <v>0</v>
          </cell>
          <cell r="V5770">
            <v>15</v>
          </cell>
          <cell r="W5770">
            <v>0</v>
          </cell>
          <cell r="X5770">
            <v>0</v>
          </cell>
        </row>
        <row r="5771">
          <cell r="A5771" t="str">
            <v>1766900</v>
          </cell>
          <cell r="B5771">
            <v>1</v>
          </cell>
          <cell r="C5771" t="str">
            <v>Caltex - F/C islands - ACI Hartricks coa</v>
          </cell>
          <cell r="D5771" t="str">
            <v>56</v>
          </cell>
          <cell r="E5771" t="str">
            <v>BASSUN</v>
          </cell>
          <cell r="F5771" t="str">
            <v>BAS</v>
          </cell>
          <cell r="G5771">
            <v>38820</v>
          </cell>
          <cell r="H5771" t="str">
            <v>Active</v>
          </cell>
          <cell r="I5771">
            <v>1</v>
          </cell>
          <cell r="J5771">
            <v>39343</v>
          </cell>
          <cell r="K5771" t="str">
            <v>I</v>
          </cell>
          <cell r="L5771" t="str">
            <v>NA</v>
          </cell>
          <cell r="M5771" t="str">
            <v>0036</v>
          </cell>
          <cell r="N5771">
            <v>3605.6</v>
          </cell>
          <cell r="O5771">
            <v>0</v>
          </cell>
          <cell r="P5771">
            <v>0</v>
          </cell>
          <cell r="Q5771">
            <v>0</v>
          </cell>
          <cell r="R5771">
            <v>3605.6</v>
          </cell>
          <cell r="S5771">
            <v>0</v>
          </cell>
          <cell r="T5771">
            <v>15</v>
          </cell>
          <cell r="U5771">
            <v>0</v>
          </cell>
          <cell r="V5771">
            <v>15</v>
          </cell>
          <cell r="W5771">
            <v>0</v>
          </cell>
          <cell r="X5771">
            <v>0</v>
          </cell>
        </row>
        <row r="5772">
          <cell r="A5772" t="str">
            <v>1767000</v>
          </cell>
          <cell r="B5772">
            <v>1</v>
          </cell>
          <cell r="C5772" t="str">
            <v>Caltex painting &amp; specialist finishes</v>
          </cell>
          <cell r="D5772" t="str">
            <v>56</v>
          </cell>
          <cell r="E5772" t="str">
            <v>BASSUN</v>
          </cell>
          <cell r="F5772" t="str">
            <v>BAS</v>
          </cell>
          <cell r="G5772">
            <v>38820</v>
          </cell>
          <cell r="H5772" t="str">
            <v>Active</v>
          </cell>
          <cell r="I5772">
            <v>1</v>
          </cell>
          <cell r="J5772">
            <v>39343</v>
          </cell>
          <cell r="K5772" t="str">
            <v>I</v>
          </cell>
          <cell r="L5772" t="str">
            <v>NA</v>
          </cell>
          <cell r="M5772" t="str">
            <v>0036</v>
          </cell>
          <cell r="N5772">
            <v>5752.74</v>
          </cell>
          <cell r="O5772">
            <v>0</v>
          </cell>
          <cell r="P5772">
            <v>0</v>
          </cell>
          <cell r="Q5772">
            <v>0</v>
          </cell>
          <cell r="R5772">
            <v>5752.74</v>
          </cell>
          <cell r="S5772">
            <v>0</v>
          </cell>
          <cell r="T5772">
            <v>15</v>
          </cell>
          <cell r="U5772">
            <v>0</v>
          </cell>
          <cell r="V5772">
            <v>15</v>
          </cell>
          <cell r="W5772">
            <v>0</v>
          </cell>
          <cell r="X5772">
            <v>0</v>
          </cell>
        </row>
        <row r="5773">
          <cell r="A5773" t="str">
            <v>1767100</v>
          </cell>
          <cell r="B5773">
            <v>1</v>
          </cell>
          <cell r="C5773" t="str">
            <v>Caltex suspended ceiling</v>
          </cell>
          <cell r="D5773" t="str">
            <v>56</v>
          </cell>
          <cell r="E5773" t="str">
            <v>BASSUS</v>
          </cell>
          <cell r="F5773" t="str">
            <v>BAS</v>
          </cell>
          <cell r="G5773">
            <v>38820</v>
          </cell>
          <cell r="H5773" t="str">
            <v>Active</v>
          </cell>
          <cell r="I5773">
            <v>1</v>
          </cell>
          <cell r="J5773">
            <v>39343</v>
          </cell>
          <cell r="K5773" t="str">
            <v>I</v>
          </cell>
          <cell r="L5773" t="str">
            <v>NA</v>
          </cell>
          <cell r="M5773" t="str">
            <v>0036</v>
          </cell>
          <cell r="N5773">
            <v>10141.719999999999</v>
          </cell>
          <cell r="O5773">
            <v>0</v>
          </cell>
          <cell r="P5773">
            <v>0</v>
          </cell>
          <cell r="Q5773">
            <v>0</v>
          </cell>
          <cell r="R5773">
            <v>10141.719999999999</v>
          </cell>
          <cell r="S5773">
            <v>0</v>
          </cell>
          <cell r="T5773">
            <v>20</v>
          </cell>
          <cell r="U5773">
            <v>0</v>
          </cell>
          <cell r="V5773">
            <v>20</v>
          </cell>
          <cell r="W5773">
            <v>0</v>
          </cell>
          <cell r="X5773">
            <v>0</v>
          </cell>
        </row>
        <row r="5774">
          <cell r="A5774" t="str">
            <v>1767200</v>
          </cell>
          <cell r="B5774">
            <v>1</v>
          </cell>
          <cell r="C5774" t="str">
            <v>Caltex building structure</v>
          </cell>
          <cell r="D5774" t="str">
            <v>56</v>
          </cell>
          <cell r="E5774" t="str">
            <v>BUICOM</v>
          </cell>
          <cell r="F5774" t="str">
            <v>BUI</v>
          </cell>
          <cell r="G5774">
            <v>38820</v>
          </cell>
          <cell r="H5774" t="str">
            <v>Active</v>
          </cell>
          <cell r="I5774">
            <v>1</v>
          </cell>
          <cell r="J5774">
            <v>39343</v>
          </cell>
          <cell r="K5774" t="str">
            <v>I</v>
          </cell>
          <cell r="L5774" t="str">
            <v>NA</v>
          </cell>
          <cell r="M5774" t="str">
            <v>0036</v>
          </cell>
          <cell r="N5774">
            <v>276218.01</v>
          </cell>
          <cell r="O5774">
            <v>0</v>
          </cell>
          <cell r="P5774">
            <v>0</v>
          </cell>
          <cell r="Q5774">
            <v>0</v>
          </cell>
          <cell r="R5774">
            <v>276218.0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</row>
        <row r="5775">
          <cell r="A5775" t="str">
            <v>1767300</v>
          </cell>
          <cell r="B5775">
            <v>1</v>
          </cell>
          <cell r="C5775" t="str">
            <v>Caltex carwash</v>
          </cell>
          <cell r="D5775" t="str">
            <v>56</v>
          </cell>
          <cell r="E5775" t="str">
            <v>BUICOM</v>
          </cell>
          <cell r="F5775" t="str">
            <v>BUI</v>
          </cell>
          <cell r="G5775">
            <v>38820</v>
          </cell>
          <cell r="H5775" t="str">
            <v>Active</v>
          </cell>
          <cell r="I5775">
            <v>1</v>
          </cell>
          <cell r="J5775">
            <v>39343</v>
          </cell>
          <cell r="K5775" t="str">
            <v>I</v>
          </cell>
          <cell r="L5775" t="str">
            <v>NA</v>
          </cell>
          <cell r="M5775" t="str">
            <v>0036</v>
          </cell>
          <cell r="N5775">
            <v>115678.91</v>
          </cell>
          <cell r="O5775">
            <v>0</v>
          </cell>
          <cell r="P5775">
            <v>0</v>
          </cell>
          <cell r="Q5775">
            <v>0</v>
          </cell>
          <cell r="R5775">
            <v>115678.9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</row>
        <row r="5776">
          <cell r="A5776" t="str">
            <v>1767400</v>
          </cell>
          <cell r="B5776">
            <v>1</v>
          </cell>
          <cell r="C5776" t="str">
            <v>Caltex rubbish enclosure</v>
          </cell>
          <cell r="D5776" t="str">
            <v>56</v>
          </cell>
          <cell r="E5776" t="str">
            <v>BUICOM</v>
          </cell>
          <cell r="F5776" t="str">
            <v>BUI</v>
          </cell>
          <cell r="G5776">
            <v>38820</v>
          </cell>
          <cell r="H5776" t="str">
            <v>Active</v>
          </cell>
          <cell r="I5776">
            <v>1</v>
          </cell>
          <cell r="J5776">
            <v>39343</v>
          </cell>
          <cell r="K5776" t="str">
            <v>I</v>
          </cell>
          <cell r="L5776" t="str">
            <v>NA</v>
          </cell>
          <cell r="M5776" t="str">
            <v>0036</v>
          </cell>
          <cell r="N5776">
            <v>18613.79</v>
          </cell>
          <cell r="O5776">
            <v>0</v>
          </cell>
          <cell r="P5776">
            <v>0</v>
          </cell>
          <cell r="Q5776">
            <v>0</v>
          </cell>
          <cell r="R5776">
            <v>18613.79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</row>
        <row r="5777">
          <cell r="A5777" t="str">
            <v>1767500</v>
          </cell>
          <cell r="B5777">
            <v>1</v>
          </cell>
          <cell r="C5777" t="str">
            <v>Caltex Foundations</v>
          </cell>
          <cell r="D5777" t="str">
            <v>56</v>
          </cell>
          <cell r="E5777" t="str">
            <v>CVLBUI</v>
          </cell>
          <cell r="F5777" t="str">
            <v>CVL</v>
          </cell>
          <cell r="G5777">
            <v>38820</v>
          </cell>
          <cell r="H5777" t="str">
            <v>Active</v>
          </cell>
          <cell r="I5777">
            <v>1</v>
          </cell>
          <cell r="J5777">
            <v>39343</v>
          </cell>
          <cell r="K5777" t="str">
            <v>I</v>
          </cell>
          <cell r="L5777" t="str">
            <v>NA</v>
          </cell>
          <cell r="M5777" t="str">
            <v>0036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</row>
        <row r="5778">
          <cell r="A5778" t="str">
            <v>1767600</v>
          </cell>
          <cell r="B5778">
            <v>1</v>
          </cell>
          <cell r="C5778" t="str">
            <v>Caltex tank slab</v>
          </cell>
          <cell r="D5778" t="str">
            <v>56</v>
          </cell>
          <cell r="E5778" t="str">
            <v>CVLBUI</v>
          </cell>
          <cell r="F5778" t="str">
            <v>CVL</v>
          </cell>
          <cell r="G5778">
            <v>38820</v>
          </cell>
          <cell r="H5778" t="str">
            <v>Active</v>
          </cell>
          <cell r="I5778">
            <v>1</v>
          </cell>
          <cell r="J5778">
            <v>39343</v>
          </cell>
          <cell r="K5778" t="str">
            <v>I</v>
          </cell>
          <cell r="L5778" t="str">
            <v>NA</v>
          </cell>
          <cell r="M5778" t="str">
            <v>0036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</row>
        <row r="5779">
          <cell r="A5779" t="str">
            <v>1767700</v>
          </cell>
          <cell r="B5779">
            <v>1</v>
          </cell>
          <cell r="C5779" t="str">
            <v>Caltex canopy foundations</v>
          </cell>
          <cell r="D5779" t="str">
            <v>56</v>
          </cell>
          <cell r="E5779" t="str">
            <v>CVLBUI</v>
          </cell>
          <cell r="F5779" t="str">
            <v>CVL</v>
          </cell>
          <cell r="G5779">
            <v>38820</v>
          </cell>
          <cell r="H5779" t="str">
            <v>Active</v>
          </cell>
          <cell r="I5779">
            <v>1</v>
          </cell>
          <cell r="J5779">
            <v>39343</v>
          </cell>
          <cell r="K5779" t="str">
            <v>I</v>
          </cell>
          <cell r="L5779" t="str">
            <v>NA</v>
          </cell>
          <cell r="M5779" t="str">
            <v>0036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</row>
        <row r="5780">
          <cell r="A5780" t="str">
            <v>1767800</v>
          </cell>
          <cell r="B5780">
            <v>1</v>
          </cell>
          <cell r="C5780" t="str">
            <v>Caltex siteworks/excavation</v>
          </cell>
          <cell r="D5780" t="str">
            <v>56</v>
          </cell>
          <cell r="E5780" t="str">
            <v>CVLPLA</v>
          </cell>
          <cell r="F5780" t="str">
            <v>CVL</v>
          </cell>
          <cell r="G5780">
            <v>38820</v>
          </cell>
          <cell r="H5780" t="str">
            <v>Active</v>
          </cell>
          <cell r="I5780">
            <v>1</v>
          </cell>
          <cell r="J5780">
            <v>39343</v>
          </cell>
          <cell r="K5780" t="str">
            <v>I</v>
          </cell>
          <cell r="L5780" t="str">
            <v>NA</v>
          </cell>
          <cell r="M5780" t="str">
            <v>0036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</row>
        <row r="5781">
          <cell r="A5781" t="str">
            <v>1767900</v>
          </cell>
          <cell r="B5781">
            <v>1</v>
          </cell>
          <cell r="C5781" t="str">
            <v>Caltex concrete paths</v>
          </cell>
          <cell r="D5781" t="str">
            <v>56</v>
          </cell>
          <cell r="E5781" t="str">
            <v>CVLSEA</v>
          </cell>
          <cell r="F5781" t="str">
            <v>CVL</v>
          </cell>
          <cell r="G5781">
            <v>38820</v>
          </cell>
          <cell r="H5781" t="str">
            <v>Active</v>
          </cell>
          <cell r="I5781">
            <v>1</v>
          </cell>
          <cell r="J5781">
            <v>39343</v>
          </cell>
          <cell r="K5781" t="str">
            <v>I</v>
          </cell>
          <cell r="L5781" t="str">
            <v>NA</v>
          </cell>
          <cell r="M5781" t="str">
            <v>0036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</row>
        <row r="5782">
          <cell r="A5782" t="str">
            <v>1768000</v>
          </cell>
          <cell r="B5782">
            <v>1</v>
          </cell>
          <cell r="C5782" t="str">
            <v>Caltex drainage</v>
          </cell>
          <cell r="D5782" t="str">
            <v>56</v>
          </cell>
          <cell r="E5782" t="str">
            <v>CVLSER</v>
          </cell>
          <cell r="F5782" t="str">
            <v>CVL</v>
          </cell>
          <cell r="G5782">
            <v>38820</v>
          </cell>
          <cell r="H5782" t="str">
            <v>Active</v>
          </cell>
          <cell r="I5782">
            <v>1</v>
          </cell>
          <cell r="J5782">
            <v>39343</v>
          </cell>
          <cell r="K5782" t="str">
            <v>I</v>
          </cell>
          <cell r="L5782" t="str">
            <v>NA</v>
          </cell>
          <cell r="M5782" t="str">
            <v>0036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</row>
        <row r="5783">
          <cell r="A5783" t="str">
            <v>1768100</v>
          </cell>
          <cell r="B5783">
            <v>1</v>
          </cell>
          <cell r="C5783" t="str">
            <v>Caltex pull pits</v>
          </cell>
          <cell r="D5783" t="str">
            <v>56</v>
          </cell>
          <cell r="E5783" t="str">
            <v>CVLSUN</v>
          </cell>
          <cell r="F5783" t="str">
            <v>CVL</v>
          </cell>
          <cell r="G5783">
            <v>38820</v>
          </cell>
          <cell r="H5783" t="str">
            <v>Active</v>
          </cell>
          <cell r="I5783">
            <v>1</v>
          </cell>
          <cell r="J5783">
            <v>39343</v>
          </cell>
          <cell r="K5783" t="str">
            <v>I</v>
          </cell>
          <cell r="L5783" t="str">
            <v>NA</v>
          </cell>
          <cell r="M5783" t="str">
            <v>0036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</row>
        <row r="5784">
          <cell r="A5784" t="str">
            <v>1768200</v>
          </cell>
          <cell r="B5784">
            <v>1</v>
          </cell>
          <cell r="C5784" t="str">
            <v>Caltex extra work on drain</v>
          </cell>
          <cell r="D5784" t="str">
            <v>56</v>
          </cell>
          <cell r="E5784" t="str">
            <v>CVLSUN</v>
          </cell>
          <cell r="F5784" t="str">
            <v>CVL</v>
          </cell>
          <cell r="G5784">
            <v>38820</v>
          </cell>
          <cell r="H5784" t="str">
            <v>Active</v>
          </cell>
          <cell r="I5784">
            <v>1</v>
          </cell>
          <cell r="J5784">
            <v>39343</v>
          </cell>
          <cell r="K5784" t="str">
            <v>I</v>
          </cell>
          <cell r="L5784" t="str">
            <v>NA</v>
          </cell>
          <cell r="M5784" t="str">
            <v>0036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</row>
        <row r="5785">
          <cell r="A5785" t="str">
            <v>1768300</v>
          </cell>
          <cell r="B5785">
            <v>1</v>
          </cell>
          <cell r="C5785" t="str">
            <v>Caltex fence</v>
          </cell>
          <cell r="D5785" t="str">
            <v>56</v>
          </cell>
          <cell r="E5785" t="str">
            <v>CVLFEN</v>
          </cell>
          <cell r="F5785" t="str">
            <v>CVL</v>
          </cell>
          <cell r="G5785">
            <v>38820</v>
          </cell>
          <cell r="H5785" t="str">
            <v>Active</v>
          </cell>
          <cell r="I5785">
            <v>1</v>
          </cell>
          <cell r="J5785">
            <v>39343</v>
          </cell>
          <cell r="K5785" t="str">
            <v>I</v>
          </cell>
          <cell r="L5785" t="str">
            <v>NA</v>
          </cell>
          <cell r="M5785" t="str">
            <v>0036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</row>
        <row r="5786">
          <cell r="A5786" t="str">
            <v>1768400</v>
          </cell>
          <cell r="B5786">
            <v>1</v>
          </cell>
          <cell r="C5786" t="str">
            <v>Caltex Landscape</v>
          </cell>
          <cell r="D5786" t="str">
            <v>56</v>
          </cell>
          <cell r="E5786" t="str">
            <v>CVLGRA</v>
          </cell>
          <cell r="F5786" t="str">
            <v>CVL</v>
          </cell>
          <cell r="G5786">
            <v>38820</v>
          </cell>
          <cell r="H5786" t="str">
            <v>Active</v>
          </cell>
          <cell r="I5786">
            <v>1</v>
          </cell>
          <cell r="J5786">
            <v>39343</v>
          </cell>
          <cell r="K5786" t="str">
            <v>I</v>
          </cell>
          <cell r="L5786" t="str">
            <v>NA</v>
          </cell>
          <cell r="M5786" t="str">
            <v>0036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</row>
        <row r="5787">
          <cell r="A5787" t="str">
            <v>1768500</v>
          </cell>
          <cell r="B5787">
            <v>1</v>
          </cell>
          <cell r="C5787" t="str">
            <v>Heater elements for Corporate Air condit</v>
          </cell>
          <cell r="D5787" t="str">
            <v>80</v>
          </cell>
          <cell r="E5787" t="str">
            <v>BASAIR</v>
          </cell>
          <cell r="F5787" t="str">
            <v>BAS</v>
          </cell>
          <cell r="G5787">
            <v>38820</v>
          </cell>
          <cell r="H5787" t="str">
            <v>Active</v>
          </cell>
          <cell r="I5787">
            <v>1</v>
          </cell>
          <cell r="J5787">
            <v>39344</v>
          </cell>
          <cell r="K5787" t="str">
            <v>X</v>
          </cell>
          <cell r="L5787" t="str">
            <v>TN</v>
          </cell>
          <cell r="M5787" t="str">
            <v>0034</v>
          </cell>
          <cell r="N5787">
            <v>6292.07</v>
          </cell>
          <cell r="O5787">
            <v>41.65</v>
          </cell>
          <cell r="P5787">
            <v>499.91</v>
          </cell>
          <cell r="Q5787">
            <v>999.82</v>
          </cell>
          <cell r="R5787">
            <v>5292.25</v>
          </cell>
          <cell r="S5787">
            <v>2697.42</v>
          </cell>
          <cell r="T5787">
            <v>12</v>
          </cell>
          <cell r="U5787">
            <v>214</v>
          </cell>
          <cell r="V5787">
            <v>10</v>
          </cell>
          <cell r="W5787">
            <v>214</v>
          </cell>
          <cell r="X5787">
            <v>0</v>
          </cell>
        </row>
        <row r="5788">
          <cell r="A5788" t="str">
            <v>1768600</v>
          </cell>
          <cell r="B5788">
            <v>1</v>
          </cell>
          <cell r="C5788" t="str">
            <v>Phillips 17 Monitor 107S21</v>
          </cell>
          <cell r="D5788" t="str">
            <v>80</v>
          </cell>
          <cell r="E5788" t="str">
            <v>CMPHAR</v>
          </cell>
          <cell r="F5788" t="str">
            <v>CMP</v>
          </cell>
          <cell r="G5788">
            <v>37359</v>
          </cell>
          <cell r="H5788" t="str">
            <v>Active</v>
          </cell>
          <cell r="I5788">
            <v>5</v>
          </cell>
          <cell r="J5788">
            <v>39344</v>
          </cell>
          <cell r="K5788" t="str">
            <v>X</v>
          </cell>
          <cell r="L5788" t="str">
            <v>TN</v>
          </cell>
          <cell r="M5788" t="str">
            <v>0034</v>
          </cell>
          <cell r="N5788">
            <v>1753.92</v>
          </cell>
          <cell r="O5788">
            <v>0</v>
          </cell>
          <cell r="P5788">
            <v>0</v>
          </cell>
          <cell r="Q5788">
            <v>1753.92</v>
          </cell>
          <cell r="R5788">
            <v>0</v>
          </cell>
          <cell r="S5788">
            <v>0</v>
          </cell>
          <cell r="T5788">
            <v>2</v>
          </cell>
          <cell r="U5788">
            <v>214</v>
          </cell>
          <cell r="V5788">
            <v>0</v>
          </cell>
          <cell r="W5788">
            <v>0</v>
          </cell>
          <cell r="X5788">
            <v>0</v>
          </cell>
        </row>
        <row r="5789">
          <cell r="A5789" t="str">
            <v>1768700</v>
          </cell>
          <cell r="B5789">
            <v>1</v>
          </cell>
          <cell r="C5789" t="str">
            <v>CQ D500 SFF 1.5GHz/20GB/128MB/S (W2K)-84</v>
          </cell>
          <cell r="D5789" t="str">
            <v>80</v>
          </cell>
          <cell r="E5789" t="str">
            <v>CMPHAR</v>
          </cell>
          <cell r="F5789" t="str">
            <v>CMP</v>
          </cell>
          <cell r="G5789">
            <v>37359</v>
          </cell>
          <cell r="H5789" t="str">
            <v>Active</v>
          </cell>
          <cell r="I5789">
            <v>1</v>
          </cell>
          <cell r="J5789">
            <v>39344</v>
          </cell>
          <cell r="K5789" t="str">
            <v>X</v>
          </cell>
          <cell r="L5789" t="str">
            <v>TN</v>
          </cell>
          <cell r="M5789" t="str">
            <v>0034</v>
          </cell>
          <cell r="N5789">
            <v>1578.89</v>
          </cell>
          <cell r="O5789">
            <v>0</v>
          </cell>
          <cell r="P5789">
            <v>0</v>
          </cell>
          <cell r="Q5789">
            <v>1578.89</v>
          </cell>
          <cell r="R5789">
            <v>0</v>
          </cell>
          <cell r="S5789">
            <v>0</v>
          </cell>
          <cell r="T5789">
            <v>2</v>
          </cell>
          <cell r="U5789">
            <v>214</v>
          </cell>
          <cell r="V5789">
            <v>0</v>
          </cell>
          <cell r="W5789">
            <v>0</v>
          </cell>
          <cell r="X5789">
            <v>0</v>
          </cell>
        </row>
        <row r="5790">
          <cell r="A5790" t="str">
            <v>1768800</v>
          </cell>
          <cell r="B5790">
            <v>1</v>
          </cell>
          <cell r="C5790" t="str">
            <v>CQ D500 SFF 1.5GHz/20GB/128MB/CDS (W2K)-</v>
          </cell>
          <cell r="D5790" t="str">
            <v>80</v>
          </cell>
          <cell r="E5790" t="str">
            <v>CMPHAR</v>
          </cell>
          <cell r="F5790" t="str">
            <v>CMP</v>
          </cell>
          <cell r="G5790">
            <v>37359</v>
          </cell>
          <cell r="H5790" t="str">
            <v>Active</v>
          </cell>
          <cell r="I5790">
            <v>1</v>
          </cell>
          <cell r="J5790">
            <v>39344</v>
          </cell>
          <cell r="K5790" t="str">
            <v>X</v>
          </cell>
          <cell r="L5790" t="str">
            <v>TN</v>
          </cell>
          <cell r="M5790" t="str">
            <v>0034</v>
          </cell>
          <cell r="N5790">
            <v>1685.24</v>
          </cell>
          <cell r="O5790">
            <v>0</v>
          </cell>
          <cell r="P5790">
            <v>0</v>
          </cell>
          <cell r="Q5790">
            <v>1685.24</v>
          </cell>
          <cell r="R5790">
            <v>0</v>
          </cell>
          <cell r="S5790">
            <v>0</v>
          </cell>
          <cell r="T5790">
            <v>2</v>
          </cell>
          <cell r="U5790">
            <v>214</v>
          </cell>
          <cell r="V5790">
            <v>0</v>
          </cell>
          <cell r="W5790">
            <v>0</v>
          </cell>
          <cell r="X5790">
            <v>0</v>
          </cell>
        </row>
        <row r="5791">
          <cell r="A5791" t="str">
            <v>1768900</v>
          </cell>
          <cell r="B5791">
            <v>1</v>
          </cell>
          <cell r="C5791" t="str">
            <v>CQ 128MB SDRAM DIMM 133MHz</v>
          </cell>
          <cell r="D5791" t="str">
            <v>80</v>
          </cell>
          <cell r="E5791" t="str">
            <v>CMPHAR</v>
          </cell>
          <cell r="F5791" t="str">
            <v>CMP</v>
          </cell>
          <cell r="G5791">
            <v>37359</v>
          </cell>
          <cell r="H5791" t="str">
            <v>Active</v>
          </cell>
          <cell r="I5791">
            <v>2</v>
          </cell>
          <cell r="J5791">
            <v>39344</v>
          </cell>
          <cell r="K5791" t="str">
            <v>X</v>
          </cell>
          <cell r="L5791" t="str">
            <v>TN</v>
          </cell>
          <cell r="M5791" t="str">
            <v>0034</v>
          </cell>
          <cell r="N5791">
            <v>153.29</v>
          </cell>
          <cell r="O5791">
            <v>0</v>
          </cell>
          <cell r="P5791">
            <v>0</v>
          </cell>
          <cell r="Q5791">
            <v>153.29</v>
          </cell>
          <cell r="R5791">
            <v>0</v>
          </cell>
          <cell r="S5791">
            <v>0</v>
          </cell>
          <cell r="T5791">
            <v>2</v>
          </cell>
          <cell r="U5791">
            <v>214</v>
          </cell>
          <cell r="V5791">
            <v>0</v>
          </cell>
          <cell r="W5791">
            <v>0</v>
          </cell>
          <cell r="X5791">
            <v>0</v>
          </cell>
        </row>
        <row r="5792">
          <cell r="A5792" t="str">
            <v>1769000</v>
          </cell>
          <cell r="B5792">
            <v>1</v>
          </cell>
          <cell r="C5792" t="str">
            <v>Give Way Sign - Traffic Turning Right At</v>
          </cell>
          <cell r="D5792" t="str">
            <v>42</v>
          </cell>
          <cell r="E5792" t="str">
            <v>PLETOO</v>
          </cell>
          <cell r="F5792" t="str">
            <v>PLE</v>
          </cell>
          <cell r="G5792">
            <v>37210</v>
          </cell>
          <cell r="H5792" t="str">
            <v>Active</v>
          </cell>
          <cell r="I5792">
            <v>1</v>
          </cell>
          <cell r="J5792">
            <v>39344</v>
          </cell>
          <cell r="K5792" t="str">
            <v>V</v>
          </cell>
          <cell r="L5792" t="str">
            <v>CP</v>
          </cell>
          <cell r="M5792" t="str">
            <v>0007</v>
          </cell>
          <cell r="N5792">
            <v>453.04</v>
          </cell>
          <cell r="O5792">
            <v>0</v>
          </cell>
          <cell r="P5792">
            <v>0</v>
          </cell>
          <cell r="Q5792">
            <v>453.04</v>
          </cell>
          <cell r="R5792">
            <v>0</v>
          </cell>
          <cell r="S5792">
            <v>0</v>
          </cell>
          <cell r="T5792">
            <v>4</v>
          </cell>
          <cell r="U5792">
            <v>214</v>
          </cell>
          <cell r="V5792">
            <v>0</v>
          </cell>
          <cell r="W5792">
            <v>0</v>
          </cell>
          <cell r="X5792">
            <v>0</v>
          </cell>
        </row>
        <row r="5793">
          <cell r="A5793" t="str">
            <v>1769100</v>
          </cell>
          <cell r="B5793">
            <v>1</v>
          </cell>
          <cell r="C5793" t="str">
            <v>CQ RAID Array LC2 Controller</v>
          </cell>
          <cell r="D5793" t="str">
            <v>80</v>
          </cell>
          <cell r="E5793" t="str">
            <v>CMPHAR</v>
          </cell>
          <cell r="F5793" t="str">
            <v>CMP</v>
          </cell>
          <cell r="G5793">
            <v>37359</v>
          </cell>
          <cell r="H5793" t="str">
            <v>Active</v>
          </cell>
          <cell r="I5793">
            <v>1</v>
          </cell>
          <cell r="J5793">
            <v>39344</v>
          </cell>
          <cell r="K5793" t="str">
            <v>X</v>
          </cell>
          <cell r="L5793" t="str">
            <v>TN</v>
          </cell>
          <cell r="M5793" t="str">
            <v>0034</v>
          </cell>
          <cell r="N5793">
            <v>724.67</v>
          </cell>
          <cell r="O5793">
            <v>0</v>
          </cell>
          <cell r="P5793">
            <v>0</v>
          </cell>
          <cell r="Q5793">
            <v>724.67</v>
          </cell>
          <cell r="R5793">
            <v>0</v>
          </cell>
          <cell r="S5793">
            <v>0</v>
          </cell>
          <cell r="T5793">
            <v>2</v>
          </cell>
          <cell r="U5793">
            <v>214</v>
          </cell>
          <cell r="V5793">
            <v>0</v>
          </cell>
          <cell r="W5793">
            <v>0</v>
          </cell>
          <cell r="X5793">
            <v>0</v>
          </cell>
        </row>
        <row r="5794">
          <cell r="A5794" t="str">
            <v>1769200</v>
          </cell>
          <cell r="B5794">
            <v>1</v>
          </cell>
          <cell r="C5794" t="str">
            <v>OTL Alarm Gate 10</v>
          </cell>
          <cell r="D5794" t="str">
            <v>34</v>
          </cell>
          <cell r="E5794" t="str">
            <v>BASALA</v>
          </cell>
          <cell r="F5794" t="str">
            <v>BAS</v>
          </cell>
          <cell r="G5794">
            <v>38820</v>
          </cell>
          <cell r="H5794" t="str">
            <v>Active</v>
          </cell>
          <cell r="I5794">
            <v>1</v>
          </cell>
          <cell r="J5794">
            <v>39344</v>
          </cell>
          <cell r="K5794" t="str">
            <v>TDP</v>
          </cell>
          <cell r="L5794" t="str">
            <v>TW</v>
          </cell>
          <cell r="M5794" t="str">
            <v>0109</v>
          </cell>
          <cell r="N5794">
            <v>516.15</v>
          </cell>
          <cell r="O5794">
            <v>1.58</v>
          </cell>
          <cell r="P5794">
            <v>19.399999999999999</v>
          </cell>
          <cell r="Q5794">
            <v>38.799999999999997</v>
          </cell>
          <cell r="R5794">
            <v>477.35</v>
          </cell>
          <cell r="S5794">
            <v>235.82</v>
          </cell>
          <cell r="T5794">
            <v>17</v>
          </cell>
          <cell r="U5794">
            <v>214</v>
          </cell>
          <cell r="V5794">
            <v>15</v>
          </cell>
          <cell r="W5794">
            <v>214</v>
          </cell>
          <cell r="X5794">
            <v>0</v>
          </cell>
        </row>
        <row r="5795">
          <cell r="A5795" t="str">
            <v>1769300</v>
          </cell>
          <cell r="B5795">
            <v>1</v>
          </cell>
          <cell r="C5795" t="str">
            <v>OTL Alarm - Gate 11</v>
          </cell>
          <cell r="D5795" t="str">
            <v>34</v>
          </cell>
          <cell r="E5795" t="str">
            <v>BASALA</v>
          </cell>
          <cell r="F5795" t="str">
            <v>BAS</v>
          </cell>
          <cell r="G5795">
            <v>38820</v>
          </cell>
          <cell r="H5795" t="str">
            <v>Active</v>
          </cell>
          <cell r="I5795">
            <v>1</v>
          </cell>
          <cell r="J5795">
            <v>39344</v>
          </cell>
          <cell r="K5795" t="str">
            <v>TDP</v>
          </cell>
          <cell r="L5795" t="str">
            <v>TW</v>
          </cell>
          <cell r="M5795" t="str">
            <v>0109</v>
          </cell>
          <cell r="N5795">
            <v>516.15</v>
          </cell>
          <cell r="O5795">
            <v>1.58</v>
          </cell>
          <cell r="P5795">
            <v>19.399999999999999</v>
          </cell>
          <cell r="Q5795">
            <v>38.799999999999997</v>
          </cell>
          <cell r="R5795">
            <v>477.35</v>
          </cell>
          <cell r="S5795">
            <v>235.82</v>
          </cell>
          <cell r="T5795">
            <v>17</v>
          </cell>
          <cell r="U5795">
            <v>214</v>
          </cell>
          <cell r="V5795">
            <v>15</v>
          </cell>
          <cell r="W5795">
            <v>214</v>
          </cell>
          <cell r="X5795">
            <v>0</v>
          </cell>
        </row>
        <row r="5796">
          <cell r="A5796" t="str">
            <v>1769400</v>
          </cell>
          <cell r="B5796">
            <v>1</v>
          </cell>
          <cell r="C5796" t="str">
            <v>OTL Alarm Gate 16</v>
          </cell>
          <cell r="D5796" t="str">
            <v>34</v>
          </cell>
          <cell r="E5796" t="str">
            <v>BASALA</v>
          </cell>
          <cell r="F5796" t="str">
            <v>BAS</v>
          </cell>
          <cell r="G5796">
            <v>38820</v>
          </cell>
          <cell r="H5796" t="str">
            <v>Active</v>
          </cell>
          <cell r="I5796">
            <v>1</v>
          </cell>
          <cell r="J5796">
            <v>39344</v>
          </cell>
          <cell r="K5796" t="str">
            <v>TLI</v>
          </cell>
          <cell r="L5796" t="str">
            <v>TN</v>
          </cell>
          <cell r="M5796" t="str">
            <v>0114</v>
          </cell>
          <cell r="N5796">
            <v>454.03</v>
          </cell>
          <cell r="O5796">
            <v>1.37</v>
          </cell>
          <cell r="P5796">
            <v>16.11</v>
          </cell>
          <cell r="Q5796">
            <v>32.22</v>
          </cell>
          <cell r="R5796">
            <v>421.81</v>
          </cell>
          <cell r="S5796">
            <v>178.93</v>
          </cell>
          <cell r="T5796">
            <v>17</v>
          </cell>
          <cell r="U5796">
            <v>214</v>
          </cell>
          <cell r="V5796">
            <v>15</v>
          </cell>
          <cell r="W5796">
            <v>214</v>
          </cell>
          <cell r="X5796">
            <v>0</v>
          </cell>
        </row>
        <row r="5797">
          <cell r="A5797" t="str">
            <v>1769500</v>
          </cell>
          <cell r="B5797">
            <v>1</v>
          </cell>
          <cell r="C5797" t="str">
            <v>OTL Alarm Gate 17</v>
          </cell>
          <cell r="D5797" t="str">
            <v>34</v>
          </cell>
          <cell r="E5797" t="str">
            <v>BASALA</v>
          </cell>
          <cell r="F5797" t="str">
            <v>BAS</v>
          </cell>
          <cell r="G5797">
            <v>38820</v>
          </cell>
          <cell r="H5797" t="str">
            <v>Active</v>
          </cell>
          <cell r="I5797">
            <v>1</v>
          </cell>
          <cell r="J5797">
            <v>39344</v>
          </cell>
          <cell r="K5797" t="str">
            <v>TDP</v>
          </cell>
          <cell r="L5797" t="str">
            <v>TW</v>
          </cell>
          <cell r="M5797" t="str">
            <v>0109</v>
          </cell>
          <cell r="N5797">
            <v>516.15</v>
          </cell>
          <cell r="O5797">
            <v>1.58</v>
          </cell>
          <cell r="P5797">
            <v>19.399999999999999</v>
          </cell>
          <cell r="Q5797">
            <v>38.799999999999997</v>
          </cell>
          <cell r="R5797">
            <v>477.35</v>
          </cell>
          <cell r="S5797">
            <v>235.82</v>
          </cell>
          <cell r="T5797">
            <v>17</v>
          </cell>
          <cell r="U5797">
            <v>214</v>
          </cell>
          <cell r="V5797">
            <v>15</v>
          </cell>
          <cell r="W5797">
            <v>214</v>
          </cell>
          <cell r="X5797">
            <v>0</v>
          </cell>
        </row>
        <row r="5798">
          <cell r="A5798" t="str">
            <v>1769600</v>
          </cell>
          <cell r="B5798">
            <v>1</v>
          </cell>
          <cell r="C5798" t="str">
            <v>Microwave Sharp R340E 34 Litre</v>
          </cell>
          <cell r="D5798" t="str">
            <v>66</v>
          </cell>
          <cell r="E5798" t="str">
            <v>PLETOO</v>
          </cell>
          <cell r="F5798" t="str">
            <v>PLE</v>
          </cell>
          <cell r="G5798">
            <v>37210</v>
          </cell>
          <cell r="H5798" t="str">
            <v>Active</v>
          </cell>
          <cell r="I5798">
            <v>1</v>
          </cell>
          <cell r="J5798">
            <v>39344</v>
          </cell>
          <cell r="K5798" t="str">
            <v>AC</v>
          </cell>
          <cell r="L5798" t="str">
            <v>NA</v>
          </cell>
          <cell r="M5798" t="str">
            <v>0032</v>
          </cell>
          <cell r="N5798">
            <v>258.76</v>
          </cell>
          <cell r="O5798">
            <v>0</v>
          </cell>
          <cell r="P5798">
            <v>0</v>
          </cell>
          <cell r="Q5798">
            <v>258.76</v>
          </cell>
          <cell r="R5798">
            <v>0</v>
          </cell>
          <cell r="S5798">
            <v>0</v>
          </cell>
          <cell r="T5798">
            <v>4</v>
          </cell>
          <cell r="U5798">
            <v>214</v>
          </cell>
          <cell r="V5798">
            <v>0</v>
          </cell>
          <cell r="W5798">
            <v>0</v>
          </cell>
          <cell r="X5798">
            <v>0</v>
          </cell>
        </row>
        <row r="5799">
          <cell r="A5799" t="str">
            <v>1769700</v>
          </cell>
          <cell r="B5799">
            <v>1</v>
          </cell>
          <cell r="C5799" t="str">
            <v>Instal wire rope &amp; floor fastenings</v>
          </cell>
          <cell r="D5799" t="str">
            <v>34</v>
          </cell>
          <cell r="E5799" t="str">
            <v>BASSUN</v>
          </cell>
          <cell r="F5799" t="str">
            <v>BAS</v>
          </cell>
          <cell r="G5799">
            <v>38820</v>
          </cell>
          <cell r="H5799" t="str">
            <v>Active</v>
          </cell>
          <cell r="I5799">
            <v>1</v>
          </cell>
          <cell r="J5799">
            <v>39344</v>
          </cell>
          <cell r="K5799" t="str">
            <v>TDP</v>
          </cell>
          <cell r="L5799" t="str">
            <v>TW</v>
          </cell>
          <cell r="M5799" t="str">
            <v>0002</v>
          </cell>
          <cell r="N5799">
            <v>1591.57</v>
          </cell>
          <cell r="O5799">
            <v>10.51</v>
          </cell>
          <cell r="P5799">
            <v>126.45</v>
          </cell>
          <cell r="Q5799">
            <v>252.9</v>
          </cell>
          <cell r="R5799">
            <v>1338.67</v>
          </cell>
          <cell r="S5799">
            <v>780.52</v>
          </cell>
          <cell r="T5799">
            <v>12</v>
          </cell>
          <cell r="U5799">
            <v>214</v>
          </cell>
          <cell r="V5799">
            <v>10</v>
          </cell>
          <cell r="W5799">
            <v>214</v>
          </cell>
          <cell r="X5799">
            <v>0</v>
          </cell>
        </row>
        <row r="5800">
          <cell r="A5800" t="str">
            <v>1769900</v>
          </cell>
          <cell r="B5800">
            <v>1</v>
          </cell>
          <cell r="C5800" t="str">
            <v>Dexion Shelving for Archive Room</v>
          </cell>
          <cell r="D5800" t="str">
            <v>80</v>
          </cell>
          <cell r="E5800" t="str">
            <v>FIXOTH</v>
          </cell>
          <cell r="F5800" t="str">
            <v>FIX</v>
          </cell>
          <cell r="G5800">
            <v>37240</v>
          </cell>
          <cell r="H5800" t="str">
            <v>Active</v>
          </cell>
          <cell r="I5800">
            <v>1</v>
          </cell>
          <cell r="J5800">
            <v>39343</v>
          </cell>
          <cell r="K5800" t="str">
            <v>X</v>
          </cell>
          <cell r="L5800" t="str">
            <v>TN</v>
          </cell>
          <cell r="M5800" t="str">
            <v>0034</v>
          </cell>
          <cell r="N5800">
            <v>712.11</v>
          </cell>
          <cell r="O5800">
            <v>0</v>
          </cell>
          <cell r="P5800">
            <v>0</v>
          </cell>
          <cell r="Q5800">
            <v>712.11</v>
          </cell>
          <cell r="R5800">
            <v>0</v>
          </cell>
          <cell r="S5800">
            <v>0</v>
          </cell>
          <cell r="T5800">
            <v>4</v>
          </cell>
          <cell r="U5800">
            <v>245</v>
          </cell>
          <cell r="V5800">
            <v>0</v>
          </cell>
          <cell r="W5800">
            <v>0</v>
          </cell>
          <cell r="X5800">
            <v>0</v>
          </cell>
        </row>
        <row r="5801">
          <cell r="A5801" t="str">
            <v>1770000</v>
          </cell>
          <cell r="B5801">
            <v>1</v>
          </cell>
          <cell r="C5801" t="str">
            <v>Simpson GUJ512HWNGN Stove</v>
          </cell>
          <cell r="D5801" t="str">
            <v>24</v>
          </cell>
          <cell r="E5801" t="str">
            <v>FIXOTH</v>
          </cell>
          <cell r="F5801" t="str">
            <v>FIX</v>
          </cell>
          <cell r="G5801">
            <v>37271</v>
          </cell>
          <cell r="H5801" t="str">
            <v>Active</v>
          </cell>
          <cell r="I5801">
            <v>1</v>
          </cell>
          <cell r="J5801">
            <v>39343</v>
          </cell>
          <cell r="K5801" t="str">
            <v>AL</v>
          </cell>
          <cell r="L5801" t="str">
            <v>HO</v>
          </cell>
          <cell r="M5801" t="str">
            <v>0059</v>
          </cell>
          <cell r="N5801">
            <v>1294.8499999999999</v>
          </cell>
          <cell r="O5801">
            <v>0</v>
          </cell>
          <cell r="P5801">
            <v>0</v>
          </cell>
          <cell r="Q5801">
            <v>1294.8499999999999</v>
          </cell>
          <cell r="R5801">
            <v>0</v>
          </cell>
          <cell r="S5801">
            <v>0</v>
          </cell>
          <cell r="T5801">
            <v>4</v>
          </cell>
          <cell r="U5801">
            <v>276</v>
          </cell>
          <cell r="V5801">
            <v>0</v>
          </cell>
          <cell r="W5801">
            <v>0</v>
          </cell>
          <cell r="X5801">
            <v>0</v>
          </cell>
        </row>
        <row r="5802">
          <cell r="A5802" t="str">
            <v>1770100</v>
          </cell>
          <cell r="B5802">
            <v>1</v>
          </cell>
          <cell r="C5802" t="str">
            <v>HC38 12V Batteries</v>
          </cell>
          <cell r="D5802" t="str">
            <v>64</v>
          </cell>
          <cell r="E5802" t="str">
            <v>PLEGEN</v>
          </cell>
          <cell r="F5802" t="str">
            <v>PLE</v>
          </cell>
          <cell r="G5802">
            <v>37271</v>
          </cell>
          <cell r="H5802" t="str">
            <v>Active</v>
          </cell>
          <cell r="I5802">
            <v>13</v>
          </cell>
          <cell r="J5802">
            <v>39344</v>
          </cell>
          <cell r="K5802" t="str">
            <v>AC</v>
          </cell>
          <cell r="L5802" t="str">
            <v>NA</v>
          </cell>
          <cell r="M5802" t="str">
            <v>0032</v>
          </cell>
          <cell r="N5802">
            <v>3012.48</v>
          </cell>
          <cell r="O5802">
            <v>0</v>
          </cell>
          <cell r="P5802">
            <v>0</v>
          </cell>
          <cell r="Q5802">
            <v>3012.48</v>
          </cell>
          <cell r="R5802">
            <v>0</v>
          </cell>
          <cell r="S5802">
            <v>0</v>
          </cell>
          <cell r="T5802">
            <v>4</v>
          </cell>
          <cell r="U5802">
            <v>276</v>
          </cell>
          <cell r="V5802">
            <v>0</v>
          </cell>
          <cell r="W5802">
            <v>0</v>
          </cell>
          <cell r="X5802">
            <v>0</v>
          </cell>
        </row>
        <row r="5803">
          <cell r="A5803" t="str">
            <v>1770200</v>
          </cell>
          <cell r="B5803">
            <v>1</v>
          </cell>
          <cell r="C5803" t="str">
            <v>Ascot 2 Seater Couch</v>
          </cell>
          <cell r="D5803" t="str">
            <v>66</v>
          </cell>
          <cell r="E5803" t="str">
            <v>FIXFUR</v>
          </cell>
          <cell r="F5803" t="str">
            <v>FIX</v>
          </cell>
          <cell r="G5803">
            <v>37271</v>
          </cell>
          <cell r="H5803" t="str">
            <v>Active</v>
          </cell>
          <cell r="I5803">
            <v>1</v>
          </cell>
          <cell r="J5803">
            <v>39343</v>
          </cell>
          <cell r="K5803" t="str">
            <v>AC</v>
          </cell>
          <cell r="L5803" t="str">
            <v>NA</v>
          </cell>
          <cell r="M5803" t="str">
            <v>0032</v>
          </cell>
          <cell r="N5803">
            <v>527.98</v>
          </cell>
          <cell r="O5803">
            <v>0</v>
          </cell>
          <cell r="P5803">
            <v>0</v>
          </cell>
          <cell r="Q5803">
            <v>527.98</v>
          </cell>
          <cell r="R5803">
            <v>0</v>
          </cell>
          <cell r="S5803">
            <v>0</v>
          </cell>
          <cell r="T5803">
            <v>4</v>
          </cell>
          <cell r="U5803">
            <v>276</v>
          </cell>
          <cell r="V5803">
            <v>0</v>
          </cell>
          <cell r="W5803">
            <v>0</v>
          </cell>
          <cell r="X5803">
            <v>0</v>
          </cell>
        </row>
        <row r="5804">
          <cell r="A5804" t="str">
            <v>1770300</v>
          </cell>
          <cell r="B5804">
            <v>1</v>
          </cell>
          <cell r="C5804" t="str">
            <v>Westinghouse NG Stove in 13 Miro Street</v>
          </cell>
          <cell r="D5804" t="str">
            <v>24</v>
          </cell>
          <cell r="E5804" t="str">
            <v>FIXOTH</v>
          </cell>
          <cell r="F5804" t="str">
            <v>FIX</v>
          </cell>
          <cell r="G5804">
            <v>37271</v>
          </cell>
          <cell r="H5804" t="str">
            <v>Active</v>
          </cell>
          <cell r="I5804">
            <v>1</v>
          </cell>
          <cell r="J5804">
            <v>39343</v>
          </cell>
          <cell r="K5804" t="str">
            <v>C</v>
          </cell>
          <cell r="L5804" t="str">
            <v>NA</v>
          </cell>
          <cell r="M5804" t="str">
            <v>0013</v>
          </cell>
          <cell r="N5804">
            <v>1370.51</v>
          </cell>
          <cell r="O5804">
            <v>0</v>
          </cell>
          <cell r="P5804">
            <v>0</v>
          </cell>
          <cell r="Q5804">
            <v>1370.51</v>
          </cell>
          <cell r="R5804">
            <v>0</v>
          </cell>
          <cell r="S5804">
            <v>0</v>
          </cell>
          <cell r="T5804">
            <v>4</v>
          </cell>
          <cell r="U5804">
            <v>276</v>
          </cell>
          <cell r="V5804">
            <v>0</v>
          </cell>
          <cell r="W5804">
            <v>0</v>
          </cell>
          <cell r="X5804">
            <v>0</v>
          </cell>
        </row>
        <row r="5805">
          <cell r="A5805" t="str">
            <v>1770400</v>
          </cell>
          <cell r="B5805">
            <v>1</v>
          </cell>
          <cell r="C5805" t="str">
            <v>Galvanised tandem axle trailer RG6167Z</v>
          </cell>
          <cell r="D5805" t="str">
            <v>64</v>
          </cell>
          <cell r="E5805" t="str">
            <v>MOTCAR</v>
          </cell>
          <cell r="F5805" t="str">
            <v>MOT</v>
          </cell>
          <cell r="G5805">
            <v>37359</v>
          </cell>
          <cell r="H5805" t="str">
            <v>Active</v>
          </cell>
          <cell r="I5805">
            <v>1</v>
          </cell>
          <cell r="J5805">
            <v>39343</v>
          </cell>
          <cell r="K5805" t="str">
            <v>AC</v>
          </cell>
          <cell r="L5805" t="str">
            <v>NA</v>
          </cell>
          <cell r="M5805" t="str">
            <v>0032</v>
          </cell>
          <cell r="N5805">
            <v>3200</v>
          </cell>
          <cell r="O5805">
            <v>0</v>
          </cell>
          <cell r="P5805">
            <v>0</v>
          </cell>
          <cell r="Q5805">
            <v>3200</v>
          </cell>
          <cell r="R5805">
            <v>0</v>
          </cell>
          <cell r="S5805">
            <v>0</v>
          </cell>
          <cell r="T5805">
            <v>4</v>
          </cell>
          <cell r="U5805">
            <v>276</v>
          </cell>
          <cell r="V5805">
            <v>0</v>
          </cell>
          <cell r="W5805">
            <v>0</v>
          </cell>
          <cell r="X5805">
            <v>0</v>
          </cell>
        </row>
        <row r="5806">
          <cell r="A5806" t="str">
            <v>1770500</v>
          </cell>
          <cell r="B5806">
            <v>1</v>
          </cell>
          <cell r="C5806" t="str">
            <v>Credit Card Signage</v>
          </cell>
          <cell r="D5806" t="str">
            <v>42</v>
          </cell>
          <cell r="E5806" t="str">
            <v>BASSIG</v>
          </cell>
          <cell r="F5806" t="str">
            <v>BAS</v>
          </cell>
          <cell r="G5806">
            <v>38820</v>
          </cell>
          <cell r="H5806" t="str">
            <v>Active</v>
          </cell>
          <cell r="I5806">
            <v>1</v>
          </cell>
          <cell r="J5806">
            <v>39344</v>
          </cell>
          <cell r="K5806" t="str">
            <v>V</v>
          </cell>
          <cell r="L5806" t="str">
            <v>CP</v>
          </cell>
          <cell r="M5806" t="str">
            <v>0007</v>
          </cell>
          <cell r="N5806">
            <v>526.41</v>
          </cell>
          <cell r="O5806">
            <v>3.43</v>
          </cell>
          <cell r="P5806">
            <v>41.27</v>
          </cell>
          <cell r="Q5806">
            <v>82.54</v>
          </cell>
          <cell r="R5806">
            <v>443.87</v>
          </cell>
          <cell r="S5806">
            <v>200.92</v>
          </cell>
          <cell r="T5806">
            <v>12</v>
          </cell>
          <cell r="U5806">
            <v>276</v>
          </cell>
          <cell r="V5806">
            <v>10</v>
          </cell>
          <cell r="W5806">
            <v>276</v>
          </cell>
          <cell r="X5806">
            <v>0</v>
          </cell>
        </row>
        <row r="5807">
          <cell r="A5807" t="str">
            <v>1770700</v>
          </cell>
          <cell r="B5807">
            <v>1</v>
          </cell>
          <cell r="C5807" t="str">
            <v>Modify George Bolt Gate &amp; break glass do</v>
          </cell>
          <cell r="D5807" t="str">
            <v>62</v>
          </cell>
          <cell r="E5807" t="str">
            <v>CVLFEN</v>
          </cell>
          <cell r="F5807" t="str">
            <v>CVL</v>
          </cell>
          <cell r="G5807">
            <v>38820</v>
          </cell>
          <cell r="H5807" t="str">
            <v>Active</v>
          </cell>
          <cell r="I5807">
            <v>1</v>
          </cell>
          <cell r="J5807">
            <v>39344</v>
          </cell>
          <cell r="K5807" t="str">
            <v>AC</v>
          </cell>
          <cell r="L5807" t="str">
            <v>AP</v>
          </cell>
          <cell r="M5807" t="str">
            <v>0007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</row>
        <row r="5808">
          <cell r="A5808" t="str">
            <v>1770800</v>
          </cell>
          <cell r="B5808">
            <v>1</v>
          </cell>
          <cell r="C5808" t="str">
            <v>Modify IPT trolley return interlock door</v>
          </cell>
          <cell r="D5808" t="str">
            <v>34</v>
          </cell>
          <cell r="E5808" t="str">
            <v>BASADR</v>
          </cell>
          <cell r="F5808" t="str">
            <v>BAS</v>
          </cell>
          <cell r="G5808">
            <v>38820</v>
          </cell>
          <cell r="H5808" t="str">
            <v>Active</v>
          </cell>
          <cell r="I5808">
            <v>1</v>
          </cell>
          <cell r="J5808">
            <v>39344</v>
          </cell>
          <cell r="K5808" t="str">
            <v>TIP</v>
          </cell>
          <cell r="L5808" t="str">
            <v>TM</v>
          </cell>
          <cell r="M5808" t="str">
            <v>0158</v>
          </cell>
          <cell r="N5808">
            <v>562.38</v>
          </cell>
          <cell r="O5808">
            <v>2.72</v>
          </cell>
          <cell r="P5808">
            <v>31.98</v>
          </cell>
          <cell r="Q5808">
            <v>63.96</v>
          </cell>
          <cell r="R5808">
            <v>498.42</v>
          </cell>
          <cell r="S5808">
            <v>207.06</v>
          </cell>
          <cell r="T5808">
            <v>17</v>
          </cell>
          <cell r="U5808">
            <v>214</v>
          </cell>
          <cell r="V5808">
            <v>15</v>
          </cell>
          <cell r="W5808">
            <v>214</v>
          </cell>
          <cell r="X5808">
            <v>0</v>
          </cell>
        </row>
        <row r="5809">
          <cell r="A5809" t="str">
            <v>1770900</v>
          </cell>
          <cell r="B5809">
            <v>1</v>
          </cell>
          <cell r="C5809" t="str">
            <v>Marker Boards x8</v>
          </cell>
          <cell r="D5809" t="str">
            <v>64</v>
          </cell>
          <cell r="E5809" t="str">
            <v>PLETOO</v>
          </cell>
          <cell r="F5809" t="str">
            <v>PLE</v>
          </cell>
          <cell r="G5809">
            <v>37271</v>
          </cell>
          <cell r="H5809" t="str">
            <v>Active</v>
          </cell>
          <cell r="I5809">
            <v>8</v>
          </cell>
          <cell r="J5809">
            <v>39344</v>
          </cell>
          <cell r="K5809" t="str">
            <v>AC</v>
          </cell>
          <cell r="L5809" t="str">
            <v>NA</v>
          </cell>
          <cell r="M5809" t="str">
            <v>0032</v>
          </cell>
          <cell r="N5809">
            <v>1967.33</v>
          </cell>
          <cell r="O5809">
            <v>0</v>
          </cell>
          <cell r="P5809">
            <v>0</v>
          </cell>
          <cell r="Q5809">
            <v>1967.33</v>
          </cell>
          <cell r="R5809">
            <v>0</v>
          </cell>
          <cell r="S5809">
            <v>0</v>
          </cell>
          <cell r="T5809">
            <v>4</v>
          </cell>
          <cell r="U5809">
            <v>276</v>
          </cell>
          <cell r="V5809">
            <v>0</v>
          </cell>
          <cell r="W5809">
            <v>0</v>
          </cell>
          <cell r="X5809">
            <v>0</v>
          </cell>
        </row>
        <row r="5810">
          <cell r="A5810" t="str">
            <v>1771000</v>
          </cell>
          <cell r="B5810">
            <v>1</v>
          </cell>
          <cell r="C5810" t="str">
            <v>15 Bridge Street</v>
          </cell>
          <cell r="D5810" t="str">
            <v>24</v>
          </cell>
          <cell r="E5810" t="str">
            <v>LAN</v>
          </cell>
          <cell r="F5810" t="str">
            <v>LAN</v>
          </cell>
          <cell r="G5810">
            <v>38820</v>
          </cell>
          <cell r="H5810" t="str">
            <v>Active</v>
          </cell>
          <cell r="I5810">
            <v>446</v>
          </cell>
          <cell r="J5810">
            <v>39343</v>
          </cell>
          <cell r="K5810" t="str">
            <v>AL</v>
          </cell>
          <cell r="L5810" t="str">
            <v>HO</v>
          </cell>
          <cell r="M5810" t="str">
            <v>0015</v>
          </cell>
          <cell r="N5810">
            <v>205000</v>
          </cell>
          <cell r="O5810">
            <v>0</v>
          </cell>
          <cell r="P5810">
            <v>0</v>
          </cell>
          <cell r="Q5810">
            <v>0</v>
          </cell>
          <cell r="R5810">
            <v>205000</v>
          </cell>
          <cell r="S5810">
            <v>10000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</row>
        <row r="5811">
          <cell r="A5811" t="str">
            <v>1771100</v>
          </cell>
          <cell r="B5811">
            <v>1</v>
          </cell>
          <cell r="C5811" t="str">
            <v>15 Bridge Street</v>
          </cell>
          <cell r="D5811" t="str">
            <v>24</v>
          </cell>
          <cell r="E5811" t="str">
            <v>BUIHOU</v>
          </cell>
          <cell r="F5811" t="str">
            <v>BUI</v>
          </cell>
          <cell r="G5811">
            <v>38820</v>
          </cell>
          <cell r="H5811" t="str">
            <v>Active</v>
          </cell>
          <cell r="I5811">
            <v>1</v>
          </cell>
          <cell r="J5811">
            <v>39344</v>
          </cell>
          <cell r="K5811" t="str">
            <v>AL</v>
          </cell>
          <cell r="L5811" t="str">
            <v>HO</v>
          </cell>
          <cell r="M5811" t="str">
            <v>0015</v>
          </cell>
          <cell r="N5811">
            <v>135209.53</v>
          </cell>
          <cell r="O5811">
            <v>315.11</v>
          </cell>
          <cell r="P5811">
            <v>3781.43</v>
          </cell>
          <cell r="Q5811">
            <v>7562.86</v>
          </cell>
          <cell r="R5811">
            <v>127646.67</v>
          </cell>
          <cell r="S5811">
            <v>30555.54</v>
          </cell>
          <cell r="T5811">
            <v>35</v>
          </cell>
          <cell r="U5811">
            <v>276</v>
          </cell>
          <cell r="V5811">
            <v>33</v>
          </cell>
          <cell r="W5811">
            <v>276</v>
          </cell>
          <cell r="X5811">
            <v>0</v>
          </cell>
        </row>
        <row r="5812">
          <cell r="A5812" t="str">
            <v>1771101</v>
          </cell>
          <cell r="B5812">
            <v>1</v>
          </cell>
          <cell r="C5812" t="str">
            <v>15 Bridge St Renovation Carpentry</v>
          </cell>
          <cell r="D5812" t="str">
            <v>24</v>
          </cell>
          <cell r="E5812" t="str">
            <v>BASPAR</v>
          </cell>
          <cell r="F5812" t="str">
            <v>BAS</v>
          </cell>
          <cell r="G5812">
            <v>38820</v>
          </cell>
          <cell r="H5812" t="str">
            <v>Active</v>
          </cell>
          <cell r="I5812">
            <v>1</v>
          </cell>
          <cell r="J5812">
            <v>39344</v>
          </cell>
          <cell r="K5812" t="str">
            <v>AL</v>
          </cell>
          <cell r="L5812" t="str">
            <v>HO</v>
          </cell>
          <cell r="M5812" t="str">
            <v>0015</v>
          </cell>
          <cell r="N5812">
            <v>16241.13</v>
          </cell>
          <cell r="O5812">
            <v>102.77</v>
          </cell>
          <cell r="P5812">
            <v>1233.46</v>
          </cell>
          <cell r="Q5812">
            <v>2466.92</v>
          </cell>
          <cell r="R5812">
            <v>13774.21</v>
          </cell>
          <cell r="S5812">
            <v>3670.28</v>
          </cell>
          <cell r="T5812">
            <v>13</v>
          </cell>
          <cell r="U5812">
            <v>61</v>
          </cell>
          <cell r="V5812">
            <v>11</v>
          </cell>
          <cell r="W5812">
            <v>61</v>
          </cell>
          <cell r="X5812">
            <v>0</v>
          </cell>
        </row>
        <row r="5813">
          <cell r="A5813" t="str">
            <v>1771102</v>
          </cell>
          <cell r="B5813">
            <v>1</v>
          </cell>
          <cell r="C5813" t="str">
            <v>15 Bridge St Renovations - Carpet</v>
          </cell>
          <cell r="D5813" t="str">
            <v>24</v>
          </cell>
          <cell r="E5813" t="str">
            <v>BASFLO</v>
          </cell>
          <cell r="F5813" t="str">
            <v>BAS</v>
          </cell>
          <cell r="G5813">
            <v>38820</v>
          </cell>
          <cell r="H5813" t="str">
            <v>Active</v>
          </cell>
          <cell r="I5813">
            <v>1</v>
          </cell>
          <cell r="J5813">
            <v>39344</v>
          </cell>
          <cell r="K5813" t="str">
            <v>AL</v>
          </cell>
          <cell r="L5813" t="str">
            <v>HO</v>
          </cell>
          <cell r="M5813" t="str">
            <v>0015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</row>
        <row r="5814">
          <cell r="A5814" t="str">
            <v>1771103</v>
          </cell>
          <cell r="B5814">
            <v>1</v>
          </cell>
          <cell r="C5814" t="str">
            <v>15 Bridge St Renovations Vinyl</v>
          </cell>
          <cell r="D5814" t="str">
            <v>24</v>
          </cell>
          <cell r="E5814" t="str">
            <v>BASFLO</v>
          </cell>
          <cell r="F5814" t="str">
            <v>BAS</v>
          </cell>
          <cell r="G5814">
            <v>38820</v>
          </cell>
          <cell r="H5814" t="str">
            <v>Active</v>
          </cell>
          <cell r="I5814">
            <v>1</v>
          </cell>
          <cell r="J5814">
            <v>39344</v>
          </cell>
          <cell r="K5814" t="str">
            <v>AL</v>
          </cell>
          <cell r="L5814" t="str">
            <v>HO</v>
          </cell>
          <cell r="M5814" t="str">
            <v>0015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</row>
        <row r="5815">
          <cell r="A5815" t="str">
            <v>1771104</v>
          </cell>
          <cell r="B5815">
            <v>1</v>
          </cell>
          <cell r="C5815" t="str">
            <v>15 Bridge St Renovations Plumbing</v>
          </cell>
          <cell r="D5815" t="str">
            <v>24</v>
          </cell>
          <cell r="E5815" t="str">
            <v>BASPLM</v>
          </cell>
          <cell r="F5815" t="str">
            <v>BAS</v>
          </cell>
          <cell r="G5815">
            <v>38820</v>
          </cell>
          <cell r="H5815" t="str">
            <v>Active</v>
          </cell>
          <cell r="I5815">
            <v>1</v>
          </cell>
          <cell r="J5815">
            <v>39344</v>
          </cell>
          <cell r="K5815" t="str">
            <v>AL</v>
          </cell>
          <cell r="L5815" t="str">
            <v>HO</v>
          </cell>
          <cell r="M5815" t="str">
            <v>0015</v>
          </cell>
          <cell r="N5815">
            <v>5899.92</v>
          </cell>
          <cell r="O5815">
            <v>27.1</v>
          </cell>
          <cell r="P5815">
            <v>324.76</v>
          </cell>
          <cell r="Q5815">
            <v>649.52</v>
          </cell>
          <cell r="R5815">
            <v>5250.4</v>
          </cell>
          <cell r="S5815">
            <v>1333.3</v>
          </cell>
          <cell r="T5815">
            <v>18</v>
          </cell>
          <cell r="U5815">
            <v>61</v>
          </cell>
          <cell r="V5815">
            <v>16</v>
          </cell>
          <cell r="W5815">
            <v>61</v>
          </cell>
          <cell r="X5815">
            <v>0</v>
          </cell>
        </row>
        <row r="5816">
          <cell r="A5816" t="str">
            <v>1771105</v>
          </cell>
          <cell r="B5816">
            <v>1</v>
          </cell>
          <cell r="C5816" t="str">
            <v>15 Bridge St Renovations Curtains</v>
          </cell>
          <cell r="D5816" t="str">
            <v>24</v>
          </cell>
          <cell r="E5816" t="str">
            <v>BASSUN</v>
          </cell>
          <cell r="F5816" t="str">
            <v>BAS</v>
          </cell>
          <cell r="G5816">
            <v>38820</v>
          </cell>
          <cell r="H5816" t="str">
            <v>Active</v>
          </cell>
          <cell r="I5816">
            <v>1</v>
          </cell>
          <cell r="J5816">
            <v>39344</v>
          </cell>
          <cell r="K5816" t="str">
            <v>AL</v>
          </cell>
          <cell r="L5816" t="str">
            <v>HO</v>
          </cell>
          <cell r="M5816" t="str">
            <v>0015</v>
          </cell>
          <cell r="N5816">
            <v>1068.97</v>
          </cell>
          <cell r="O5816">
            <v>6.71</v>
          </cell>
          <cell r="P5816">
            <v>81.180000000000007</v>
          </cell>
          <cell r="Q5816">
            <v>162.36000000000001</v>
          </cell>
          <cell r="R5816">
            <v>906.61</v>
          </cell>
          <cell r="S5816">
            <v>241.57</v>
          </cell>
          <cell r="T5816">
            <v>13</v>
          </cell>
          <cell r="U5816">
            <v>61</v>
          </cell>
          <cell r="V5816">
            <v>11</v>
          </cell>
          <cell r="W5816">
            <v>61</v>
          </cell>
          <cell r="X5816">
            <v>0</v>
          </cell>
        </row>
        <row r="5817">
          <cell r="A5817" t="str">
            <v>1771106</v>
          </cell>
          <cell r="B5817">
            <v>1</v>
          </cell>
          <cell r="C5817" t="str">
            <v>15 Bridge St Renovations Electrical</v>
          </cell>
          <cell r="D5817" t="str">
            <v>24</v>
          </cell>
          <cell r="E5817" t="str">
            <v>BASELC</v>
          </cell>
          <cell r="F5817" t="str">
            <v>BAS</v>
          </cell>
          <cell r="G5817">
            <v>38820</v>
          </cell>
          <cell r="H5817" t="str">
            <v>Active</v>
          </cell>
          <cell r="I5817">
            <v>1</v>
          </cell>
          <cell r="J5817">
            <v>39344</v>
          </cell>
          <cell r="K5817" t="str">
            <v>AL</v>
          </cell>
          <cell r="L5817" t="str">
            <v>HO</v>
          </cell>
          <cell r="M5817" t="str">
            <v>0015</v>
          </cell>
          <cell r="N5817">
            <v>3158.94</v>
          </cell>
          <cell r="O5817">
            <v>14.49</v>
          </cell>
          <cell r="P5817">
            <v>173.88</v>
          </cell>
          <cell r="Q5817">
            <v>347.76</v>
          </cell>
          <cell r="R5817">
            <v>2811.18</v>
          </cell>
          <cell r="S5817">
            <v>713.88</v>
          </cell>
          <cell r="T5817">
            <v>18</v>
          </cell>
          <cell r="U5817">
            <v>61</v>
          </cell>
          <cell r="V5817">
            <v>16</v>
          </cell>
          <cell r="W5817">
            <v>61</v>
          </cell>
          <cell r="X5817">
            <v>0</v>
          </cell>
        </row>
        <row r="5818">
          <cell r="A5818" t="str">
            <v>1771200</v>
          </cell>
          <cell r="B5818">
            <v>1</v>
          </cell>
          <cell r="C5818" t="str">
            <v>HP LaserJet 5000 N Printer</v>
          </cell>
          <cell r="D5818" t="str">
            <v>80</v>
          </cell>
          <cell r="E5818" t="str">
            <v>CMPPRI</v>
          </cell>
          <cell r="F5818" t="str">
            <v>CMP</v>
          </cell>
          <cell r="G5818">
            <v>37359</v>
          </cell>
          <cell r="H5818" t="str">
            <v>Active</v>
          </cell>
          <cell r="I5818">
            <v>1</v>
          </cell>
          <cell r="J5818">
            <v>39344</v>
          </cell>
          <cell r="K5818" t="str">
            <v>X</v>
          </cell>
          <cell r="L5818" t="str">
            <v>TN</v>
          </cell>
          <cell r="M5818" t="str">
            <v>0034</v>
          </cell>
          <cell r="N5818">
            <v>3920.42</v>
          </cell>
          <cell r="O5818">
            <v>0</v>
          </cell>
          <cell r="P5818">
            <v>0</v>
          </cell>
          <cell r="Q5818">
            <v>3920.42</v>
          </cell>
          <cell r="R5818">
            <v>0</v>
          </cell>
          <cell r="S5818">
            <v>0</v>
          </cell>
          <cell r="T5818">
            <v>2</v>
          </cell>
          <cell r="U5818">
            <v>304</v>
          </cell>
          <cell r="V5818">
            <v>0</v>
          </cell>
          <cell r="W5818">
            <v>0</v>
          </cell>
          <cell r="X5818">
            <v>0</v>
          </cell>
        </row>
        <row r="5819">
          <cell r="A5819" t="str">
            <v>1771300</v>
          </cell>
          <cell r="B5819">
            <v>1</v>
          </cell>
          <cell r="C5819" t="str">
            <v>Manufacture of akmons</v>
          </cell>
          <cell r="D5819" t="str">
            <v>62</v>
          </cell>
          <cell r="E5819" t="str">
            <v>CVLSUN</v>
          </cell>
          <cell r="F5819" t="str">
            <v>CVL</v>
          </cell>
          <cell r="G5819">
            <v>38820</v>
          </cell>
          <cell r="H5819" t="str">
            <v>Active</v>
          </cell>
          <cell r="I5819">
            <v>1</v>
          </cell>
          <cell r="J5819">
            <v>39344</v>
          </cell>
          <cell r="K5819" t="str">
            <v>AC</v>
          </cell>
          <cell r="L5819" t="str">
            <v>MA</v>
          </cell>
          <cell r="M5819" t="str">
            <v>004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</row>
        <row r="5820">
          <cell r="A5820" t="str">
            <v>1771400</v>
          </cell>
          <cell r="B5820">
            <v>1</v>
          </cell>
          <cell r="C5820" t="str">
            <v>Cube sign suspended over Info Centre</v>
          </cell>
          <cell r="D5820" t="str">
            <v>34</v>
          </cell>
          <cell r="E5820" t="str">
            <v>BASSIG</v>
          </cell>
          <cell r="F5820" t="str">
            <v>BAS</v>
          </cell>
          <cell r="G5820">
            <v>38820</v>
          </cell>
          <cell r="H5820" t="str">
            <v>Active</v>
          </cell>
          <cell r="I5820">
            <v>1</v>
          </cell>
          <cell r="J5820">
            <v>39344</v>
          </cell>
          <cell r="K5820" t="str">
            <v>TIP/TD</v>
          </cell>
          <cell r="L5820" t="str">
            <v>TM</v>
          </cell>
          <cell r="M5820" t="str">
            <v>0114</v>
          </cell>
          <cell r="N5820">
            <v>1018.5</v>
          </cell>
          <cell r="O5820">
            <v>6.66</v>
          </cell>
          <cell r="P5820">
            <v>79.37</v>
          </cell>
          <cell r="Q5820">
            <v>158.74</v>
          </cell>
          <cell r="R5820">
            <v>859.76</v>
          </cell>
          <cell r="S5820">
            <v>390.31</v>
          </cell>
          <cell r="T5820">
            <v>12</v>
          </cell>
          <cell r="U5820">
            <v>304</v>
          </cell>
          <cell r="V5820">
            <v>10</v>
          </cell>
          <cell r="W5820">
            <v>304</v>
          </cell>
          <cell r="X5820">
            <v>0</v>
          </cell>
        </row>
        <row r="5821">
          <cell r="A5821" t="str">
            <v>1771500</v>
          </cell>
          <cell r="B5821">
            <v>1</v>
          </cell>
          <cell r="C5821" t="str">
            <v>CQ D500 SFF 1.6GHz/20GB/256MB/CDS (W2K)</v>
          </cell>
          <cell r="D5821" t="str">
            <v>80</v>
          </cell>
          <cell r="E5821" t="str">
            <v>CMPHAR</v>
          </cell>
          <cell r="F5821" t="str">
            <v>CMP</v>
          </cell>
          <cell r="G5821">
            <v>37359</v>
          </cell>
          <cell r="H5821" t="str">
            <v>Active</v>
          </cell>
          <cell r="I5821">
            <v>1</v>
          </cell>
          <cell r="J5821">
            <v>39344</v>
          </cell>
          <cell r="K5821" t="str">
            <v>X</v>
          </cell>
          <cell r="L5821" t="str">
            <v>TN</v>
          </cell>
          <cell r="M5821" t="str">
            <v>0034</v>
          </cell>
          <cell r="N5821">
            <v>2162.64</v>
          </cell>
          <cell r="O5821">
            <v>0</v>
          </cell>
          <cell r="P5821">
            <v>0</v>
          </cell>
          <cell r="Q5821">
            <v>2162.64</v>
          </cell>
          <cell r="R5821">
            <v>0</v>
          </cell>
          <cell r="S5821">
            <v>0</v>
          </cell>
          <cell r="T5821">
            <v>2</v>
          </cell>
          <cell r="U5821">
            <v>335</v>
          </cell>
          <cell r="V5821">
            <v>0</v>
          </cell>
          <cell r="W5821">
            <v>0</v>
          </cell>
          <cell r="X5821">
            <v>0</v>
          </cell>
        </row>
        <row r="5822">
          <cell r="A5822" t="str">
            <v>1771600</v>
          </cell>
          <cell r="B5822">
            <v>1</v>
          </cell>
          <cell r="C5822" t="str">
            <v>CQ D500 SFF 1.6GHz/20GB/256/CDS (W2K) -</v>
          </cell>
          <cell r="D5822" t="str">
            <v>80</v>
          </cell>
          <cell r="E5822" t="str">
            <v>CMPHAR</v>
          </cell>
          <cell r="F5822" t="str">
            <v>CMP</v>
          </cell>
          <cell r="G5822">
            <v>37359</v>
          </cell>
          <cell r="H5822" t="str">
            <v>Active</v>
          </cell>
          <cell r="I5822">
            <v>1</v>
          </cell>
          <cell r="J5822">
            <v>39344</v>
          </cell>
          <cell r="K5822" t="str">
            <v>X</v>
          </cell>
          <cell r="L5822" t="str">
            <v>TN</v>
          </cell>
          <cell r="M5822" t="str">
            <v>0034</v>
          </cell>
          <cell r="N5822">
            <v>2162.64</v>
          </cell>
          <cell r="O5822">
            <v>0</v>
          </cell>
          <cell r="P5822">
            <v>0</v>
          </cell>
          <cell r="Q5822">
            <v>2162.64</v>
          </cell>
          <cell r="R5822">
            <v>0</v>
          </cell>
          <cell r="S5822">
            <v>0</v>
          </cell>
          <cell r="T5822">
            <v>2</v>
          </cell>
          <cell r="U5822">
            <v>335</v>
          </cell>
          <cell r="V5822">
            <v>0</v>
          </cell>
          <cell r="W5822">
            <v>0</v>
          </cell>
          <cell r="X5822">
            <v>0</v>
          </cell>
        </row>
        <row r="5823">
          <cell r="A5823" t="str">
            <v>1771700</v>
          </cell>
          <cell r="B5823">
            <v>1</v>
          </cell>
          <cell r="C5823" t="str">
            <v>CQ S720 17 Standard Monitor - Opal</v>
          </cell>
          <cell r="D5823" t="str">
            <v>80</v>
          </cell>
          <cell r="E5823" t="str">
            <v>CMPHAR</v>
          </cell>
          <cell r="F5823" t="str">
            <v>CMP</v>
          </cell>
          <cell r="G5823">
            <v>37359</v>
          </cell>
          <cell r="H5823" t="str">
            <v>Active</v>
          </cell>
          <cell r="I5823">
            <v>1</v>
          </cell>
          <cell r="J5823">
            <v>39344</v>
          </cell>
          <cell r="K5823" t="str">
            <v>X</v>
          </cell>
          <cell r="L5823" t="str">
            <v>TN</v>
          </cell>
          <cell r="M5823" t="str">
            <v>0034</v>
          </cell>
          <cell r="N5823">
            <v>292.08</v>
          </cell>
          <cell r="O5823">
            <v>0</v>
          </cell>
          <cell r="P5823">
            <v>0</v>
          </cell>
          <cell r="Q5823">
            <v>292.08</v>
          </cell>
          <cell r="R5823">
            <v>0</v>
          </cell>
          <cell r="S5823">
            <v>0</v>
          </cell>
          <cell r="T5823">
            <v>2</v>
          </cell>
          <cell r="U5823">
            <v>335</v>
          </cell>
          <cell r="V5823">
            <v>0</v>
          </cell>
          <cell r="W5823">
            <v>0</v>
          </cell>
          <cell r="X5823">
            <v>0</v>
          </cell>
        </row>
        <row r="5824">
          <cell r="A5824" t="str">
            <v>1771800</v>
          </cell>
          <cell r="B5824">
            <v>1</v>
          </cell>
          <cell r="C5824" t="str">
            <v>CQ S720 17 Standard Monitor - Opal</v>
          </cell>
          <cell r="D5824" t="str">
            <v>80</v>
          </cell>
          <cell r="E5824" t="str">
            <v>CMPHAR</v>
          </cell>
          <cell r="F5824" t="str">
            <v>CMP</v>
          </cell>
          <cell r="G5824">
            <v>37359</v>
          </cell>
          <cell r="H5824" t="str">
            <v>Active</v>
          </cell>
          <cell r="I5824">
            <v>1</v>
          </cell>
          <cell r="J5824">
            <v>39344</v>
          </cell>
          <cell r="K5824" t="str">
            <v>X</v>
          </cell>
          <cell r="L5824" t="str">
            <v>TN</v>
          </cell>
          <cell r="M5824" t="str">
            <v>0034</v>
          </cell>
          <cell r="N5824">
            <v>292.08</v>
          </cell>
          <cell r="O5824">
            <v>0</v>
          </cell>
          <cell r="P5824">
            <v>0</v>
          </cell>
          <cell r="Q5824">
            <v>292.08</v>
          </cell>
          <cell r="R5824">
            <v>0</v>
          </cell>
          <cell r="S5824">
            <v>0</v>
          </cell>
          <cell r="T5824">
            <v>2</v>
          </cell>
          <cell r="U5824">
            <v>335</v>
          </cell>
          <cell r="V5824">
            <v>0</v>
          </cell>
          <cell r="W5824">
            <v>0</v>
          </cell>
          <cell r="X5824">
            <v>0</v>
          </cell>
        </row>
        <row r="5825">
          <cell r="A5825" t="str">
            <v>1771900</v>
          </cell>
          <cell r="B5825">
            <v>1</v>
          </cell>
          <cell r="C5825" t="str">
            <v>Building Structure in square metres</v>
          </cell>
          <cell r="D5825" t="str">
            <v>34</v>
          </cell>
          <cell r="E5825" t="str">
            <v>BUITER</v>
          </cell>
          <cell r="F5825" t="str">
            <v>BUI</v>
          </cell>
          <cell r="G5825">
            <v>38820</v>
          </cell>
          <cell r="H5825" t="str">
            <v>Active</v>
          </cell>
          <cell r="I5825">
            <v>219</v>
          </cell>
          <cell r="J5825">
            <v>39344</v>
          </cell>
          <cell r="K5825" t="str">
            <v>R</v>
          </cell>
          <cell r="L5825" t="str">
            <v>TM</v>
          </cell>
          <cell r="M5825" t="str">
            <v>0165</v>
          </cell>
          <cell r="N5825">
            <v>455546.83</v>
          </cell>
          <cell r="O5825">
            <v>664.29</v>
          </cell>
          <cell r="P5825">
            <v>7971.48</v>
          </cell>
          <cell r="Q5825">
            <v>15942.96</v>
          </cell>
          <cell r="R5825">
            <v>439603.87</v>
          </cell>
          <cell r="S5825">
            <v>155148.44</v>
          </cell>
          <cell r="T5825">
            <v>44</v>
          </cell>
          <cell r="U5825">
            <v>0</v>
          </cell>
          <cell r="V5825">
            <v>42</v>
          </cell>
          <cell r="W5825">
            <v>0</v>
          </cell>
          <cell r="X5825">
            <v>0</v>
          </cell>
        </row>
        <row r="5826">
          <cell r="A5826" t="str">
            <v>1772000</v>
          </cell>
          <cell r="B5826">
            <v>1</v>
          </cell>
          <cell r="C5826" t="str">
            <v>canopy to Airside window - 13 lineal met</v>
          </cell>
          <cell r="D5826" t="str">
            <v>34</v>
          </cell>
          <cell r="E5826" t="str">
            <v>BASCAN</v>
          </cell>
          <cell r="F5826" t="str">
            <v>BAS</v>
          </cell>
          <cell r="G5826">
            <v>38820</v>
          </cell>
          <cell r="H5826" t="str">
            <v>Active</v>
          </cell>
          <cell r="I5826">
            <v>13</v>
          </cell>
          <cell r="J5826">
            <v>39344</v>
          </cell>
          <cell r="K5826" t="str">
            <v>R</v>
          </cell>
          <cell r="L5826" t="str">
            <v>TM</v>
          </cell>
          <cell r="M5826" t="str">
            <v>0165</v>
          </cell>
          <cell r="N5826">
            <v>86891.85</v>
          </cell>
          <cell r="O5826">
            <v>183.29</v>
          </cell>
          <cell r="P5826">
            <v>2199.59</v>
          </cell>
          <cell r="Q5826">
            <v>4399.18</v>
          </cell>
          <cell r="R5826">
            <v>82492.67</v>
          </cell>
          <cell r="S5826">
            <v>29985.919999999998</v>
          </cell>
          <cell r="T5826">
            <v>30</v>
          </cell>
          <cell r="U5826">
            <v>92</v>
          </cell>
          <cell r="V5826">
            <v>28</v>
          </cell>
          <cell r="W5826">
            <v>92</v>
          </cell>
          <cell r="X5826">
            <v>0</v>
          </cell>
        </row>
        <row r="5827">
          <cell r="A5827" t="str">
            <v>1772100</v>
          </cell>
          <cell r="B5827">
            <v>1</v>
          </cell>
          <cell r="C5827" t="str">
            <v>electric light fitting - 12.5 single spo</v>
          </cell>
          <cell r="D5827" t="str">
            <v>34</v>
          </cell>
          <cell r="E5827" t="str">
            <v>BASLIG</v>
          </cell>
          <cell r="F5827" t="str">
            <v>BAS</v>
          </cell>
          <cell r="G5827">
            <v>38820</v>
          </cell>
          <cell r="H5827" t="str">
            <v>Active</v>
          </cell>
          <cell r="I5827">
            <v>13</v>
          </cell>
          <cell r="J5827">
            <v>39344</v>
          </cell>
          <cell r="K5827" t="str">
            <v>R</v>
          </cell>
          <cell r="L5827" t="str">
            <v>TM</v>
          </cell>
          <cell r="M5827" t="str">
            <v>0165</v>
          </cell>
          <cell r="N5827">
            <v>5757.78</v>
          </cell>
          <cell r="O5827">
            <v>46.82</v>
          </cell>
          <cell r="P5827">
            <v>561.62</v>
          </cell>
          <cell r="Q5827">
            <v>1123.24</v>
          </cell>
          <cell r="R5827">
            <v>4634.54</v>
          </cell>
          <cell r="S5827">
            <v>2287.16</v>
          </cell>
          <cell r="T5827">
            <v>10</v>
          </cell>
          <cell r="U5827">
            <v>92</v>
          </cell>
          <cell r="V5827">
            <v>8</v>
          </cell>
          <cell r="W5827">
            <v>92</v>
          </cell>
          <cell r="X5827">
            <v>0</v>
          </cell>
        </row>
        <row r="5828">
          <cell r="A5828" t="str">
            <v>1772200</v>
          </cell>
          <cell r="B5828">
            <v>1</v>
          </cell>
          <cell r="C5828" t="str">
            <v>electric light fitting - 1.5 floodlights</v>
          </cell>
          <cell r="D5828" t="str">
            <v>34</v>
          </cell>
          <cell r="E5828" t="str">
            <v>BASLIG</v>
          </cell>
          <cell r="F5828" t="str">
            <v>BAS</v>
          </cell>
          <cell r="G5828">
            <v>38820</v>
          </cell>
          <cell r="H5828" t="str">
            <v>Active</v>
          </cell>
          <cell r="I5828">
            <v>2</v>
          </cell>
          <cell r="J5828">
            <v>39344</v>
          </cell>
          <cell r="K5828" t="str">
            <v>R</v>
          </cell>
          <cell r="L5828" t="str">
            <v>TM</v>
          </cell>
          <cell r="M5828" t="str">
            <v>0165</v>
          </cell>
          <cell r="N5828">
            <v>2961.06</v>
          </cell>
          <cell r="O5828">
            <v>24.06</v>
          </cell>
          <cell r="P5828">
            <v>288.83</v>
          </cell>
          <cell r="Q5828">
            <v>577.66</v>
          </cell>
          <cell r="R5828">
            <v>2383.4</v>
          </cell>
          <cell r="S5828">
            <v>1176.22</v>
          </cell>
          <cell r="T5828">
            <v>10</v>
          </cell>
          <cell r="U5828">
            <v>92</v>
          </cell>
          <cell r="V5828">
            <v>8</v>
          </cell>
          <cell r="W5828">
            <v>92</v>
          </cell>
          <cell r="X5828">
            <v>0</v>
          </cell>
        </row>
        <row r="5829">
          <cell r="A5829" t="str">
            <v>1772300</v>
          </cell>
          <cell r="B5829">
            <v>1</v>
          </cell>
          <cell r="C5829" t="str">
            <v>electric light fitting - 3 large pole mo</v>
          </cell>
          <cell r="D5829" t="str">
            <v>34</v>
          </cell>
          <cell r="E5829" t="str">
            <v>BASLIG</v>
          </cell>
          <cell r="F5829" t="str">
            <v>BAS</v>
          </cell>
          <cell r="G5829">
            <v>38820</v>
          </cell>
          <cell r="H5829" t="str">
            <v>Active</v>
          </cell>
          <cell r="I5829">
            <v>3</v>
          </cell>
          <cell r="J5829">
            <v>39344</v>
          </cell>
          <cell r="K5829" t="str">
            <v>R</v>
          </cell>
          <cell r="L5829" t="str">
            <v>TM</v>
          </cell>
          <cell r="M5829" t="str">
            <v>0165</v>
          </cell>
          <cell r="N5829">
            <v>11844.55</v>
          </cell>
          <cell r="O5829">
            <v>96.25</v>
          </cell>
          <cell r="P5829">
            <v>1155.33</v>
          </cell>
          <cell r="Q5829">
            <v>2310.66</v>
          </cell>
          <cell r="R5829">
            <v>9533.89</v>
          </cell>
          <cell r="S5829">
            <v>4705.0200000000004</v>
          </cell>
          <cell r="T5829">
            <v>10</v>
          </cell>
          <cell r="U5829">
            <v>92</v>
          </cell>
          <cell r="V5829">
            <v>8</v>
          </cell>
          <cell r="W5829">
            <v>92</v>
          </cell>
          <cell r="X5829">
            <v>0</v>
          </cell>
        </row>
        <row r="5830">
          <cell r="A5830" t="str">
            <v>1772400</v>
          </cell>
          <cell r="B5830">
            <v>1</v>
          </cell>
          <cell r="C5830" t="str">
            <v>Electrical services in square metres</v>
          </cell>
          <cell r="D5830" t="str">
            <v>34</v>
          </cell>
          <cell r="E5830" t="str">
            <v>BASELC</v>
          </cell>
          <cell r="F5830" t="str">
            <v>BAS</v>
          </cell>
          <cell r="G5830">
            <v>38820</v>
          </cell>
          <cell r="H5830" t="str">
            <v>Active</v>
          </cell>
          <cell r="I5830">
            <v>219</v>
          </cell>
          <cell r="J5830">
            <v>39344</v>
          </cell>
          <cell r="K5830" t="str">
            <v>R</v>
          </cell>
          <cell r="L5830" t="str">
            <v>TM</v>
          </cell>
          <cell r="M5830" t="str">
            <v>0165</v>
          </cell>
          <cell r="N5830">
            <v>38133.230000000003</v>
          </cell>
          <cell r="O5830">
            <v>123.02</v>
          </cell>
          <cell r="P5830">
            <v>1476.57</v>
          </cell>
          <cell r="Q5830">
            <v>2953.14</v>
          </cell>
          <cell r="R5830">
            <v>35180.089999999997</v>
          </cell>
          <cell r="S5830">
            <v>13473.66</v>
          </cell>
          <cell r="T5830">
            <v>15</v>
          </cell>
          <cell r="U5830">
            <v>92</v>
          </cell>
          <cell r="V5830">
            <v>13</v>
          </cell>
          <cell r="W5830">
            <v>92</v>
          </cell>
          <cell r="X5830">
            <v>0</v>
          </cell>
        </row>
        <row r="5831">
          <cell r="A5831" t="str">
            <v>1772500</v>
          </cell>
          <cell r="B5831">
            <v>1</v>
          </cell>
          <cell r="C5831" t="str">
            <v>fire hose reel - 0.5 stainless steel cas</v>
          </cell>
          <cell r="D5831" t="str">
            <v>34</v>
          </cell>
          <cell r="E5831" t="str">
            <v>BASSPR</v>
          </cell>
          <cell r="F5831" t="str">
            <v>BAS</v>
          </cell>
          <cell r="G5831">
            <v>38820</v>
          </cell>
          <cell r="H5831" t="str">
            <v>Active</v>
          </cell>
          <cell r="I5831">
            <v>1</v>
          </cell>
          <cell r="J5831">
            <v>39344</v>
          </cell>
          <cell r="K5831" t="str">
            <v>R</v>
          </cell>
          <cell r="L5831" t="str">
            <v>TM</v>
          </cell>
          <cell r="M5831" t="str">
            <v>0165</v>
          </cell>
          <cell r="N5831">
            <v>903.33</v>
          </cell>
          <cell r="O5831">
            <v>4.8899999999999997</v>
          </cell>
          <cell r="P5831">
            <v>59.23</v>
          </cell>
          <cell r="Q5831">
            <v>118.46</v>
          </cell>
          <cell r="R5831">
            <v>784.87</v>
          </cell>
          <cell r="S5831">
            <v>338.2</v>
          </cell>
          <cell r="T5831">
            <v>15</v>
          </cell>
          <cell r="U5831">
            <v>92</v>
          </cell>
          <cell r="V5831">
            <v>13</v>
          </cell>
          <cell r="W5831">
            <v>92</v>
          </cell>
          <cell r="X5831">
            <v>0</v>
          </cell>
        </row>
        <row r="5832">
          <cell r="A5832" t="str">
            <v>1772600</v>
          </cell>
          <cell r="B5832">
            <v>1</v>
          </cell>
          <cell r="C5832" t="str">
            <v>fitted carpet - 230 square metres</v>
          </cell>
          <cell r="D5832" t="str">
            <v>34</v>
          </cell>
          <cell r="E5832" t="str">
            <v>BASFLO</v>
          </cell>
          <cell r="F5832" t="str">
            <v>BAS</v>
          </cell>
          <cell r="G5832">
            <v>38820</v>
          </cell>
          <cell r="H5832" t="str">
            <v>Active</v>
          </cell>
          <cell r="I5832">
            <v>219</v>
          </cell>
          <cell r="J5832">
            <v>39344</v>
          </cell>
          <cell r="K5832" t="str">
            <v>R</v>
          </cell>
          <cell r="L5832" t="str">
            <v>TM</v>
          </cell>
          <cell r="M5832" t="str">
            <v>0165</v>
          </cell>
          <cell r="N5832">
            <v>684.53</v>
          </cell>
          <cell r="O5832">
            <v>0</v>
          </cell>
          <cell r="P5832">
            <v>0</v>
          </cell>
          <cell r="Q5832">
            <v>684.53</v>
          </cell>
          <cell r="R5832">
            <v>0</v>
          </cell>
          <cell r="S5832">
            <v>2164.1999999999998</v>
          </cell>
          <cell r="T5832">
            <v>0</v>
          </cell>
          <cell r="U5832">
            <v>92</v>
          </cell>
          <cell r="V5832">
            <v>0</v>
          </cell>
          <cell r="W5832">
            <v>0</v>
          </cell>
          <cell r="X5832">
            <v>0</v>
          </cell>
        </row>
        <row r="5833">
          <cell r="A5833" t="str">
            <v>1772700</v>
          </cell>
          <cell r="B5833">
            <v>1</v>
          </cell>
          <cell r="C5833" t="str">
            <v>lining to roof trusses - 87.5 lineal met</v>
          </cell>
          <cell r="D5833" t="str">
            <v>34</v>
          </cell>
          <cell r="E5833" t="str">
            <v>BASLIN</v>
          </cell>
          <cell r="F5833" t="str">
            <v>BAS</v>
          </cell>
          <cell r="G5833">
            <v>38820</v>
          </cell>
          <cell r="H5833" t="str">
            <v>Active</v>
          </cell>
          <cell r="I5833">
            <v>88</v>
          </cell>
          <cell r="J5833">
            <v>39344</v>
          </cell>
          <cell r="K5833" t="str">
            <v>R</v>
          </cell>
          <cell r="L5833" t="str">
            <v>TM</v>
          </cell>
          <cell r="M5833" t="str">
            <v>0165</v>
          </cell>
          <cell r="N5833">
            <v>218349.36</v>
          </cell>
          <cell r="O5833">
            <v>1192.96</v>
          </cell>
          <cell r="P5833">
            <v>14316.07</v>
          </cell>
          <cell r="Q5833">
            <v>28632.14</v>
          </cell>
          <cell r="R5833">
            <v>189717.22</v>
          </cell>
          <cell r="S5833">
            <v>81747.66</v>
          </cell>
          <cell r="T5833">
            <v>15</v>
          </cell>
          <cell r="U5833">
            <v>92</v>
          </cell>
          <cell r="V5833">
            <v>13</v>
          </cell>
          <cell r="W5833">
            <v>92</v>
          </cell>
          <cell r="X5833">
            <v>0</v>
          </cell>
        </row>
        <row r="5834">
          <cell r="A5834" t="str">
            <v>1772800</v>
          </cell>
          <cell r="B5834">
            <v>1</v>
          </cell>
          <cell r="C5834" t="str">
            <v>Building Management Services in square m</v>
          </cell>
          <cell r="D5834" t="str">
            <v>34</v>
          </cell>
          <cell r="E5834" t="str">
            <v>BASBMS</v>
          </cell>
          <cell r="F5834" t="str">
            <v>BAS</v>
          </cell>
          <cell r="G5834">
            <v>38820</v>
          </cell>
          <cell r="H5834" t="str">
            <v>Active</v>
          </cell>
          <cell r="I5834">
            <v>219</v>
          </cell>
          <cell r="J5834">
            <v>39344</v>
          </cell>
          <cell r="K5834" t="str">
            <v>R</v>
          </cell>
          <cell r="L5834" t="str">
            <v>TM</v>
          </cell>
          <cell r="M5834" t="str">
            <v>0165</v>
          </cell>
          <cell r="N5834">
            <v>509.77</v>
          </cell>
          <cell r="O5834">
            <v>0</v>
          </cell>
          <cell r="P5834">
            <v>0</v>
          </cell>
          <cell r="Q5834">
            <v>509.77</v>
          </cell>
          <cell r="R5834">
            <v>0</v>
          </cell>
          <cell r="S5834">
            <v>1611.66</v>
          </cell>
          <cell r="T5834">
            <v>0</v>
          </cell>
          <cell r="U5834">
            <v>92</v>
          </cell>
          <cell r="V5834">
            <v>0</v>
          </cell>
          <cell r="W5834">
            <v>0</v>
          </cell>
          <cell r="X5834">
            <v>0</v>
          </cell>
        </row>
        <row r="5835">
          <cell r="A5835" t="str">
            <v>1772900</v>
          </cell>
          <cell r="B5835">
            <v>1</v>
          </cell>
          <cell r="C5835" t="str">
            <v>Mechanical Services in square metres</v>
          </cell>
          <cell r="D5835" t="str">
            <v>34</v>
          </cell>
          <cell r="E5835" t="str">
            <v>BASAIR</v>
          </cell>
          <cell r="F5835" t="str">
            <v>BAS</v>
          </cell>
          <cell r="G5835">
            <v>38820</v>
          </cell>
          <cell r="H5835" t="str">
            <v>Active</v>
          </cell>
          <cell r="I5835">
            <v>219</v>
          </cell>
          <cell r="J5835">
            <v>39344</v>
          </cell>
          <cell r="K5835" t="str">
            <v>R</v>
          </cell>
          <cell r="L5835" t="str">
            <v>TM</v>
          </cell>
          <cell r="M5835" t="str">
            <v>0165</v>
          </cell>
          <cell r="N5835">
            <v>39767.65</v>
          </cell>
          <cell r="O5835">
            <v>217.28</v>
          </cell>
          <cell r="P5835">
            <v>2607.36</v>
          </cell>
          <cell r="Q5835">
            <v>5214.72</v>
          </cell>
          <cell r="R5835">
            <v>34552.93</v>
          </cell>
          <cell r="S5835">
            <v>14888.58</v>
          </cell>
          <cell r="T5835">
            <v>15</v>
          </cell>
          <cell r="U5835">
            <v>92</v>
          </cell>
          <cell r="V5835">
            <v>13</v>
          </cell>
          <cell r="W5835">
            <v>92</v>
          </cell>
          <cell r="X5835">
            <v>0</v>
          </cell>
        </row>
        <row r="5836">
          <cell r="A5836" t="str">
            <v>1773000</v>
          </cell>
          <cell r="B5836">
            <v>1</v>
          </cell>
          <cell r="C5836" t="str">
            <v>Drainage Services in square metres</v>
          </cell>
          <cell r="D5836" t="str">
            <v>34</v>
          </cell>
          <cell r="E5836" t="str">
            <v>BASPLM</v>
          </cell>
          <cell r="F5836" t="str">
            <v>BAS</v>
          </cell>
          <cell r="G5836">
            <v>38820</v>
          </cell>
          <cell r="H5836" t="str">
            <v>Active</v>
          </cell>
          <cell r="I5836">
            <v>219</v>
          </cell>
          <cell r="J5836">
            <v>39344</v>
          </cell>
          <cell r="K5836" t="str">
            <v>R</v>
          </cell>
          <cell r="L5836" t="str">
            <v>TM</v>
          </cell>
          <cell r="M5836" t="str">
            <v>0165</v>
          </cell>
          <cell r="N5836">
            <v>4996.8599999999997</v>
          </cell>
          <cell r="O5836">
            <v>27.32</v>
          </cell>
          <cell r="P5836">
            <v>327.62</v>
          </cell>
          <cell r="Q5836">
            <v>655.24</v>
          </cell>
          <cell r="R5836">
            <v>4341.62</v>
          </cell>
          <cell r="S5836">
            <v>1870.77</v>
          </cell>
          <cell r="T5836">
            <v>15</v>
          </cell>
          <cell r="U5836">
            <v>92</v>
          </cell>
          <cell r="V5836">
            <v>13</v>
          </cell>
          <cell r="W5836">
            <v>92</v>
          </cell>
          <cell r="X5836">
            <v>0</v>
          </cell>
        </row>
        <row r="5837">
          <cell r="A5837" t="str">
            <v>1773100</v>
          </cell>
          <cell r="B5837">
            <v>1</v>
          </cell>
          <cell r="C5837" t="str">
            <v>Communication Services in square metres</v>
          </cell>
          <cell r="D5837" t="str">
            <v>34</v>
          </cell>
          <cell r="E5837" t="str">
            <v>BASCAB</v>
          </cell>
          <cell r="F5837" t="str">
            <v>BAS</v>
          </cell>
          <cell r="G5837">
            <v>38820</v>
          </cell>
          <cell r="H5837" t="str">
            <v>Active</v>
          </cell>
          <cell r="I5837">
            <v>219</v>
          </cell>
          <cell r="J5837">
            <v>39344</v>
          </cell>
          <cell r="K5837" t="str">
            <v>R</v>
          </cell>
          <cell r="L5837" t="str">
            <v>TM</v>
          </cell>
          <cell r="M5837" t="str">
            <v>0165</v>
          </cell>
          <cell r="N5837">
            <v>7984.14</v>
          </cell>
          <cell r="O5837">
            <v>64.88</v>
          </cell>
          <cell r="P5837">
            <v>778.78</v>
          </cell>
          <cell r="Q5837">
            <v>1557.56</v>
          </cell>
          <cell r="R5837">
            <v>6426.58</v>
          </cell>
          <cell r="S5837">
            <v>3171.55</v>
          </cell>
          <cell r="T5837">
            <v>10</v>
          </cell>
          <cell r="U5837">
            <v>92</v>
          </cell>
          <cell r="V5837">
            <v>8</v>
          </cell>
          <cell r="W5837">
            <v>92</v>
          </cell>
          <cell r="X5837">
            <v>0</v>
          </cell>
        </row>
        <row r="5838">
          <cell r="A5838" t="str">
            <v>1773200</v>
          </cell>
          <cell r="B5838">
            <v>1</v>
          </cell>
          <cell r="C5838" t="str">
            <v>Fire Alarm System in square metres</v>
          </cell>
          <cell r="D5838" t="str">
            <v>34</v>
          </cell>
          <cell r="E5838" t="str">
            <v>BASALA</v>
          </cell>
          <cell r="F5838" t="str">
            <v>BAS</v>
          </cell>
          <cell r="G5838">
            <v>38820</v>
          </cell>
          <cell r="H5838" t="str">
            <v>Active</v>
          </cell>
          <cell r="I5838">
            <v>219</v>
          </cell>
          <cell r="J5838">
            <v>39344</v>
          </cell>
          <cell r="K5838" t="str">
            <v>R</v>
          </cell>
          <cell r="L5838" t="str">
            <v>TM</v>
          </cell>
          <cell r="M5838" t="str">
            <v>0165</v>
          </cell>
          <cell r="N5838">
            <v>7943.64</v>
          </cell>
          <cell r="O5838">
            <v>25.66</v>
          </cell>
          <cell r="P5838">
            <v>307.58999999999997</v>
          </cell>
          <cell r="Q5838">
            <v>615.17999999999995</v>
          </cell>
          <cell r="R5838">
            <v>7328.46</v>
          </cell>
          <cell r="S5838">
            <v>2806.74</v>
          </cell>
          <cell r="T5838">
            <v>15</v>
          </cell>
          <cell r="U5838">
            <v>92</v>
          </cell>
          <cell r="V5838">
            <v>13</v>
          </cell>
          <cell r="W5838">
            <v>92</v>
          </cell>
          <cell r="X5838">
            <v>0</v>
          </cell>
        </row>
        <row r="5839">
          <cell r="A5839" t="str">
            <v>1773300</v>
          </cell>
          <cell r="B5839">
            <v>1</v>
          </cell>
          <cell r="C5839" t="str">
            <v>Plumbing reticulation in square metres</v>
          </cell>
          <cell r="D5839" t="str">
            <v>34</v>
          </cell>
          <cell r="E5839" t="str">
            <v>BASPLM</v>
          </cell>
          <cell r="F5839" t="str">
            <v>BAS</v>
          </cell>
          <cell r="G5839">
            <v>38820</v>
          </cell>
          <cell r="H5839" t="str">
            <v>Active</v>
          </cell>
          <cell r="I5839">
            <v>219</v>
          </cell>
          <cell r="J5839">
            <v>39344</v>
          </cell>
          <cell r="K5839" t="str">
            <v>R</v>
          </cell>
          <cell r="L5839" t="str">
            <v>TM</v>
          </cell>
          <cell r="M5839" t="str">
            <v>0165</v>
          </cell>
          <cell r="N5839">
            <v>8733.8700000000008</v>
          </cell>
          <cell r="O5839">
            <v>47.72</v>
          </cell>
          <cell r="P5839">
            <v>572.64</v>
          </cell>
          <cell r="Q5839">
            <v>1145.28</v>
          </cell>
          <cell r="R5839">
            <v>7588.59</v>
          </cell>
          <cell r="S5839">
            <v>3269.86</v>
          </cell>
          <cell r="T5839">
            <v>15</v>
          </cell>
          <cell r="U5839">
            <v>92</v>
          </cell>
          <cell r="V5839">
            <v>13</v>
          </cell>
          <cell r="W5839">
            <v>92</v>
          </cell>
          <cell r="X5839">
            <v>0</v>
          </cell>
        </row>
        <row r="5840">
          <cell r="A5840" t="str">
            <v>1773400</v>
          </cell>
          <cell r="B5840">
            <v>1</v>
          </cell>
          <cell r="C5840" t="str">
            <v>Public Address System in square metres</v>
          </cell>
          <cell r="D5840" t="str">
            <v>34</v>
          </cell>
          <cell r="E5840" t="str">
            <v>BASPUB</v>
          </cell>
          <cell r="F5840" t="str">
            <v>BAS</v>
          </cell>
          <cell r="G5840">
            <v>38820</v>
          </cell>
          <cell r="H5840" t="str">
            <v>Active</v>
          </cell>
          <cell r="I5840">
            <v>219</v>
          </cell>
          <cell r="J5840">
            <v>39344</v>
          </cell>
          <cell r="K5840" t="str">
            <v>R</v>
          </cell>
          <cell r="L5840" t="str">
            <v>TM</v>
          </cell>
          <cell r="M5840" t="str">
            <v>0165</v>
          </cell>
          <cell r="N5840">
            <v>2370.9</v>
          </cell>
          <cell r="O5840">
            <v>13</v>
          </cell>
          <cell r="P5840">
            <v>155.44999999999999</v>
          </cell>
          <cell r="Q5840">
            <v>310.89999999999998</v>
          </cell>
          <cell r="R5840">
            <v>2060</v>
          </cell>
          <cell r="S5840">
            <v>887.64</v>
          </cell>
          <cell r="T5840">
            <v>15</v>
          </cell>
          <cell r="U5840">
            <v>92</v>
          </cell>
          <cell r="V5840">
            <v>13</v>
          </cell>
          <cell r="W5840">
            <v>92</v>
          </cell>
          <cell r="X5840">
            <v>0</v>
          </cell>
        </row>
        <row r="5841">
          <cell r="A5841" t="str">
            <v>1773500</v>
          </cell>
          <cell r="B5841">
            <v>1</v>
          </cell>
          <cell r="C5841" t="str">
            <v>Security System in square metres</v>
          </cell>
          <cell r="D5841" t="str">
            <v>34</v>
          </cell>
          <cell r="E5841" t="str">
            <v>BASSEC</v>
          </cell>
          <cell r="F5841" t="str">
            <v>BAS</v>
          </cell>
          <cell r="G5841">
            <v>38820</v>
          </cell>
          <cell r="H5841" t="str">
            <v>Active</v>
          </cell>
          <cell r="I5841">
            <v>219</v>
          </cell>
          <cell r="J5841">
            <v>39344</v>
          </cell>
          <cell r="K5841" t="str">
            <v>R</v>
          </cell>
          <cell r="L5841" t="str">
            <v>TM</v>
          </cell>
          <cell r="M5841" t="str">
            <v>0165</v>
          </cell>
          <cell r="N5841">
            <v>7646.36</v>
          </cell>
          <cell r="O5841">
            <v>41.75</v>
          </cell>
          <cell r="P5841">
            <v>501.33</v>
          </cell>
          <cell r="Q5841">
            <v>1002.66</v>
          </cell>
          <cell r="R5841">
            <v>6643.7</v>
          </cell>
          <cell r="S5841">
            <v>2862.71</v>
          </cell>
          <cell r="T5841">
            <v>15</v>
          </cell>
          <cell r="U5841">
            <v>92</v>
          </cell>
          <cell r="V5841">
            <v>13</v>
          </cell>
          <cell r="W5841">
            <v>92</v>
          </cell>
          <cell r="X5841">
            <v>0</v>
          </cell>
        </row>
        <row r="5842">
          <cell r="A5842" t="str">
            <v>1773600</v>
          </cell>
          <cell r="B5842">
            <v>1</v>
          </cell>
          <cell r="C5842" t="str">
            <v>Sign and fittings - 1 long non illuminat</v>
          </cell>
          <cell r="D5842" t="str">
            <v>34</v>
          </cell>
          <cell r="E5842" t="str">
            <v>BASSIG</v>
          </cell>
          <cell r="F5842" t="str">
            <v>BAS</v>
          </cell>
          <cell r="G5842">
            <v>38820</v>
          </cell>
          <cell r="H5842" t="str">
            <v>Active</v>
          </cell>
          <cell r="I5842">
            <v>1</v>
          </cell>
          <cell r="J5842">
            <v>39344</v>
          </cell>
          <cell r="K5842" t="str">
            <v>R</v>
          </cell>
          <cell r="L5842" t="str">
            <v>TM</v>
          </cell>
          <cell r="M5842" t="str">
            <v>0165</v>
          </cell>
          <cell r="N5842">
            <v>30.92</v>
          </cell>
          <cell r="O5842">
            <v>0</v>
          </cell>
          <cell r="P5842">
            <v>0</v>
          </cell>
          <cell r="Q5842">
            <v>30.92</v>
          </cell>
          <cell r="R5842">
            <v>0</v>
          </cell>
          <cell r="S5842">
            <v>97.73</v>
          </cell>
          <cell r="T5842">
            <v>0</v>
          </cell>
          <cell r="U5842">
            <v>92</v>
          </cell>
          <cell r="V5842">
            <v>0</v>
          </cell>
          <cell r="W5842">
            <v>0</v>
          </cell>
          <cell r="X5842">
            <v>0</v>
          </cell>
        </row>
        <row r="5843">
          <cell r="A5843" t="str">
            <v>1773700</v>
          </cell>
          <cell r="B5843">
            <v>1</v>
          </cell>
          <cell r="C5843" t="str">
            <v>sprinkler head and piping</v>
          </cell>
          <cell r="D5843" t="str">
            <v>34</v>
          </cell>
          <cell r="E5843" t="str">
            <v>BASSPR</v>
          </cell>
          <cell r="F5843" t="str">
            <v>BAS</v>
          </cell>
          <cell r="G5843">
            <v>38820</v>
          </cell>
          <cell r="H5843" t="str">
            <v>Active</v>
          </cell>
          <cell r="I5843">
            <v>26</v>
          </cell>
          <cell r="J5843">
            <v>39344</v>
          </cell>
          <cell r="K5843" t="str">
            <v>R</v>
          </cell>
          <cell r="L5843" t="str">
            <v>TM</v>
          </cell>
          <cell r="M5843" t="str">
            <v>0165</v>
          </cell>
          <cell r="N5843">
            <v>14658.7</v>
          </cell>
          <cell r="O5843">
            <v>80.11</v>
          </cell>
          <cell r="P5843">
            <v>961.1</v>
          </cell>
          <cell r="Q5843">
            <v>1922.2</v>
          </cell>
          <cell r="R5843">
            <v>12736.5</v>
          </cell>
          <cell r="S5843">
            <v>5488.06</v>
          </cell>
          <cell r="T5843">
            <v>15</v>
          </cell>
          <cell r="U5843">
            <v>92</v>
          </cell>
          <cell r="V5843">
            <v>13</v>
          </cell>
          <cell r="W5843">
            <v>92</v>
          </cell>
          <cell r="X5843">
            <v>0</v>
          </cell>
        </row>
        <row r="5844">
          <cell r="A5844" t="str">
            <v>1773800</v>
          </cell>
          <cell r="B5844">
            <v>1</v>
          </cell>
          <cell r="C5844" t="str">
            <v>suspended ceiling - 352.5 square metres</v>
          </cell>
          <cell r="D5844" t="str">
            <v>34</v>
          </cell>
          <cell r="E5844" t="str">
            <v>BASSUS</v>
          </cell>
          <cell r="F5844" t="str">
            <v>BAS</v>
          </cell>
          <cell r="G5844">
            <v>38820</v>
          </cell>
          <cell r="H5844" t="str">
            <v>Active</v>
          </cell>
          <cell r="I5844">
            <v>353</v>
          </cell>
          <cell r="J5844">
            <v>39344</v>
          </cell>
          <cell r="K5844" t="str">
            <v>R</v>
          </cell>
          <cell r="L5844" t="str">
            <v>TM</v>
          </cell>
          <cell r="M5844" t="str">
            <v>0165</v>
          </cell>
          <cell r="N5844">
            <v>109050.75</v>
          </cell>
          <cell r="O5844">
            <v>300.45</v>
          </cell>
          <cell r="P5844">
            <v>3604.74</v>
          </cell>
          <cell r="Q5844">
            <v>7209.48</v>
          </cell>
          <cell r="R5844">
            <v>101841.27</v>
          </cell>
          <cell r="S5844">
            <v>38295.11</v>
          </cell>
          <cell r="T5844">
            <v>30</v>
          </cell>
          <cell r="U5844">
            <v>92</v>
          </cell>
          <cell r="V5844">
            <v>28</v>
          </cell>
          <cell r="W5844">
            <v>92</v>
          </cell>
          <cell r="X5844">
            <v>0</v>
          </cell>
        </row>
        <row r="5845">
          <cell r="A5845" t="str">
            <v>1773900</v>
          </cell>
          <cell r="B5845">
            <v>1</v>
          </cell>
          <cell r="C5845" t="str">
            <v>fitted carpet - 353.6667 square metres</v>
          </cell>
          <cell r="D5845" t="str">
            <v>34</v>
          </cell>
          <cell r="E5845" t="str">
            <v>BASFLO</v>
          </cell>
          <cell r="F5845" t="str">
            <v>BAS</v>
          </cell>
          <cell r="G5845">
            <v>38820</v>
          </cell>
          <cell r="H5845" t="str">
            <v>Active</v>
          </cell>
          <cell r="I5845">
            <v>354</v>
          </cell>
          <cell r="J5845">
            <v>39344</v>
          </cell>
          <cell r="K5845" t="str">
            <v>R</v>
          </cell>
          <cell r="L5845" t="str">
            <v>TL</v>
          </cell>
          <cell r="M5845" t="str">
            <v>0102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</row>
        <row r="5846">
          <cell r="A5846" t="str">
            <v>1774000</v>
          </cell>
          <cell r="B5846">
            <v>1</v>
          </cell>
          <cell r="C5846" t="str">
            <v>suspended ceiling - 352.0333 square metr</v>
          </cell>
          <cell r="D5846" t="str">
            <v>34</v>
          </cell>
          <cell r="E5846" t="str">
            <v>BASSUS</v>
          </cell>
          <cell r="F5846" t="str">
            <v>BAS</v>
          </cell>
          <cell r="G5846">
            <v>38820</v>
          </cell>
          <cell r="H5846" t="str">
            <v>Active</v>
          </cell>
          <cell r="I5846">
            <v>352</v>
          </cell>
          <cell r="J5846">
            <v>39344</v>
          </cell>
          <cell r="K5846" t="str">
            <v>R</v>
          </cell>
          <cell r="L5846" t="str">
            <v>TL</v>
          </cell>
          <cell r="M5846" t="str">
            <v>0102</v>
          </cell>
          <cell r="N5846">
            <v>12510.58</v>
          </cell>
          <cell r="O5846">
            <v>64.760000000000005</v>
          </cell>
          <cell r="P5846">
            <v>777.78</v>
          </cell>
          <cell r="Q5846">
            <v>1555.56</v>
          </cell>
          <cell r="R5846">
            <v>10955.02</v>
          </cell>
          <cell r="S5846">
            <v>5055.58</v>
          </cell>
          <cell r="T5846">
            <v>16</v>
          </cell>
          <cell r="U5846">
            <v>31</v>
          </cell>
          <cell r="V5846">
            <v>14</v>
          </cell>
          <cell r="W5846">
            <v>31</v>
          </cell>
          <cell r="X5846">
            <v>0</v>
          </cell>
        </row>
        <row r="5847">
          <cell r="A5847" t="str">
            <v>1774100</v>
          </cell>
          <cell r="B5847">
            <v>1</v>
          </cell>
          <cell r="C5847" t="str">
            <v>electric ceiling heater - 5.3333</v>
          </cell>
          <cell r="D5847" t="str">
            <v>34</v>
          </cell>
          <cell r="E5847" t="str">
            <v>BASSUN</v>
          </cell>
          <cell r="F5847" t="str">
            <v>BAS</v>
          </cell>
          <cell r="G5847">
            <v>38820</v>
          </cell>
          <cell r="H5847" t="str">
            <v>Active</v>
          </cell>
          <cell r="I5847">
            <v>5</v>
          </cell>
          <cell r="J5847">
            <v>39344</v>
          </cell>
          <cell r="K5847" t="str">
            <v>R</v>
          </cell>
          <cell r="L5847" t="str">
            <v>TL</v>
          </cell>
          <cell r="M5847" t="str">
            <v>0102</v>
          </cell>
          <cell r="N5847">
            <v>1632.7</v>
          </cell>
          <cell r="O5847">
            <v>12.32</v>
          </cell>
          <cell r="P5847">
            <v>147.29</v>
          </cell>
          <cell r="Q5847">
            <v>294.58</v>
          </cell>
          <cell r="R5847">
            <v>1338.12</v>
          </cell>
          <cell r="S5847">
            <v>687.18</v>
          </cell>
          <cell r="T5847">
            <v>11</v>
          </cell>
          <cell r="U5847">
            <v>31</v>
          </cell>
          <cell r="V5847">
            <v>9</v>
          </cell>
          <cell r="W5847">
            <v>31</v>
          </cell>
          <cell r="X5847">
            <v>0</v>
          </cell>
        </row>
        <row r="5848">
          <cell r="A5848" t="str">
            <v>1774200</v>
          </cell>
          <cell r="B5848">
            <v>1</v>
          </cell>
          <cell r="C5848" t="str">
            <v>Electrical services in square metres</v>
          </cell>
          <cell r="D5848" t="str">
            <v>34</v>
          </cell>
          <cell r="E5848" t="str">
            <v>BASELC</v>
          </cell>
          <cell r="F5848" t="str">
            <v>BAS</v>
          </cell>
          <cell r="G5848">
            <v>38820</v>
          </cell>
          <cell r="H5848" t="str">
            <v>Active</v>
          </cell>
          <cell r="I5848">
            <v>355</v>
          </cell>
          <cell r="J5848">
            <v>39344</v>
          </cell>
          <cell r="K5848" t="str">
            <v>R</v>
          </cell>
          <cell r="L5848" t="str">
            <v>TL</v>
          </cell>
          <cell r="M5848" t="str">
            <v>0102</v>
          </cell>
          <cell r="N5848">
            <v>50119.73</v>
          </cell>
          <cell r="O5848">
            <v>160.56</v>
          </cell>
          <cell r="P5848">
            <v>1926.94</v>
          </cell>
          <cell r="Q5848">
            <v>3853.88</v>
          </cell>
          <cell r="R5848">
            <v>46265.85</v>
          </cell>
          <cell r="S5848">
            <v>19399.12</v>
          </cell>
          <cell r="T5848">
            <v>16</v>
          </cell>
          <cell r="U5848">
            <v>31</v>
          </cell>
          <cell r="V5848">
            <v>14</v>
          </cell>
          <cell r="W5848">
            <v>31</v>
          </cell>
          <cell r="X5848">
            <v>0</v>
          </cell>
        </row>
        <row r="5849">
          <cell r="A5849" t="str">
            <v>1774300</v>
          </cell>
          <cell r="B5849">
            <v>1</v>
          </cell>
          <cell r="C5849" t="str">
            <v>sprinkler head and piping - 27.3333</v>
          </cell>
          <cell r="D5849" t="str">
            <v>34</v>
          </cell>
          <cell r="E5849" t="str">
            <v>BASSPR</v>
          </cell>
          <cell r="F5849" t="str">
            <v>BAS</v>
          </cell>
          <cell r="G5849">
            <v>38820</v>
          </cell>
          <cell r="H5849" t="str">
            <v>Active</v>
          </cell>
          <cell r="I5849">
            <v>27</v>
          </cell>
          <cell r="J5849">
            <v>39344</v>
          </cell>
          <cell r="K5849" t="str">
            <v>R</v>
          </cell>
          <cell r="L5849" t="str">
            <v>TL</v>
          </cell>
          <cell r="M5849" t="str">
            <v>0102</v>
          </cell>
          <cell r="N5849">
            <v>9762.2199999999993</v>
          </cell>
          <cell r="O5849">
            <v>73.38</v>
          </cell>
          <cell r="P5849">
            <v>880.67</v>
          </cell>
          <cell r="Q5849">
            <v>1761.34</v>
          </cell>
          <cell r="R5849">
            <v>8000.88</v>
          </cell>
          <cell r="S5849">
            <v>4108.75</v>
          </cell>
          <cell r="T5849">
            <v>11</v>
          </cell>
          <cell r="U5849">
            <v>31</v>
          </cell>
          <cell r="V5849">
            <v>9</v>
          </cell>
          <cell r="W5849">
            <v>31</v>
          </cell>
          <cell r="X5849">
            <v>0</v>
          </cell>
        </row>
        <row r="5850">
          <cell r="A5850" t="str">
            <v>1774400</v>
          </cell>
          <cell r="B5850">
            <v>1</v>
          </cell>
          <cell r="C5850" t="str">
            <v>break glass fire alarm point - 1</v>
          </cell>
          <cell r="D5850" t="str">
            <v>34</v>
          </cell>
          <cell r="E5850" t="str">
            <v>BASALA</v>
          </cell>
          <cell r="F5850" t="str">
            <v>BAS</v>
          </cell>
          <cell r="G5850">
            <v>38820</v>
          </cell>
          <cell r="H5850" t="str">
            <v>Active</v>
          </cell>
          <cell r="I5850">
            <v>1</v>
          </cell>
          <cell r="J5850">
            <v>39344</v>
          </cell>
          <cell r="K5850" t="str">
            <v>R</v>
          </cell>
          <cell r="L5850" t="str">
            <v>TL</v>
          </cell>
          <cell r="M5850" t="str">
            <v>0102</v>
          </cell>
          <cell r="N5850">
            <v>423.06</v>
          </cell>
          <cell r="O5850">
            <v>1.3</v>
          </cell>
          <cell r="P5850">
            <v>16.260000000000002</v>
          </cell>
          <cell r="Q5850">
            <v>32.520000000000003</v>
          </cell>
          <cell r="R5850">
            <v>390.54</v>
          </cell>
          <cell r="S5850">
            <v>163.75</v>
          </cell>
          <cell r="T5850">
            <v>16</v>
          </cell>
          <cell r="U5850">
            <v>31</v>
          </cell>
          <cell r="V5850">
            <v>14</v>
          </cell>
          <cell r="W5850">
            <v>31</v>
          </cell>
          <cell r="X5850">
            <v>0</v>
          </cell>
        </row>
        <row r="5851">
          <cell r="A5851" t="str">
            <v>1774500</v>
          </cell>
          <cell r="B5851">
            <v>1</v>
          </cell>
          <cell r="C5851" t="str">
            <v>fire hose reel - 1</v>
          </cell>
          <cell r="D5851" t="str">
            <v>34</v>
          </cell>
          <cell r="E5851" t="str">
            <v>BASHOS</v>
          </cell>
          <cell r="F5851" t="str">
            <v>BAS</v>
          </cell>
          <cell r="G5851">
            <v>38820</v>
          </cell>
          <cell r="H5851" t="str">
            <v>Active</v>
          </cell>
          <cell r="I5851">
            <v>1</v>
          </cell>
          <cell r="J5851">
            <v>39344</v>
          </cell>
          <cell r="K5851" t="str">
            <v>R</v>
          </cell>
          <cell r="L5851" t="str">
            <v>TL</v>
          </cell>
          <cell r="M5851" t="str">
            <v>0102</v>
          </cell>
          <cell r="N5851">
            <v>947.65</v>
          </cell>
          <cell r="O5851">
            <v>4.91</v>
          </cell>
          <cell r="P5851">
            <v>58.92</v>
          </cell>
          <cell r="Q5851">
            <v>117.84</v>
          </cell>
          <cell r="R5851">
            <v>829.81</v>
          </cell>
          <cell r="S5851">
            <v>382.95</v>
          </cell>
          <cell r="T5851">
            <v>16</v>
          </cell>
          <cell r="U5851">
            <v>31</v>
          </cell>
          <cell r="V5851">
            <v>14</v>
          </cell>
          <cell r="W5851">
            <v>31</v>
          </cell>
          <cell r="X5851">
            <v>0</v>
          </cell>
        </row>
        <row r="5852">
          <cell r="A5852" t="str">
            <v>1774600</v>
          </cell>
          <cell r="B5852">
            <v>1</v>
          </cell>
          <cell r="C5852" t="str">
            <v>fluorescent light fitting - 14 - 1200 x</v>
          </cell>
          <cell r="D5852" t="str">
            <v>34</v>
          </cell>
          <cell r="E5852" t="str">
            <v>BASLIG</v>
          </cell>
          <cell r="F5852" t="str">
            <v>BAS</v>
          </cell>
          <cell r="G5852">
            <v>38820</v>
          </cell>
          <cell r="H5852" t="str">
            <v>Active</v>
          </cell>
          <cell r="I5852">
            <v>14</v>
          </cell>
          <cell r="J5852">
            <v>39344</v>
          </cell>
          <cell r="K5852" t="str">
            <v>R</v>
          </cell>
          <cell r="L5852" t="str">
            <v>TL</v>
          </cell>
          <cell r="M5852" t="str">
            <v>0102</v>
          </cell>
          <cell r="N5852">
            <v>2789.15</v>
          </cell>
          <cell r="O5852">
            <v>20.95</v>
          </cell>
          <cell r="P5852">
            <v>251.62</v>
          </cell>
          <cell r="Q5852">
            <v>503.24</v>
          </cell>
          <cell r="R5852">
            <v>2285.91</v>
          </cell>
          <cell r="S5852">
            <v>1173.9100000000001</v>
          </cell>
          <cell r="T5852">
            <v>11</v>
          </cell>
          <cell r="U5852">
            <v>31</v>
          </cell>
          <cell r="V5852">
            <v>9</v>
          </cell>
          <cell r="W5852">
            <v>31</v>
          </cell>
          <cell r="X5852">
            <v>0</v>
          </cell>
        </row>
        <row r="5853">
          <cell r="A5853" t="str">
            <v>1774700</v>
          </cell>
          <cell r="B5853">
            <v>1</v>
          </cell>
          <cell r="C5853" t="str">
            <v>fluorescent light fitting-7.3-1200x600mm</v>
          </cell>
          <cell r="D5853" t="str">
            <v>34</v>
          </cell>
          <cell r="E5853" t="str">
            <v>BASLIG</v>
          </cell>
          <cell r="F5853" t="str">
            <v>BAS</v>
          </cell>
          <cell r="G5853">
            <v>38820</v>
          </cell>
          <cell r="H5853" t="str">
            <v>Active</v>
          </cell>
          <cell r="I5853">
            <v>7</v>
          </cell>
          <cell r="J5853">
            <v>39344</v>
          </cell>
          <cell r="K5853" t="str">
            <v>R</v>
          </cell>
          <cell r="L5853" t="str">
            <v>TL</v>
          </cell>
          <cell r="M5853" t="str">
            <v>0102</v>
          </cell>
          <cell r="N5853">
            <v>2244.9499999999998</v>
          </cell>
          <cell r="O5853">
            <v>16.84</v>
          </cell>
          <cell r="P5853">
            <v>202.52</v>
          </cell>
          <cell r="Q5853">
            <v>405.04</v>
          </cell>
          <cell r="R5853">
            <v>1839.91</v>
          </cell>
          <cell r="S5853">
            <v>944.86</v>
          </cell>
          <cell r="T5853">
            <v>11</v>
          </cell>
          <cell r="U5853">
            <v>31</v>
          </cell>
          <cell r="V5853">
            <v>9</v>
          </cell>
          <cell r="W5853">
            <v>31</v>
          </cell>
          <cell r="X5853">
            <v>0</v>
          </cell>
        </row>
        <row r="5854">
          <cell r="A5854" t="str">
            <v>1774800</v>
          </cell>
          <cell r="B5854">
            <v>1</v>
          </cell>
          <cell r="C5854" t="str">
            <v>fluorescent light fitting - 15.33 single</v>
          </cell>
          <cell r="D5854" t="str">
            <v>34</v>
          </cell>
          <cell r="E5854" t="str">
            <v>BASLIG</v>
          </cell>
          <cell r="F5854" t="str">
            <v>BAS</v>
          </cell>
          <cell r="G5854">
            <v>38820</v>
          </cell>
          <cell r="H5854" t="str">
            <v>Active</v>
          </cell>
          <cell r="I5854">
            <v>15</v>
          </cell>
          <cell r="J5854">
            <v>39344</v>
          </cell>
          <cell r="K5854" t="str">
            <v>R</v>
          </cell>
          <cell r="L5854" t="str">
            <v>TL</v>
          </cell>
          <cell r="M5854" t="str">
            <v>0102</v>
          </cell>
          <cell r="N5854">
            <v>1955.85</v>
          </cell>
          <cell r="O5854">
            <v>14.74</v>
          </cell>
          <cell r="P5854">
            <v>176.44</v>
          </cell>
          <cell r="Q5854">
            <v>352.88</v>
          </cell>
          <cell r="R5854">
            <v>1602.97</v>
          </cell>
          <cell r="S5854">
            <v>823.19</v>
          </cell>
          <cell r="T5854">
            <v>11</v>
          </cell>
          <cell r="U5854">
            <v>31</v>
          </cell>
          <cell r="V5854">
            <v>9</v>
          </cell>
          <cell r="W5854">
            <v>31</v>
          </cell>
          <cell r="X5854">
            <v>0</v>
          </cell>
        </row>
        <row r="5855">
          <cell r="A5855" t="str">
            <v>1774900</v>
          </cell>
          <cell r="B5855">
            <v>1</v>
          </cell>
          <cell r="C5855" t="str">
            <v>fluorescent light fitting -1 twin tube t</v>
          </cell>
          <cell r="D5855" t="str">
            <v>34</v>
          </cell>
          <cell r="E5855" t="str">
            <v>BASLIG</v>
          </cell>
          <cell r="F5855" t="str">
            <v>BAS</v>
          </cell>
          <cell r="G5855">
            <v>38820</v>
          </cell>
          <cell r="H5855" t="str">
            <v>Active</v>
          </cell>
          <cell r="I5855">
            <v>1</v>
          </cell>
          <cell r="J5855">
            <v>39344</v>
          </cell>
          <cell r="K5855" t="str">
            <v>R</v>
          </cell>
          <cell r="L5855" t="str">
            <v>TL</v>
          </cell>
          <cell r="M5855" t="str">
            <v>0102</v>
          </cell>
          <cell r="N5855">
            <v>52.66</v>
          </cell>
          <cell r="O5855">
            <v>0.35</v>
          </cell>
          <cell r="P5855">
            <v>4.75</v>
          </cell>
          <cell r="Q5855">
            <v>9.5</v>
          </cell>
          <cell r="R5855">
            <v>43.16</v>
          </cell>
          <cell r="S5855">
            <v>22.17</v>
          </cell>
          <cell r="T5855">
            <v>11</v>
          </cell>
          <cell r="U5855">
            <v>31</v>
          </cell>
          <cell r="V5855">
            <v>9</v>
          </cell>
          <cell r="W5855">
            <v>31</v>
          </cell>
          <cell r="X5855">
            <v>0</v>
          </cell>
        </row>
        <row r="5856">
          <cell r="A5856" t="str">
            <v>1775000</v>
          </cell>
          <cell r="B5856">
            <v>1</v>
          </cell>
          <cell r="C5856" t="str">
            <v>Division walling to Link - 2.4 lineal me</v>
          </cell>
          <cell r="D5856" t="str">
            <v>34</v>
          </cell>
          <cell r="E5856" t="str">
            <v>BASPAR</v>
          </cell>
          <cell r="F5856" t="str">
            <v>BAS</v>
          </cell>
          <cell r="G5856">
            <v>38820</v>
          </cell>
          <cell r="H5856" t="str">
            <v>Active</v>
          </cell>
          <cell r="I5856">
            <v>2</v>
          </cell>
          <cell r="J5856">
            <v>39344</v>
          </cell>
          <cell r="K5856" t="str">
            <v>R</v>
          </cell>
          <cell r="L5856" t="str">
            <v>TL</v>
          </cell>
          <cell r="M5856" t="str">
            <v>0102</v>
          </cell>
          <cell r="N5856">
            <v>3673.59</v>
          </cell>
          <cell r="O5856">
            <v>27.58</v>
          </cell>
          <cell r="P5856">
            <v>331.4</v>
          </cell>
          <cell r="Q5856">
            <v>662.8</v>
          </cell>
          <cell r="R5856">
            <v>3010.79</v>
          </cell>
          <cell r="S5856">
            <v>1546.15</v>
          </cell>
          <cell r="T5856">
            <v>11</v>
          </cell>
          <cell r="U5856">
            <v>31</v>
          </cell>
          <cell r="V5856">
            <v>9</v>
          </cell>
          <cell r="W5856">
            <v>31</v>
          </cell>
          <cell r="X5856">
            <v>0</v>
          </cell>
        </row>
        <row r="5857">
          <cell r="A5857" t="str">
            <v>1775100</v>
          </cell>
          <cell r="B5857">
            <v>1</v>
          </cell>
          <cell r="C5857" t="str">
            <v>handrails - 20.6 lineal metres</v>
          </cell>
          <cell r="D5857" t="str">
            <v>34</v>
          </cell>
          <cell r="E5857" t="str">
            <v>BASELC</v>
          </cell>
          <cell r="F5857" t="str">
            <v>BAS</v>
          </cell>
          <cell r="G5857">
            <v>38820</v>
          </cell>
          <cell r="H5857" t="str">
            <v>Active</v>
          </cell>
          <cell r="I5857">
            <v>21</v>
          </cell>
          <cell r="J5857">
            <v>39344</v>
          </cell>
          <cell r="K5857" t="str">
            <v>R</v>
          </cell>
          <cell r="L5857" t="str">
            <v>TL</v>
          </cell>
          <cell r="M5857" t="str">
            <v>0102</v>
          </cell>
          <cell r="N5857">
            <v>6558.17</v>
          </cell>
          <cell r="O5857">
            <v>21.03</v>
          </cell>
          <cell r="P5857">
            <v>252.14</v>
          </cell>
          <cell r="Q5857">
            <v>504.28</v>
          </cell>
          <cell r="R5857">
            <v>6053.89</v>
          </cell>
          <cell r="S5857">
            <v>2538.37</v>
          </cell>
          <cell r="T5857">
            <v>16</v>
          </cell>
          <cell r="U5857">
            <v>31</v>
          </cell>
          <cell r="V5857">
            <v>14</v>
          </cell>
          <cell r="W5857">
            <v>31</v>
          </cell>
          <cell r="X5857">
            <v>0</v>
          </cell>
        </row>
        <row r="5858">
          <cell r="A5858" t="str">
            <v>1775200</v>
          </cell>
          <cell r="B5858">
            <v>1</v>
          </cell>
          <cell r="C5858" t="str">
            <v>handrails - 31.66 lineal metres with bal</v>
          </cell>
          <cell r="D5858" t="str">
            <v>34</v>
          </cell>
          <cell r="E5858" t="str">
            <v>BASELC</v>
          </cell>
          <cell r="F5858" t="str">
            <v>BAS</v>
          </cell>
          <cell r="G5858">
            <v>38820</v>
          </cell>
          <cell r="H5858" t="str">
            <v>Active</v>
          </cell>
          <cell r="I5858">
            <v>32</v>
          </cell>
          <cell r="J5858">
            <v>39344</v>
          </cell>
          <cell r="K5858" t="str">
            <v>R</v>
          </cell>
          <cell r="L5858" t="str">
            <v>TL</v>
          </cell>
          <cell r="M5858" t="str">
            <v>0102</v>
          </cell>
          <cell r="N5858">
            <v>20097.71</v>
          </cell>
          <cell r="O5858">
            <v>64.400000000000006</v>
          </cell>
          <cell r="P5858">
            <v>772.69</v>
          </cell>
          <cell r="Q5858">
            <v>1545.38</v>
          </cell>
          <cell r="R5858">
            <v>18552.330000000002</v>
          </cell>
          <cell r="S5858">
            <v>7778.94</v>
          </cell>
          <cell r="T5858">
            <v>16</v>
          </cell>
          <cell r="U5858">
            <v>31</v>
          </cell>
          <cell r="V5858">
            <v>14</v>
          </cell>
          <cell r="W5858">
            <v>31</v>
          </cell>
          <cell r="X5858">
            <v>0</v>
          </cell>
        </row>
        <row r="5859">
          <cell r="A5859" t="str">
            <v>1775300</v>
          </cell>
          <cell r="B5859">
            <v>1</v>
          </cell>
          <cell r="C5859" t="str">
            <v>Exit sign and fittings - 1</v>
          </cell>
          <cell r="D5859" t="str">
            <v>34</v>
          </cell>
          <cell r="E5859" t="str">
            <v>BASSIG</v>
          </cell>
          <cell r="F5859" t="str">
            <v>BAS</v>
          </cell>
          <cell r="G5859">
            <v>38820</v>
          </cell>
          <cell r="H5859" t="str">
            <v>Active</v>
          </cell>
          <cell r="I5859">
            <v>1</v>
          </cell>
          <cell r="J5859">
            <v>39344</v>
          </cell>
          <cell r="K5859" t="str">
            <v>R</v>
          </cell>
          <cell r="L5859" t="str">
            <v>TL</v>
          </cell>
          <cell r="M5859" t="str">
            <v>0102</v>
          </cell>
          <cell r="N5859">
            <v>306.16000000000003</v>
          </cell>
          <cell r="O5859">
            <v>2.3199999999999998</v>
          </cell>
          <cell r="P5859">
            <v>27.62</v>
          </cell>
          <cell r="Q5859">
            <v>55.24</v>
          </cell>
          <cell r="R5859">
            <v>250.92</v>
          </cell>
          <cell r="S5859">
            <v>128.86000000000001</v>
          </cell>
          <cell r="T5859">
            <v>11</v>
          </cell>
          <cell r="U5859">
            <v>31</v>
          </cell>
          <cell r="V5859">
            <v>9</v>
          </cell>
          <cell r="W5859">
            <v>31</v>
          </cell>
          <cell r="X5859">
            <v>0</v>
          </cell>
        </row>
        <row r="5860">
          <cell r="A5860" t="str">
            <v>1775400</v>
          </cell>
          <cell r="B5860">
            <v>1</v>
          </cell>
          <cell r="C5860" t="str">
            <v>Fire Alarm System in square metres</v>
          </cell>
          <cell r="D5860" t="str">
            <v>34</v>
          </cell>
          <cell r="E5860" t="str">
            <v>BASALA</v>
          </cell>
          <cell r="F5860" t="str">
            <v>BAS</v>
          </cell>
          <cell r="G5860">
            <v>38820</v>
          </cell>
          <cell r="H5860" t="str">
            <v>Active</v>
          </cell>
          <cell r="I5860">
            <v>355</v>
          </cell>
          <cell r="J5860">
            <v>39344</v>
          </cell>
          <cell r="K5860" t="str">
            <v>R</v>
          </cell>
          <cell r="L5860" t="str">
            <v>TL</v>
          </cell>
          <cell r="M5860" t="str">
            <v>0102</v>
          </cell>
          <cell r="N5860">
            <v>10023.969999999999</v>
          </cell>
          <cell r="O5860">
            <v>32.07</v>
          </cell>
          <cell r="P5860">
            <v>385.39</v>
          </cell>
          <cell r="Q5860">
            <v>770.78</v>
          </cell>
          <cell r="R5860">
            <v>9253.19</v>
          </cell>
          <cell r="S5860">
            <v>3879.84</v>
          </cell>
          <cell r="T5860">
            <v>16</v>
          </cell>
          <cell r="U5860">
            <v>31</v>
          </cell>
          <cell r="V5860">
            <v>14</v>
          </cell>
          <cell r="W5860">
            <v>31</v>
          </cell>
          <cell r="X5860">
            <v>0</v>
          </cell>
        </row>
        <row r="5861">
          <cell r="A5861" t="str">
            <v>1775500</v>
          </cell>
          <cell r="B5861">
            <v>1</v>
          </cell>
          <cell r="C5861" t="str">
            <v>Drainage Services in square metres</v>
          </cell>
          <cell r="D5861" t="str">
            <v>34</v>
          </cell>
          <cell r="E5861" t="str">
            <v>BASPLM</v>
          </cell>
          <cell r="F5861" t="str">
            <v>BAS</v>
          </cell>
          <cell r="G5861">
            <v>38820</v>
          </cell>
          <cell r="H5861" t="str">
            <v>Active</v>
          </cell>
          <cell r="I5861">
            <v>355</v>
          </cell>
          <cell r="J5861">
            <v>39344</v>
          </cell>
          <cell r="K5861" t="str">
            <v>R</v>
          </cell>
          <cell r="L5861" t="str">
            <v>TL</v>
          </cell>
          <cell r="M5861" t="str">
            <v>0102</v>
          </cell>
          <cell r="N5861">
            <v>12629.09</v>
          </cell>
          <cell r="O5861">
            <v>65.42</v>
          </cell>
          <cell r="P5861">
            <v>785.15</v>
          </cell>
          <cell r="Q5861">
            <v>1570.3</v>
          </cell>
          <cell r="R5861">
            <v>11058.79</v>
          </cell>
          <cell r="S5861">
            <v>5103.4799999999996</v>
          </cell>
          <cell r="T5861">
            <v>16</v>
          </cell>
          <cell r="U5861">
            <v>31</v>
          </cell>
          <cell r="V5861">
            <v>14</v>
          </cell>
          <cell r="W5861">
            <v>31</v>
          </cell>
          <cell r="X5861">
            <v>0</v>
          </cell>
        </row>
        <row r="5862">
          <cell r="A5862" t="str">
            <v>1775600</v>
          </cell>
          <cell r="B5862">
            <v>1</v>
          </cell>
          <cell r="C5862" t="str">
            <v>Communication Services in square metres</v>
          </cell>
          <cell r="D5862" t="str">
            <v>34</v>
          </cell>
          <cell r="E5862" t="str">
            <v>BASCAB</v>
          </cell>
          <cell r="F5862" t="str">
            <v>BAS</v>
          </cell>
          <cell r="G5862">
            <v>38820</v>
          </cell>
          <cell r="H5862" t="str">
            <v>Active</v>
          </cell>
          <cell r="I5862">
            <v>355</v>
          </cell>
          <cell r="J5862">
            <v>39344</v>
          </cell>
          <cell r="K5862" t="str">
            <v>R</v>
          </cell>
          <cell r="L5862" t="str">
            <v>TL</v>
          </cell>
          <cell r="M5862" t="str">
            <v>0102</v>
          </cell>
          <cell r="N5862">
            <v>16838.77</v>
          </cell>
          <cell r="O5862">
            <v>87.23</v>
          </cell>
          <cell r="P5862">
            <v>1046.8699999999999</v>
          </cell>
          <cell r="Q5862">
            <v>2093.7399999999998</v>
          </cell>
          <cell r="R5862">
            <v>14745.03</v>
          </cell>
          <cell r="S5862">
            <v>6804.64</v>
          </cell>
          <cell r="T5862">
            <v>16</v>
          </cell>
          <cell r="U5862">
            <v>31</v>
          </cell>
          <cell r="V5862">
            <v>14</v>
          </cell>
          <cell r="W5862">
            <v>31</v>
          </cell>
          <cell r="X5862">
            <v>0</v>
          </cell>
        </row>
        <row r="5863">
          <cell r="A5863" t="str">
            <v>1775700</v>
          </cell>
          <cell r="B5863">
            <v>1</v>
          </cell>
          <cell r="C5863" t="str">
            <v>Building Structure in square metres</v>
          </cell>
          <cell r="D5863" t="str">
            <v>34</v>
          </cell>
          <cell r="E5863" t="str">
            <v>BUITER</v>
          </cell>
          <cell r="F5863" t="str">
            <v>BUI</v>
          </cell>
          <cell r="G5863">
            <v>38820</v>
          </cell>
          <cell r="H5863" t="str">
            <v>Active</v>
          </cell>
          <cell r="I5863">
            <v>355</v>
          </cell>
          <cell r="J5863">
            <v>39344</v>
          </cell>
          <cell r="K5863" t="str">
            <v>R</v>
          </cell>
          <cell r="L5863" t="str">
            <v>TL</v>
          </cell>
          <cell r="M5863" t="str">
            <v>0102</v>
          </cell>
          <cell r="N5863">
            <v>799291.77</v>
          </cell>
          <cell r="O5863">
            <v>1222.58</v>
          </cell>
          <cell r="P5863">
            <v>14671.18</v>
          </cell>
          <cell r="Q5863">
            <v>29342.36</v>
          </cell>
          <cell r="R5863">
            <v>769949.41</v>
          </cell>
          <cell r="S5863">
            <v>302195.45</v>
          </cell>
          <cell r="T5863">
            <v>43</v>
          </cell>
          <cell r="U5863">
            <v>0</v>
          </cell>
          <cell r="V5863">
            <v>41</v>
          </cell>
          <cell r="W5863">
            <v>0</v>
          </cell>
          <cell r="X5863">
            <v>0</v>
          </cell>
        </row>
        <row r="5864">
          <cell r="A5864" t="str">
            <v>1775800</v>
          </cell>
          <cell r="B5864">
            <v>1</v>
          </cell>
          <cell r="C5864" t="str">
            <v>Mechanical Services in square metres</v>
          </cell>
          <cell r="D5864" t="str">
            <v>34</v>
          </cell>
          <cell r="E5864" t="str">
            <v>BASAIR</v>
          </cell>
          <cell r="F5864" t="str">
            <v>BAS</v>
          </cell>
          <cell r="G5864">
            <v>38820</v>
          </cell>
          <cell r="H5864" t="str">
            <v>Active</v>
          </cell>
          <cell r="I5864">
            <v>355</v>
          </cell>
          <cell r="J5864">
            <v>39344</v>
          </cell>
          <cell r="K5864" t="str">
            <v>R</v>
          </cell>
          <cell r="L5864" t="str">
            <v>TL</v>
          </cell>
          <cell r="M5864" t="str">
            <v>0102</v>
          </cell>
          <cell r="N5864">
            <v>61647.08</v>
          </cell>
          <cell r="O5864">
            <v>463.39</v>
          </cell>
          <cell r="P5864">
            <v>5561.34</v>
          </cell>
          <cell r="Q5864">
            <v>11122.68</v>
          </cell>
          <cell r="R5864">
            <v>50524.4</v>
          </cell>
          <cell r="S5864">
            <v>25946.22</v>
          </cell>
          <cell r="T5864">
            <v>11</v>
          </cell>
          <cell r="U5864">
            <v>31</v>
          </cell>
          <cell r="V5864">
            <v>9</v>
          </cell>
          <cell r="W5864">
            <v>31</v>
          </cell>
          <cell r="X5864">
            <v>0</v>
          </cell>
        </row>
        <row r="5865">
          <cell r="A5865" t="str">
            <v>1775900</v>
          </cell>
          <cell r="B5865">
            <v>1</v>
          </cell>
          <cell r="C5865" t="str">
            <v>Plumbing reticulation in square metres</v>
          </cell>
          <cell r="D5865" t="str">
            <v>34</v>
          </cell>
          <cell r="E5865" t="str">
            <v>BASPLM</v>
          </cell>
          <cell r="F5865" t="str">
            <v>BAS</v>
          </cell>
          <cell r="G5865">
            <v>38820</v>
          </cell>
          <cell r="H5865" t="str">
            <v>Active</v>
          </cell>
          <cell r="I5865">
            <v>355</v>
          </cell>
          <cell r="J5865">
            <v>39344</v>
          </cell>
          <cell r="K5865" t="str">
            <v>R</v>
          </cell>
          <cell r="L5865" t="str">
            <v>TL</v>
          </cell>
          <cell r="M5865" t="str">
            <v>0102</v>
          </cell>
          <cell r="N5865">
            <v>18943.62</v>
          </cell>
          <cell r="O5865">
            <v>98.18</v>
          </cell>
          <cell r="P5865">
            <v>1177.72</v>
          </cell>
          <cell r="Q5865">
            <v>2355.44</v>
          </cell>
          <cell r="R5865">
            <v>16588.18</v>
          </cell>
          <cell r="S5865">
            <v>7655.21</v>
          </cell>
          <cell r="T5865">
            <v>16</v>
          </cell>
          <cell r="U5865">
            <v>31</v>
          </cell>
          <cell r="V5865">
            <v>14</v>
          </cell>
          <cell r="W5865">
            <v>31</v>
          </cell>
          <cell r="X5865">
            <v>0</v>
          </cell>
        </row>
        <row r="5866">
          <cell r="A5866" t="str">
            <v>1776000</v>
          </cell>
          <cell r="B5866">
            <v>1</v>
          </cell>
          <cell r="C5866" t="str">
            <v>Public Address System in square metres</v>
          </cell>
          <cell r="D5866" t="str">
            <v>34</v>
          </cell>
          <cell r="E5866" t="str">
            <v>BASPUB</v>
          </cell>
          <cell r="F5866" t="str">
            <v>BAS</v>
          </cell>
          <cell r="G5866">
            <v>38820</v>
          </cell>
          <cell r="H5866" t="str">
            <v>Active</v>
          </cell>
          <cell r="I5866">
            <v>355</v>
          </cell>
          <cell r="J5866">
            <v>39344</v>
          </cell>
          <cell r="K5866" t="str">
            <v>R</v>
          </cell>
          <cell r="L5866" t="str">
            <v>TL</v>
          </cell>
          <cell r="M5866" t="str">
            <v>0102</v>
          </cell>
          <cell r="N5866">
            <v>2736.29</v>
          </cell>
          <cell r="O5866">
            <v>14.14</v>
          </cell>
          <cell r="P5866">
            <v>170.12</v>
          </cell>
          <cell r="Q5866">
            <v>340.24</v>
          </cell>
          <cell r="R5866">
            <v>2396.0500000000002</v>
          </cell>
          <cell r="S5866">
            <v>1105.76</v>
          </cell>
          <cell r="T5866">
            <v>16</v>
          </cell>
          <cell r="U5866">
            <v>31</v>
          </cell>
          <cell r="V5866">
            <v>14</v>
          </cell>
          <cell r="W5866">
            <v>31</v>
          </cell>
          <cell r="X5866">
            <v>0</v>
          </cell>
        </row>
        <row r="5867">
          <cell r="A5867" t="str">
            <v>1776100</v>
          </cell>
          <cell r="B5867">
            <v>1</v>
          </cell>
          <cell r="C5867" t="str">
            <v>Security System in square metres</v>
          </cell>
          <cell r="D5867" t="str">
            <v>34</v>
          </cell>
          <cell r="E5867" t="str">
            <v>BASSEC</v>
          </cell>
          <cell r="F5867" t="str">
            <v>BAS</v>
          </cell>
          <cell r="G5867">
            <v>38820</v>
          </cell>
          <cell r="H5867" t="str">
            <v>Active</v>
          </cell>
          <cell r="I5867">
            <v>355</v>
          </cell>
          <cell r="J5867">
            <v>39344</v>
          </cell>
          <cell r="K5867" t="str">
            <v>R</v>
          </cell>
          <cell r="L5867" t="str">
            <v>TL</v>
          </cell>
          <cell r="M5867" t="str">
            <v>0102</v>
          </cell>
          <cell r="N5867">
            <v>16838.77</v>
          </cell>
          <cell r="O5867">
            <v>87.23</v>
          </cell>
          <cell r="P5867">
            <v>1046.8699999999999</v>
          </cell>
          <cell r="Q5867">
            <v>2093.7399999999998</v>
          </cell>
          <cell r="R5867">
            <v>14745.03</v>
          </cell>
          <cell r="S5867">
            <v>6804.64</v>
          </cell>
          <cell r="T5867">
            <v>16</v>
          </cell>
          <cell r="U5867">
            <v>31</v>
          </cell>
          <cell r="V5867">
            <v>14</v>
          </cell>
          <cell r="W5867">
            <v>31</v>
          </cell>
          <cell r="X5867">
            <v>0</v>
          </cell>
        </row>
        <row r="5868">
          <cell r="A5868" t="str">
            <v>1776200</v>
          </cell>
          <cell r="B5868">
            <v>1</v>
          </cell>
          <cell r="C5868" t="str">
            <v>Sign and fittings - 1.33 long illuminate</v>
          </cell>
          <cell r="D5868" t="str">
            <v>34</v>
          </cell>
          <cell r="E5868" t="str">
            <v>BASSIG</v>
          </cell>
          <cell r="F5868" t="str">
            <v>BAS</v>
          </cell>
          <cell r="G5868">
            <v>38820</v>
          </cell>
          <cell r="H5868" t="str">
            <v>Active</v>
          </cell>
          <cell r="I5868">
            <v>1</v>
          </cell>
          <cell r="J5868">
            <v>39344</v>
          </cell>
          <cell r="K5868" t="str">
            <v>R</v>
          </cell>
          <cell r="L5868" t="str">
            <v>TL</v>
          </cell>
          <cell r="M5868" t="str">
            <v>0102</v>
          </cell>
          <cell r="N5868">
            <v>4081.71</v>
          </cell>
          <cell r="O5868">
            <v>30.63</v>
          </cell>
          <cell r="P5868">
            <v>368.22</v>
          </cell>
          <cell r="Q5868">
            <v>736.44</v>
          </cell>
          <cell r="R5868">
            <v>3345.27</v>
          </cell>
          <cell r="S5868">
            <v>1717.93</v>
          </cell>
          <cell r="T5868">
            <v>11</v>
          </cell>
          <cell r="U5868">
            <v>31</v>
          </cell>
          <cell r="V5868">
            <v>9</v>
          </cell>
          <cell r="W5868">
            <v>31</v>
          </cell>
          <cell r="X5868">
            <v>0</v>
          </cell>
        </row>
        <row r="5869">
          <cell r="A5869" t="str">
            <v>1776300</v>
          </cell>
          <cell r="B5869">
            <v>1</v>
          </cell>
          <cell r="C5869" t="str">
            <v>Sign and fittings - .333 small illuminat</v>
          </cell>
          <cell r="D5869" t="str">
            <v>34</v>
          </cell>
          <cell r="E5869" t="str">
            <v>BASSIG</v>
          </cell>
          <cell r="F5869" t="str">
            <v>BAS</v>
          </cell>
          <cell r="G5869">
            <v>38820</v>
          </cell>
          <cell r="H5869" t="str">
            <v>Active</v>
          </cell>
          <cell r="I5869">
            <v>1</v>
          </cell>
          <cell r="J5869">
            <v>39344</v>
          </cell>
          <cell r="K5869" t="str">
            <v>R</v>
          </cell>
          <cell r="L5869" t="str">
            <v>TL</v>
          </cell>
          <cell r="M5869" t="str">
            <v>0102</v>
          </cell>
          <cell r="N5869">
            <v>306.16000000000003</v>
          </cell>
          <cell r="O5869">
            <v>2.3199999999999998</v>
          </cell>
          <cell r="P5869">
            <v>27.62</v>
          </cell>
          <cell r="Q5869">
            <v>55.24</v>
          </cell>
          <cell r="R5869">
            <v>250.92</v>
          </cell>
          <cell r="S5869">
            <v>128.86000000000001</v>
          </cell>
          <cell r="T5869">
            <v>11</v>
          </cell>
          <cell r="U5869">
            <v>31</v>
          </cell>
          <cell r="V5869">
            <v>9</v>
          </cell>
          <cell r="W5869">
            <v>31</v>
          </cell>
          <cell r="X5869">
            <v>0</v>
          </cell>
        </row>
        <row r="5870">
          <cell r="A5870" t="str">
            <v>1776500</v>
          </cell>
          <cell r="B5870">
            <v>1</v>
          </cell>
          <cell r="C5870" t="str">
            <v>Super Gym - Smith Machine</v>
          </cell>
          <cell r="D5870" t="str">
            <v>66</v>
          </cell>
          <cell r="E5870" t="str">
            <v>PLETOO</v>
          </cell>
          <cell r="F5870" t="str">
            <v>PLE</v>
          </cell>
          <cell r="G5870">
            <v>37369</v>
          </cell>
          <cell r="H5870" t="str">
            <v>Active</v>
          </cell>
          <cell r="I5870">
            <v>1</v>
          </cell>
          <cell r="J5870">
            <v>39344</v>
          </cell>
          <cell r="K5870" t="str">
            <v>AC</v>
          </cell>
          <cell r="L5870" t="str">
            <v>NA</v>
          </cell>
          <cell r="M5870" t="str">
            <v>0032</v>
          </cell>
          <cell r="N5870">
            <v>1168.19</v>
          </cell>
          <cell r="O5870">
            <v>0</v>
          </cell>
          <cell r="P5870">
            <v>0</v>
          </cell>
          <cell r="Q5870">
            <v>1168.19</v>
          </cell>
          <cell r="R5870">
            <v>0</v>
          </cell>
          <cell r="S5870">
            <v>0</v>
          </cell>
          <cell r="T5870">
            <v>5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</row>
        <row r="5871">
          <cell r="A5871" t="str">
            <v>1776600</v>
          </cell>
          <cell r="B5871">
            <v>1</v>
          </cell>
          <cell r="C5871" t="str">
            <v>Bench FID</v>
          </cell>
          <cell r="D5871" t="str">
            <v>66</v>
          </cell>
          <cell r="E5871" t="str">
            <v>PLETOO</v>
          </cell>
          <cell r="F5871" t="str">
            <v>PLE</v>
          </cell>
          <cell r="G5871">
            <v>37369</v>
          </cell>
          <cell r="H5871" t="str">
            <v>Active</v>
          </cell>
          <cell r="I5871">
            <v>1</v>
          </cell>
          <cell r="J5871">
            <v>39344</v>
          </cell>
          <cell r="K5871" t="str">
            <v>AC</v>
          </cell>
          <cell r="L5871" t="str">
            <v>NA</v>
          </cell>
          <cell r="M5871" t="str">
            <v>0032</v>
          </cell>
          <cell r="N5871">
            <v>630.54999999999995</v>
          </cell>
          <cell r="O5871">
            <v>0</v>
          </cell>
          <cell r="P5871">
            <v>0</v>
          </cell>
          <cell r="Q5871">
            <v>630.54999999999995</v>
          </cell>
          <cell r="R5871">
            <v>0</v>
          </cell>
          <cell r="S5871">
            <v>0</v>
          </cell>
          <cell r="T5871">
            <v>5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</row>
        <row r="5872">
          <cell r="A5872" t="str">
            <v>1776700</v>
          </cell>
          <cell r="B5872">
            <v>1</v>
          </cell>
          <cell r="C5872" t="str">
            <v>10kg Hex Dumbells</v>
          </cell>
          <cell r="D5872" t="str">
            <v>66</v>
          </cell>
          <cell r="E5872" t="str">
            <v>PLETOO</v>
          </cell>
          <cell r="F5872" t="str">
            <v>PLE</v>
          </cell>
          <cell r="G5872">
            <v>37369</v>
          </cell>
          <cell r="H5872" t="str">
            <v>Active</v>
          </cell>
          <cell r="I5872">
            <v>2</v>
          </cell>
          <cell r="J5872">
            <v>39344</v>
          </cell>
          <cell r="K5872" t="str">
            <v>AC</v>
          </cell>
          <cell r="L5872" t="str">
            <v>NA</v>
          </cell>
          <cell r="M5872" t="str">
            <v>0032</v>
          </cell>
          <cell r="N5872">
            <v>57.73</v>
          </cell>
          <cell r="O5872">
            <v>0</v>
          </cell>
          <cell r="P5872">
            <v>0</v>
          </cell>
          <cell r="Q5872">
            <v>57.73</v>
          </cell>
          <cell r="R5872">
            <v>0</v>
          </cell>
          <cell r="S5872">
            <v>0</v>
          </cell>
          <cell r="T5872">
            <v>5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</row>
        <row r="5873">
          <cell r="A5873" t="str">
            <v>1776800</v>
          </cell>
          <cell r="B5873">
            <v>1</v>
          </cell>
          <cell r="C5873" t="str">
            <v>15kg Hex Dumbells</v>
          </cell>
          <cell r="D5873" t="str">
            <v>66</v>
          </cell>
          <cell r="E5873" t="str">
            <v>PLETOO</v>
          </cell>
          <cell r="F5873" t="str">
            <v>PLE</v>
          </cell>
          <cell r="G5873">
            <v>37369</v>
          </cell>
          <cell r="H5873" t="str">
            <v>Active</v>
          </cell>
          <cell r="I5873">
            <v>2</v>
          </cell>
          <cell r="J5873">
            <v>39344</v>
          </cell>
          <cell r="K5873" t="str">
            <v>AC</v>
          </cell>
          <cell r="L5873" t="str">
            <v>NA</v>
          </cell>
          <cell r="M5873" t="str">
            <v>0032</v>
          </cell>
          <cell r="N5873">
            <v>86.6</v>
          </cell>
          <cell r="O5873">
            <v>0</v>
          </cell>
          <cell r="P5873">
            <v>0</v>
          </cell>
          <cell r="Q5873">
            <v>86.6</v>
          </cell>
          <cell r="R5873">
            <v>0</v>
          </cell>
          <cell r="S5873">
            <v>0</v>
          </cell>
          <cell r="T5873">
            <v>5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</row>
        <row r="5874">
          <cell r="A5874" t="str">
            <v>1776900</v>
          </cell>
          <cell r="B5874">
            <v>1</v>
          </cell>
          <cell r="C5874" t="str">
            <v>5kg Hex Dumbells</v>
          </cell>
          <cell r="D5874" t="str">
            <v>66</v>
          </cell>
          <cell r="E5874" t="str">
            <v>PLETOO</v>
          </cell>
          <cell r="F5874" t="str">
            <v>PLE</v>
          </cell>
          <cell r="G5874">
            <v>37369</v>
          </cell>
          <cell r="H5874" t="str">
            <v>Active</v>
          </cell>
          <cell r="I5874">
            <v>2</v>
          </cell>
          <cell r="J5874">
            <v>39344</v>
          </cell>
          <cell r="K5874" t="str">
            <v>AC</v>
          </cell>
          <cell r="L5874" t="str">
            <v>NA</v>
          </cell>
          <cell r="M5874" t="str">
            <v>0032</v>
          </cell>
          <cell r="N5874">
            <v>28.87</v>
          </cell>
          <cell r="O5874">
            <v>0</v>
          </cell>
          <cell r="P5874">
            <v>0</v>
          </cell>
          <cell r="Q5874">
            <v>28.87</v>
          </cell>
          <cell r="R5874">
            <v>0</v>
          </cell>
          <cell r="S5874">
            <v>0</v>
          </cell>
          <cell r="T5874">
            <v>5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</row>
        <row r="5875">
          <cell r="A5875" t="str">
            <v>1777000</v>
          </cell>
          <cell r="B5875">
            <v>1</v>
          </cell>
          <cell r="C5875" t="str">
            <v>20kg Hex Dumbells</v>
          </cell>
          <cell r="D5875" t="str">
            <v>66</v>
          </cell>
          <cell r="E5875" t="str">
            <v>PLETOO</v>
          </cell>
          <cell r="F5875" t="str">
            <v>PLE</v>
          </cell>
          <cell r="G5875">
            <v>37369</v>
          </cell>
          <cell r="H5875" t="str">
            <v>Active</v>
          </cell>
          <cell r="I5875">
            <v>2</v>
          </cell>
          <cell r="J5875">
            <v>39344</v>
          </cell>
          <cell r="K5875" t="str">
            <v>AC</v>
          </cell>
          <cell r="L5875" t="str">
            <v>NA</v>
          </cell>
          <cell r="M5875" t="str">
            <v>0032</v>
          </cell>
          <cell r="N5875">
            <v>115.47</v>
          </cell>
          <cell r="O5875">
            <v>0</v>
          </cell>
          <cell r="P5875">
            <v>0</v>
          </cell>
          <cell r="Q5875">
            <v>115.47</v>
          </cell>
          <cell r="R5875">
            <v>0</v>
          </cell>
          <cell r="S5875">
            <v>0</v>
          </cell>
          <cell r="T5875">
            <v>5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</row>
        <row r="5876">
          <cell r="A5876" t="str">
            <v>1777100</v>
          </cell>
          <cell r="B5876">
            <v>1</v>
          </cell>
          <cell r="C5876" t="str">
            <v>4kg Medicine Ball</v>
          </cell>
          <cell r="D5876" t="str">
            <v>66</v>
          </cell>
          <cell r="E5876" t="str">
            <v>PLETOO</v>
          </cell>
          <cell r="F5876" t="str">
            <v>PLE</v>
          </cell>
          <cell r="G5876">
            <v>37369</v>
          </cell>
          <cell r="H5876" t="str">
            <v>Active</v>
          </cell>
          <cell r="I5876">
            <v>1</v>
          </cell>
          <cell r="J5876">
            <v>39344</v>
          </cell>
          <cell r="K5876" t="str">
            <v>AC</v>
          </cell>
          <cell r="L5876" t="str">
            <v>NA</v>
          </cell>
          <cell r="M5876" t="str">
            <v>0032</v>
          </cell>
          <cell r="N5876">
            <v>40.590000000000003</v>
          </cell>
          <cell r="O5876">
            <v>0</v>
          </cell>
          <cell r="P5876">
            <v>0</v>
          </cell>
          <cell r="Q5876">
            <v>40.590000000000003</v>
          </cell>
          <cell r="R5876">
            <v>0</v>
          </cell>
          <cell r="S5876">
            <v>0</v>
          </cell>
          <cell r="T5876">
            <v>5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</row>
        <row r="5877">
          <cell r="A5877" t="str">
            <v>1777200</v>
          </cell>
          <cell r="B5877">
            <v>1</v>
          </cell>
          <cell r="C5877" t="str">
            <v>Carpark Safe</v>
          </cell>
          <cell r="D5877" t="str">
            <v>42</v>
          </cell>
          <cell r="E5877" t="str">
            <v>PLEGEN</v>
          </cell>
          <cell r="F5877" t="str">
            <v>PLE</v>
          </cell>
          <cell r="G5877">
            <v>37366</v>
          </cell>
          <cell r="H5877" t="str">
            <v>Active</v>
          </cell>
          <cell r="I5877">
            <v>1</v>
          </cell>
          <cell r="J5877">
            <v>39344</v>
          </cell>
          <cell r="K5877" t="str">
            <v>V</v>
          </cell>
          <cell r="L5877" t="str">
            <v>CP</v>
          </cell>
          <cell r="M5877" t="str">
            <v>0003</v>
          </cell>
          <cell r="N5877">
            <v>2803.78</v>
          </cell>
          <cell r="O5877">
            <v>0</v>
          </cell>
          <cell r="P5877">
            <v>0</v>
          </cell>
          <cell r="Q5877">
            <v>2803.78</v>
          </cell>
          <cell r="R5877">
            <v>0</v>
          </cell>
          <cell r="S5877">
            <v>0</v>
          </cell>
          <cell r="T5877">
            <v>5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</row>
        <row r="5878">
          <cell r="A5878" t="str">
            <v>1777300</v>
          </cell>
          <cell r="B5878">
            <v>1</v>
          </cell>
          <cell r="C5878" t="str">
            <v>Westinghouse NG Stove 540mm/WH no window</v>
          </cell>
          <cell r="D5878" t="str">
            <v>24</v>
          </cell>
          <cell r="E5878" t="str">
            <v>FIXOTH</v>
          </cell>
          <cell r="F5878" t="str">
            <v>FIX</v>
          </cell>
          <cell r="G5878">
            <v>37365</v>
          </cell>
          <cell r="H5878" t="str">
            <v>Active</v>
          </cell>
          <cell r="I5878">
            <v>1</v>
          </cell>
          <cell r="J5878">
            <v>39343</v>
          </cell>
          <cell r="K5878" t="str">
            <v>AL</v>
          </cell>
          <cell r="L5878" t="str">
            <v>HO</v>
          </cell>
          <cell r="M5878" t="str">
            <v>0011</v>
          </cell>
          <cell r="N5878">
            <v>1524</v>
          </cell>
          <cell r="O5878">
            <v>0</v>
          </cell>
          <cell r="P5878">
            <v>0</v>
          </cell>
          <cell r="Q5878">
            <v>1524</v>
          </cell>
          <cell r="R5878">
            <v>0</v>
          </cell>
          <cell r="S5878">
            <v>0</v>
          </cell>
          <cell r="T5878">
            <v>5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</row>
        <row r="5879">
          <cell r="A5879" t="str">
            <v>1777400</v>
          </cell>
          <cell r="B5879">
            <v>1</v>
          </cell>
          <cell r="C5879" t="str">
            <v>ZAF Vision Chair</v>
          </cell>
          <cell r="D5879" t="str">
            <v>32</v>
          </cell>
          <cell r="E5879" t="str">
            <v>FIXFUR</v>
          </cell>
          <cell r="F5879" t="str">
            <v>FIX</v>
          </cell>
          <cell r="G5879">
            <v>37365</v>
          </cell>
          <cell r="H5879" t="str">
            <v>Active</v>
          </cell>
          <cell r="I5879">
            <v>1</v>
          </cell>
          <cell r="J5879">
            <v>39343</v>
          </cell>
          <cell r="K5879" t="str">
            <v>X</v>
          </cell>
          <cell r="L5879" t="str">
            <v>TN</v>
          </cell>
          <cell r="M5879" t="str">
            <v>0016</v>
          </cell>
          <cell r="N5879">
            <v>1571</v>
          </cell>
          <cell r="O5879">
            <v>0</v>
          </cell>
          <cell r="P5879">
            <v>0</v>
          </cell>
          <cell r="Q5879">
            <v>1571</v>
          </cell>
          <cell r="R5879">
            <v>0</v>
          </cell>
          <cell r="S5879">
            <v>0</v>
          </cell>
          <cell r="T5879">
            <v>5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</row>
        <row r="5880">
          <cell r="A5880" t="str">
            <v>1777500</v>
          </cell>
          <cell r="B5880">
            <v>1</v>
          </cell>
          <cell r="C5880" t="str">
            <v>Wind Canopy Baggage Access Doors</v>
          </cell>
          <cell r="D5880" t="str">
            <v>34</v>
          </cell>
          <cell r="E5880" t="str">
            <v>BASCAN</v>
          </cell>
          <cell r="F5880" t="str">
            <v>BAS</v>
          </cell>
          <cell r="G5880">
            <v>38820</v>
          </cell>
          <cell r="H5880" t="str">
            <v>Active</v>
          </cell>
          <cell r="I5880">
            <v>1</v>
          </cell>
          <cell r="J5880">
            <v>39344</v>
          </cell>
          <cell r="K5880" t="str">
            <v>TDP</v>
          </cell>
          <cell r="L5880" t="str">
            <v>TM</v>
          </cell>
          <cell r="M5880" t="str">
            <v>0062</v>
          </cell>
          <cell r="N5880">
            <v>54365.88</v>
          </cell>
          <cell r="O5880">
            <v>251.74</v>
          </cell>
          <cell r="P5880">
            <v>3020.33</v>
          </cell>
          <cell r="Q5880">
            <v>6040.66</v>
          </cell>
          <cell r="R5880">
            <v>48325.22</v>
          </cell>
          <cell r="S5880">
            <v>19965.3</v>
          </cell>
          <cell r="T5880">
            <v>18</v>
          </cell>
          <cell r="U5880">
            <v>0</v>
          </cell>
          <cell r="V5880">
            <v>16</v>
          </cell>
          <cell r="W5880">
            <v>0</v>
          </cell>
          <cell r="X5880">
            <v>0</v>
          </cell>
        </row>
        <row r="5881">
          <cell r="A5881" t="str">
            <v>1777600</v>
          </cell>
          <cell r="B5881">
            <v>1</v>
          </cell>
          <cell r="C5881" t="str">
            <v>Remote Isolation of Beam Detectors</v>
          </cell>
          <cell r="D5881" t="str">
            <v>32</v>
          </cell>
          <cell r="E5881" t="str">
            <v>BASALA</v>
          </cell>
          <cell r="F5881" t="str">
            <v>BAS</v>
          </cell>
          <cell r="G5881">
            <v>38820</v>
          </cell>
          <cell r="H5881" t="str">
            <v>Active</v>
          </cell>
          <cell r="I5881">
            <v>1</v>
          </cell>
          <cell r="J5881">
            <v>39344</v>
          </cell>
          <cell r="K5881" t="str">
            <v>R</v>
          </cell>
          <cell r="L5881" t="str">
            <v>TM</v>
          </cell>
          <cell r="M5881" t="str">
            <v>0165</v>
          </cell>
          <cell r="N5881">
            <v>3727.18</v>
          </cell>
          <cell r="O5881">
            <v>17.14</v>
          </cell>
          <cell r="P5881">
            <v>206.12</v>
          </cell>
          <cell r="Q5881">
            <v>412.24</v>
          </cell>
          <cell r="R5881">
            <v>3314.94</v>
          </cell>
          <cell r="S5881">
            <v>1368.1</v>
          </cell>
          <cell r="T5881">
            <v>18</v>
          </cell>
          <cell r="U5881">
            <v>30</v>
          </cell>
          <cell r="V5881">
            <v>16</v>
          </cell>
          <cell r="W5881">
            <v>30</v>
          </cell>
          <cell r="X5881">
            <v>0</v>
          </cell>
        </row>
        <row r="5882">
          <cell r="A5882" t="str">
            <v>1777700</v>
          </cell>
          <cell r="B5882">
            <v>1</v>
          </cell>
          <cell r="C5882" t="str">
            <v>5 Radiant heaters with controls</v>
          </cell>
          <cell r="D5882" t="str">
            <v>80</v>
          </cell>
          <cell r="E5882" t="str">
            <v>BASHEA</v>
          </cell>
          <cell r="F5882" t="str">
            <v>BAS</v>
          </cell>
          <cell r="G5882">
            <v>38820</v>
          </cell>
          <cell r="H5882" t="str">
            <v>Active</v>
          </cell>
          <cell r="I5882">
            <v>1</v>
          </cell>
          <cell r="J5882">
            <v>39344</v>
          </cell>
          <cell r="K5882" t="str">
            <v>X</v>
          </cell>
          <cell r="L5882" t="str">
            <v>TN</v>
          </cell>
          <cell r="M5882" t="str">
            <v>0034</v>
          </cell>
          <cell r="N5882">
            <v>5465.7</v>
          </cell>
          <cell r="O5882">
            <v>34.78</v>
          </cell>
          <cell r="P5882">
            <v>417.8</v>
          </cell>
          <cell r="Q5882">
            <v>835.6</v>
          </cell>
          <cell r="R5882">
            <v>4630.1000000000004</v>
          </cell>
          <cell r="S5882">
            <v>2331.0300000000002</v>
          </cell>
          <cell r="T5882">
            <v>13</v>
          </cell>
          <cell r="U5882">
            <v>30</v>
          </cell>
          <cell r="V5882">
            <v>11</v>
          </cell>
          <cell r="W5882">
            <v>30</v>
          </cell>
          <cell r="X5882">
            <v>0</v>
          </cell>
        </row>
        <row r="5883">
          <cell r="A5883" t="str">
            <v>1777800</v>
          </cell>
          <cell r="B5883">
            <v>1</v>
          </cell>
          <cell r="C5883" t="str">
            <v>DW505KS VSR Hammer Drill</v>
          </cell>
          <cell r="D5883" t="str">
            <v>38</v>
          </cell>
          <cell r="E5883" t="str">
            <v>PLETOO</v>
          </cell>
          <cell r="F5883" t="str">
            <v>PLE</v>
          </cell>
          <cell r="G5883">
            <v>37422</v>
          </cell>
          <cell r="H5883" t="str">
            <v>Active</v>
          </cell>
          <cell r="I5883">
            <v>1</v>
          </cell>
          <cell r="J5883">
            <v>39344</v>
          </cell>
          <cell r="K5883" t="str">
            <v>X</v>
          </cell>
          <cell r="L5883" t="str">
            <v>TN</v>
          </cell>
          <cell r="M5883" t="str">
            <v>0016</v>
          </cell>
          <cell r="N5883">
            <v>329.31</v>
          </cell>
          <cell r="O5883">
            <v>0</v>
          </cell>
          <cell r="P5883">
            <v>0</v>
          </cell>
          <cell r="Q5883">
            <v>329.31</v>
          </cell>
          <cell r="R5883">
            <v>0</v>
          </cell>
          <cell r="S5883">
            <v>0</v>
          </cell>
          <cell r="T5883">
            <v>5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</row>
        <row r="5884">
          <cell r="A5884" t="str">
            <v>1777900</v>
          </cell>
          <cell r="B5884">
            <v>1</v>
          </cell>
          <cell r="C5884" t="str">
            <v>Stainless steel wire to stormwater drain</v>
          </cell>
          <cell r="D5884" t="str">
            <v>42</v>
          </cell>
          <cell r="E5884" t="str">
            <v>CVLSUN</v>
          </cell>
          <cell r="F5884" t="str">
            <v>CVL</v>
          </cell>
          <cell r="G5884">
            <v>38820</v>
          </cell>
          <cell r="H5884" t="str">
            <v>Active</v>
          </cell>
          <cell r="I5884">
            <v>1</v>
          </cell>
          <cell r="J5884">
            <v>39344</v>
          </cell>
          <cell r="K5884" t="str">
            <v>V</v>
          </cell>
          <cell r="L5884" t="str">
            <v>CP</v>
          </cell>
          <cell r="M5884" t="str">
            <v>0001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</row>
        <row r="5885">
          <cell r="A5885" t="str">
            <v>1778000</v>
          </cell>
          <cell r="B5885">
            <v>1</v>
          </cell>
          <cell r="C5885" t="str">
            <v>Pave Ansett Freight Road</v>
          </cell>
          <cell r="D5885" t="str">
            <v>56</v>
          </cell>
          <cell r="E5885" t="str">
            <v>CVLSEA</v>
          </cell>
          <cell r="F5885" t="str">
            <v>CVL</v>
          </cell>
          <cell r="G5885">
            <v>38820</v>
          </cell>
          <cell r="H5885" t="str">
            <v>Active</v>
          </cell>
          <cell r="I5885">
            <v>1</v>
          </cell>
          <cell r="J5885">
            <v>39344</v>
          </cell>
          <cell r="K5885" t="str">
            <v>F</v>
          </cell>
          <cell r="L5885" t="str">
            <v>SA</v>
          </cell>
          <cell r="M5885" t="str">
            <v>0003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</row>
        <row r="5886">
          <cell r="A5886" t="str">
            <v>1778100</v>
          </cell>
          <cell r="B5886">
            <v>1</v>
          </cell>
          <cell r="C5886" t="str">
            <v>Taxi Hut upgrade Carpentry</v>
          </cell>
          <cell r="D5886" t="str">
            <v>42</v>
          </cell>
          <cell r="E5886" t="str">
            <v>BASPAR</v>
          </cell>
          <cell r="F5886" t="str">
            <v>BAS</v>
          </cell>
          <cell r="G5886">
            <v>38820</v>
          </cell>
          <cell r="H5886" t="str">
            <v>Active</v>
          </cell>
          <cell r="I5886">
            <v>1</v>
          </cell>
          <cell r="J5886">
            <v>39344</v>
          </cell>
          <cell r="K5886" t="str">
            <v>V</v>
          </cell>
          <cell r="L5886" t="str">
            <v>CP</v>
          </cell>
          <cell r="M5886" t="str">
            <v>0005</v>
          </cell>
          <cell r="N5886">
            <v>4062.61</v>
          </cell>
          <cell r="O5886">
            <v>25.73</v>
          </cell>
          <cell r="P5886">
            <v>308.54000000000002</v>
          </cell>
          <cell r="Q5886">
            <v>617.08000000000004</v>
          </cell>
          <cell r="R5886">
            <v>3445.53</v>
          </cell>
          <cell r="S5886">
            <v>1550.64</v>
          </cell>
          <cell r="T5886">
            <v>13</v>
          </cell>
          <cell r="U5886">
            <v>61</v>
          </cell>
          <cell r="V5886">
            <v>11</v>
          </cell>
          <cell r="W5886">
            <v>61</v>
          </cell>
          <cell r="X5886">
            <v>0</v>
          </cell>
        </row>
        <row r="5887">
          <cell r="A5887" t="str">
            <v>1778200</v>
          </cell>
          <cell r="B5887">
            <v>1</v>
          </cell>
          <cell r="C5887" t="str">
            <v>Taxi hut upgrade Floor coverings</v>
          </cell>
          <cell r="D5887" t="str">
            <v>42</v>
          </cell>
          <cell r="E5887" t="str">
            <v>BASFLO</v>
          </cell>
          <cell r="F5887" t="str">
            <v>BAS</v>
          </cell>
          <cell r="G5887">
            <v>38820</v>
          </cell>
          <cell r="H5887" t="str">
            <v>Active</v>
          </cell>
          <cell r="I5887">
            <v>1</v>
          </cell>
          <cell r="J5887">
            <v>39344</v>
          </cell>
          <cell r="K5887" t="str">
            <v>V</v>
          </cell>
          <cell r="L5887" t="str">
            <v>CP</v>
          </cell>
          <cell r="M5887" t="str">
            <v>0005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</row>
        <row r="5888">
          <cell r="A5888" t="str">
            <v>1778300</v>
          </cell>
          <cell r="B5888">
            <v>1</v>
          </cell>
          <cell r="C5888" t="str">
            <v>Taxi Hut upgrade Electrical</v>
          </cell>
          <cell r="D5888" t="str">
            <v>42</v>
          </cell>
          <cell r="E5888" t="str">
            <v>BASELC</v>
          </cell>
          <cell r="F5888" t="str">
            <v>BAS</v>
          </cell>
          <cell r="G5888">
            <v>38820</v>
          </cell>
          <cell r="H5888" t="str">
            <v>Active</v>
          </cell>
          <cell r="I5888">
            <v>1</v>
          </cell>
          <cell r="J5888">
            <v>39344</v>
          </cell>
          <cell r="K5888" t="str">
            <v>V</v>
          </cell>
          <cell r="L5888" t="str">
            <v>CP</v>
          </cell>
          <cell r="M5888" t="str">
            <v>0005</v>
          </cell>
          <cell r="N5888">
            <v>1175.08</v>
          </cell>
          <cell r="O5888">
            <v>5.39</v>
          </cell>
          <cell r="P5888">
            <v>64.680000000000007</v>
          </cell>
          <cell r="Q5888">
            <v>129.36000000000001</v>
          </cell>
          <cell r="R5888">
            <v>1045.72</v>
          </cell>
          <cell r="S5888">
            <v>448.51</v>
          </cell>
          <cell r="T5888">
            <v>18</v>
          </cell>
          <cell r="U5888">
            <v>61</v>
          </cell>
          <cell r="V5888">
            <v>16</v>
          </cell>
          <cell r="W5888">
            <v>61</v>
          </cell>
          <cell r="X5888">
            <v>0</v>
          </cell>
        </row>
        <row r="5889">
          <cell r="A5889" t="str">
            <v>1778400</v>
          </cell>
          <cell r="B5889">
            <v>1</v>
          </cell>
          <cell r="C5889" t="str">
            <v>Taxi Hut upgrade plumbing</v>
          </cell>
          <cell r="D5889" t="str">
            <v>42</v>
          </cell>
          <cell r="E5889" t="str">
            <v>BASPLM</v>
          </cell>
          <cell r="F5889" t="str">
            <v>BAS</v>
          </cell>
          <cell r="G5889">
            <v>38820</v>
          </cell>
          <cell r="H5889" t="str">
            <v>Active</v>
          </cell>
          <cell r="I5889">
            <v>1</v>
          </cell>
          <cell r="J5889">
            <v>39344</v>
          </cell>
          <cell r="K5889" t="str">
            <v>V</v>
          </cell>
          <cell r="L5889" t="str">
            <v>CP</v>
          </cell>
          <cell r="M5889" t="str">
            <v>0005</v>
          </cell>
          <cell r="N5889">
            <v>2377.63</v>
          </cell>
          <cell r="O5889">
            <v>10.87</v>
          </cell>
          <cell r="P5889">
            <v>130.88</v>
          </cell>
          <cell r="Q5889">
            <v>261.76</v>
          </cell>
          <cell r="R5889">
            <v>2115.87</v>
          </cell>
          <cell r="S5889">
            <v>907.51</v>
          </cell>
          <cell r="T5889">
            <v>18</v>
          </cell>
          <cell r="U5889">
            <v>61</v>
          </cell>
          <cell r="V5889">
            <v>16</v>
          </cell>
          <cell r="W5889">
            <v>61</v>
          </cell>
          <cell r="X5889">
            <v>0</v>
          </cell>
        </row>
        <row r="5890">
          <cell r="A5890" t="str">
            <v>1778500</v>
          </cell>
          <cell r="B5890">
            <v>1</v>
          </cell>
          <cell r="C5890" t="str">
            <v>Alcatel 2410k Phones</v>
          </cell>
          <cell r="D5890" t="str">
            <v>64</v>
          </cell>
          <cell r="E5890" t="str">
            <v>COMPHO</v>
          </cell>
          <cell r="F5890" t="str">
            <v>COM</v>
          </cell>
          <cell r="G5890">
            <v>37474</v>
          </cell>
          <cell r="H5890" t="str">
            <v>Active</v>
          </cell>
          <cell r="I5890">
            <v>8</v>
          </cell>
          <cell r="J5890">
            <v>39343</v>
          </cell>
          <cell r="K5890" t="str">
            <v>AC</v>
          </cell>
          <cell r="L5890" t="str">
            <v>NA</v>
          </cell>
          <cell r="M5890" t="str">
            <v>0032</v>
          </cell>
          <cell r="N5890">
            <v>568</v>
          </cell>
          <cell r="O5890">
            <v>0</v>
          </cell>
          <cell r="P5890">
            <v>0</v>
          </cell>
          <cell r="Q5890">
            <v>568</v>
          </cell>
          <cell r="R5890">
            <v>0</v>
          </cell>
          <cell r="S5890">
            <v>0</v>
          </cell>
          <cell r="T5890">
            <v>5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</row>
        <row r="5891">
          <cell r="A5891" t="str">
            <v>1778600</v>
          </cell>
          <cell r="B5891">
            <v>1</v>
          </cell>
          <cell r="C5891" t="str">
            <v>Phone Covers Orange</v>
          </cell>
          <cell r="D5891" t="str">
            <v>64</v>
          </cell>
          <cell r="E5891" t="str">
            <v>COMPHO</v>
          </cell>
          <cell r="F5891" t="str">
            <v>COM</v>
          </cell>
          <cell r="G5891">
            <v>37454</v>
          </cell>
          <cell r="H5891" t="str">
            <v>Active</v>
          </cell>
          <cell r="I5891">
            <v>8</v>
          </cell>
          <cell r="J5891">
            <v>39343</v>
          </cell>
          <cell r="K5891" t="str">
            <v>AC</v>
          </cell>
          <cell r="L5891" t="str">
            <v>NA</v>
          </cell>
          <cell r="M5891" t="str">
            <v>0032</v>
          </cell>
          <cell r="N5891">
            <v>1706.4</v>
          </cell>
          <cell r="O5891">
            <v>0</v>
          </cell>
          <cell r="P5891">
            <v>0</v>
          </cell>
          <cell r="Q5891">
            <v>1706.4</v>
          </cell>
          <cell r="R5891">
            <v>0</v>
          </cell>
          <cell r="S5891">
            <v>0</v>
          </cell>
          <cell r="T5891">
            <v>5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</row>
        <row r="5892">
          <cell r="A5892" t="str">
            <v>1778900</v>
          </cell>
          <cell r="B5892">
            <v>1</v>
          </cell>
          <cell r="C5892" t="str">
            <v>Avsec Office NP - Electrical/lighting</v>
          </cell>
          <cell r="D5892" t="str">
            <v>34</v>
          </cell>
          <cell r="E5892" t="str">
            <v>BASELC</v>
          </cell>
          <cell r="F5892" t="str">
            <v>BAS</v>
          </cell>
          <cell r="G5892">
            <v>38820</v>
          </cell>
          <cell r="H5892" t="str">
            <v>Active</v>
          </cell>
          <cell r="I5892">
            <v>1</v>
          </cell>
          <cell r="J5892">
            <v>39344</v>
          </cell>
          <cell r="K5892" t="str">
            <v>TLI</v>
          </cell>
          <cell r="L5892" t="str">
            <v>TN</v>
          </cell>
          <cell r="M5892" t="str">
            <v>0052</v>
          </cell>
          <cell r="N5892">
            <v>3320.11</v>
          </cell>
          <cell r="O5892">
            <v>15.1</v>
          </cell>
          <cell r="P5892">
            <v>181.09</v>
          </cell>
          <cell r="Q5892">
            <v>362.18</v>
          </cell>
          <cell r="R5892">
            <v>2957.93</v>
          </cell>
          <cell r="S5892">
            <v>1362.47</v>
          </cell>
          <cell r="T5892">
            <v>18</v>
          </cell>
          <cell r="U5892">
            <v>122</v>
          </cell>
          <cell r="V5892">
            <v>16</v>
          </cell>
          <cell r="W5892">
            <v>122</v>
          </cell>
          <cell r="X5892">
            <v>0</v>
          </cell>
        </row>
        <row r="5893">
          <cell r="A5893" t="str">
            <v>1779000</v>
          </cell>
          <cell r="B5893">
            <v>1</v>
          </cell>
          <cell r="C5893" t="str">
            <v>Avsec Office NP Flooring</v>
          </cell>
          <cell r="D5893" t="str">
            <v>34</v>
          </cell>
          <cell r="E5893" t="str">
            <v>BASFLO</v>
          </cell>
          <cell r="F5893" t="str">
            <v>BAS</v>
          </cell>
          <cell r="G5893">
            <v>38820</v>
          </cell>
          <cell r="H5893" t="str">
            <v>Active</v>
          </cell>
          <cell r="I5893">
            <v>1</v>
          </cell>
          <cell r="J5893">
            <v>39344</v>
          </cell>
          <cell r="K5893" t="str">
            <v>TLI</v>
          </cell>
          <cell r="L5893" t="str">
            <v>TN</v>
          </cell>
          <cell r="M5893" t="str">
            <v>0052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131.58000000000001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</row>
        <row r="5894">
          <cell r="A5894" t="str">
            <v>1779100</v>
          </cell>
          <cell r="B5894">
            <v>1</v>
          </cell>
          <cell r="C5894" t="str">
            <v>Avsec Office NP Construction</v>
          </cell>
          <cell r="D5894" t="str">
            <v>34</v>
          </cell>
          <cell r="E5894" t="str">
            <v>BASPAR</v>
          </cell>
          <cell r="F5894" t="str">
            <v>BAS</v>
          </cell>
          <cell r="G5894">
            <v>38820</v>
          </cell>
          <cell r="H5894" t="str">
            <v>Active</v>
          </cell>
          <cell r="I5894">
            <v>1</v>
          </cell>
          <cell r="J5894">
            <v>39344</v>
          </cell>
          <cell r="K5894" t="str">
            <v>TLI</v>
          </cell>
          <cell r="L5894" t="str">
            <v>TN</v>
          </cell>
          <cell r="M5894" t="str">
            <v>0052</v>
          </cell>
          <cell r="N5894">
            <v>8199.26</v>
          </cell>
          <cell r="O5894">
            <v>51.26</v>
          </cell>
          <cell r="P5894">
            <v>614.9</v>
          </cell>
          <cell r="Q5894">
            <v>1229.8</v>
          </cell>
          <cell r="R5894">
            <v>6969.46</v>
          </cell>
          <cell r="S5894">
            <v>3488.13</v>
          </cell>
          <cell r="T5894">
            <v>13</v>
          </cell>
          <cell r="U5894">
            <v>122</v>
          </cell>
          <cell r="V5894">
            <v>11</v>
          </cell>
          <cell r="W5894">
            <v>122</v>
          </cell>
          <cell r="X5894">
            <v>0</v>
          </cell>
        </row>
        <row r="5895">
          <cell r="A5895" t="str">
            <v>1779200</v>
          </cell>
          <cell r="B5895">
            <v>1</v>
          </cell>
          <cell r="C5895" t="str">
            <v>Avsec Office NP Hardware</v>
          </cell>
          <cell r="D5895" t="str">
            <v>34</v>
          </cell>
          <cell r="E5895" t="str">
            <v>BASFIT</v>
          </cell>
          <cell r="F5895" t="str">
            <v>BAS</v>
          </cell>
          <cell r="G5895">
            <v>38820</v>
          </cell>
          <cell r="H5895" t="str">
            <v>Active</v>
          </cell>
          <cell r="I5895">
            <v>1</v>
          </cell>
          <cell r="J5895">
            <v>39344</v>
          </cell>
          <cell r="K5895" t="str">
            <v>TLI</v>
          </cell>
          <cell r="L5895" t="str">
            <v>TN</v>
          </cell>
          <cell r="M5895" t="str">
            <v>0052</v>
          </cell>
          <cell r="N5895">
            <v>1085.33</v>
          </cell>
          <cell r="O5895">
            <v>4.97</v>
          </cell>
          <cell r="P5895">
            <v>59.2</v>
          </cell>
          <cell r="Q5895">
            <v>118.4</v>
          </cell>
          <cell r="R5895">
            <v>966.93</v>
          </cell>
          <cell r="S5895">
            <v>445.39</v>
          </cell>
          <cell r="T5895">
            <v>18</v>
          </cell>
          <cell r="U5895">
            <v>122</v>
          </cell>
          <cell r="V5895">
            <v>16</v>
          </cell>
          <cell r="W5895">
            <v>122</v>
          </cell>
          <cell r="X5895">
            <v>0</v>
          </cell>
        </row>
        <row r="5896">
          <cell r="A5896" t="str">
            <v>1779300</v>
          </cell>
          <cell r="B5896">
            <v>1</v>
          </cell>
          <cell r="C5896" t="str">
            <v>Avsec Office NP Sprinkler &amp; Alarms</v>
          </cell>
          <cell r="D5896" t="str">
            <v>34</v>
          </cell>
          <cell r="E5896" t="str">
            <v>BASSPR</v>
          </cell>
          <cell r="F5896" t="str">
            <v>BAS</v>
          </cell>
          <cell r="G5896">
            <v>38820</v>
          </cell>
          <cell r="H5896" t="str">
            <v>Active</v>
          </cell>
          <cell r="I5896">
            <v>1</v>
          </cell>
          <cell r="J5896">
            <v>39344</v>
          </cell>
          <cell r="K5896" t="str">
            <v>TLI</v>
          </cell>
          <cell r="L5896" t="str">
            <v>TN</v>
          </cell>
          <cell r="M5896" t="str">
            <v>0052</v>
          </cell>
          <cell r="N5896">
            <v>2353.11</v>
          </cell>
          <cell r="O5896">
            <v>14.66</v>
          </cell>
          <cell r="P5896">
            <v>176.47</v>
          </cell>
          <cell r="Q5896">
            <v>352.94</v>
          </cell>
          <cell r="R5896">
            <v>2000.17</v>
          </cell>
          <cell r="S5896">
            <v>1001.07</v>
          </cell>
          <cell r="T5896">
            <v>13</v>
          </cell>
          <cell r="U5896">
            <v>122</v>
          </cell>
          <cell r="V5896">
            <v>11</v>
          </cell>
          <cell r="W5896">
            <v>122</v>
          </cell>
          <cell r="X5896">
            <v>0</v>
          </cell>
        </row>
        <row r="5897">
          <cell r="A5897" t="str">
            <v>1779400</v>
          </cell>
          <cell r="B5897">
            <v>1</v>
          </cell>
          <cell r="C5897" t="str">
            <v>Avsec Office NP Painting</v>
          </cell>
          <cell r="D5897" t="str">
            <v>34</v>
          </cell>
          <cell r="E5897" t="str">
            <v>BASSUN</v>
          </cell>
          <cell r="F5897" t="str">
            <v>BAS</v>
          </cell>
          <cell r="G5897">
            <v>38820</v>
          </cell>
          <cell r="H5897" t="str">
            <v>Active</v>
          </cell>
          <cell r="I5897">
            <v>1</v>
          </cell>
          <cell r="J5897">
            <v>39344</v>
          </cell>
          <cell r="K5897" t="str">
            <v>TLI</v>
          </cell>
          <cell r="L5897" t="str">
            <v>TN</v>
          </cell>
          <cell r="M5897" t="str">
            <v>0052</v>
          </cell>
          <cell r="N5897">
            <v>2392.48</v>
          </cell>
          <cell r="O5897">
            <v>14.97</v>
          </cell>
          <cell r="P5897">
            <v>179.42</v>
          </cell>
          <cell r="Q5897">
            <v>358.84</v>
          </cell>
          <cell r="R5897">
            <v>2033.64</v>
          </cell>
          <cell r="S5897">
            <v>1017.81</v>
          </cell>
          <cell r="T5897">
            <v>13</v>
          </cell>
          <cell r="U5897">
            <v>122</v>
          </cell>
          <cell r="V5897">
            <v>11</v>
          </cell>
          <cell r="W5897">
            <v>122</v>
          </cell>
          <cell r="X5897">
            <v>0</v>
          </cell>
        </row>
        <row r="5898">
          <cell r="A5898" t="str">
            <v>1779500</v>
          </cell>
          <cell r="B5898">
            <v>1</v>
          </cell>
          <cell r="C5898" t="str">
            <v>Avsec Office NP Plumbing</v>
          </cell>
          <cell r="D5898" t="str">
            <v>34</v>
          </cell>
          <cell r="E5898" t="str">
            <v>BASPLM</v>
          </cell>
          <cell r="F5898" t="str">
            <v>BAS</v>
          </cell>
          <cell r="G5898">
            <v>38820</v>
          </cell>
          <cell r="H5898" t="str">
            <v>Active</v>
          </cell>
          <cell r="I5898">
            <v>1</v>
          </cell>
          <cell r="J5898">
            <v>39344</v>
          </cell>
          <cell r="K5898" t="str">
            <v>TLI</v>
          </cell>
          <cell r="L5898" t="str">
            <v>TN</v>
          </cell>
          <cell r="M5898" t="str">
            <v>0052</v>
          </cell>
          <cell r="N5898">
            <v>5962</v>
          </cell>
          <cell r="O5898">
            <v>27.08</v>
          </cell>
          <cell r="P5898">
            <v>325.18</v>
          </cell>
          <cell r="Q5898">
            <v>650.36</v>
          </cell>
          <cell r="R5898">
            <v>5311.64</v>
          </cell>
          <cell r="S5898">
            <v>2446.61</v>
          </cell>
          <cell r="T5898">
            <v>18</v>
          </cell>
          <cell r="U5898">
            <v>122</v>
          </cell>
          <cell r="V5898">
            <v>16</v>
          </cell>
          <cell r="W5898">
            <v>122</v>
          </cell>
          <cell r="X5898">
            <v>0</v>
          </cell>
        </row>
        <row r="5899">
          <cell r="A5899" t="str">
            <v>1779600</v>
          </cell>
          <cell r="B5899">
            <v>1</v>
          </cell>
          <cell r="C5899" t="str">
            <v>Avsec Office NP Window film</v>
          </cell>
          <cell r="D5899" t="str">
            <v>34</v>
          </cell>
          <cell r="E5899" t="str">
            <v>BASFIT</v>
          </cell>
          <cell r="F5899" t="str">
            <v>BAS</v>
          </cell>
          <cell r="G5899">
            <v>38820</v>
          </cell>
          <cell r="H5899" t="str">
            <v>Active</v>
          </cell>
          <cell r="I5899">
            <v>1</v>
          </cell>
          <cell r="J5899">
            <v>39344</v>
          </cell>
          <cell r="K5899" t="str">
            <v>TLI</v>
          </cell>
          <cell r="L5899" t="str">
            <v>TN</v>
          </cell>
          <cell r="M5899" t="str">
            <v>0052</v>
          </cell>
          <cell r="N5899">
            <v>351.08</v>
          </cell>
          <cell r="O5899">
            <v>1.55</v>
          </cell>
          <cell r="P5899">
            <v>19.149999999999999</v>
          </cell>
          <cell r="Q5899">
            <v>38.299999999999997</v>
          </cell>
          <cell r="R5899">
            <v>312.77999999999997</v>
          </cell>
          <cell r="S5899">
            <v>144.07</v>
          </cell>
          <cell r="T5899">
            <v>18</v>
          </cell>
          <cell r="U5899">
            <v>122</v>
          </cell>
          <cell r="V5899">
            <v>16</v>
          </cell>
          <cell r="W5899">
            <v>122</v>
          </cell>
          <cell r="X5899">
            <v>0</v>
          </cell>
        </row>
        <row r="5900">
          <cell r="A5900" t="str">
            <v>1779700</v>
          </cell>
          <cell r="B5900">
            <v>1</v>
          </cell>
          <cell r="C5900" t="str">
            <v>Avsec Office NP Instal carpet</v>
          </cell>
          <cell r="D5900" t="str">
            <v>34</v>
          </cell>
          <cell r="E5900" t="str">
            <v>BASFLO</v>
          </cell>
          <cell r="F5900" t="str">
            <v>BAS</v>
          </cell>
          <cell r="G5900">
            <v>38820</v>
          </cell>
          <cell r="H5900" t="str">
            <v>Active</v>
          </cell>
          <cell r="I5900">
            <v>1</v>
          </cell>
          <cell r="J5900">
            <v>39344</v>
          </cell>
          <cell r="K5900" t="str">
            <v>TLI</v>
          </cell>
          <cell r="L5900" t="str">
            <v>TN</v>
          </cell>
          <cell r="M5900" t="str">
            <v>0052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25.33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</row>
        <row r="5901">
          <cell r="A5901" t="str">
            <v>1779800</v>
          </cell>
          <cell r="B5901">
            <v>1</v>
          </cell>
          <cell r="C5901" t="str">
            <v>Trend Micro Interscan Virus wall 3.52</v>
          </cell>
          <cell r="D5901" t="str">
            <v>80</v>
          </cell>
          <cell r="E5901" t="str">
            <v>CMPSOF</v>
          </cell>
          <cell r="F5901" t="str">
            <v>CMP</v>
          </cell>
          <cell r="G5901">
            <v>37482</v>
          </cell>
          <cell r="H5901" t="str">
            <v>Active</v>
          </cell>
          <cell r="I5901">
            <v>50</v>
          </cell>
          <cell r="J5901">
            <v>39344</v>
          </cell>
          <cell r="K5901" t="str">
            <v>X</v>
          </cell>
          <cell r="L5901" t="str">
            <v>TN</v>
          </cell>
          <cell r="M5901" t="str">
            <v>0034</v>
          </cell>
          <cell r="N5901">
            <v>3038.92</v>
          </cell>
          <cell r="O5901">
            <v>0</v>
          </cell>
          <cell r="P5901">
            <v>0</v>
          </cell>
          <cell r="Q5901">
            <v>3038.92</v>
          </cell>
          <cell r="R5901">
            <v>0</v>
          </cell>
          <cell r="S5901">
            <v>0</v>
          </cell>
          <cell r="T5901">
            <v>3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</row>
        <row r="5902">
          <cell r="A5902" t="str">
            <v>1779900</v>
          </cell>
          <cell r="B5902">
            <v>1</v>
          </cell>
          <cell r="C5902" t="str">
            <v>Trend Micro Virus Wall Media Kit</v>
          </cell>
          <cell r="D5902" t="str">
            <v>80</v>
          </cell>
          <cell r="E5902" t="str">
            <v>CMPSOF</v>
          </cell>
          <cell r="F5902" t="str">
            <v>CMP</v>
          </cell>
          <cell r="G5902">
            <v>37482</v>
          </cell>
          <cell r="H5902" t="str">
            <v>Active</v>
          </cell>
          <cell r="I5902">
            <v>1</v>
          </cell>
          <cell r="J5902">
            <v>39344</v>
          </cell>
          <cell r="K5902" t="str">
            <v>X</v>
          </cell>
          <cell r="L5902" t="str">
            <v>TN</v>
          </cell>
          <cell r="M5902" t="str">
            <v>0034</v>
          </cell>
          <cell r="N5902">
            <v>54.03</v>
          </cell>
          <cell r="O5902">
            <v>0</v>
          </cell>
          <cell r="P5902">
            <v>0</v>
          </cell>
          <cell r="Q5902">
            <v>54.03</v>
          </cell>
          <cell r="R5902">
            <v>0</v>
          </cell>
          <cell r="S5902">
            <v>0</v>
          </cell>
          <cell r="T5902">
            <v>3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</row>
        <row r="5903">
          <cell r="A5903" t="str">
            <v>1780000</v>
          </cell>
          <cell r="B5903">
            <v>1</v>
          </cell>
          <cell r="C5903" t="str">
            <v>Norton Antivirus Enterprise ED 8.0 Upgra</v>
          </cell>
          <cell r="D5903" t="str">
            <v>80</v>
          </cell>
          <cell r="E5903" t="str">
            <v>CMPSOF</v>
          </cell>
          <cell r="F5903" t="str">
            <v>CMP</v>
          </cell>
          <cell r="G5903">
            <v>37482</v>
          </cell>
          <cell r="H5903" t="str">
            <v>Active</v>
          </cell>
          <cell r="I5903">
            <v>50</v>
          </cell>
          <cell r="J5903">
            <v>39344</v>
          </cell>
          <cell r="K5903" t="str">
            <v>X</v>
          </cell>
          <cell r="L5903" t="str">
            <v>TN</v>
          </cell>
          <cell r="M5903" t="str">
            <v>0034</v>
          </cell>
          <cell r="N5903">
            <v>4247.1899999999996</v>
          </cell>
          <cell r="O5903">
            <v>0</v>
          </cell>
          <cell r="P5903">
            <v>0</v>
          </cell>
          <cell r="Q5903">
            <v>4247.1899999999996</v>
          </cell>
          <cell r="R5903">
            <v>0</v>
          </cell>
          <cell r="S5903">
            <v>0</v>
          </cell>
          <cell r="T5903">
            <v>3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</row>
        <row r="5904">
          <cell r="A5904" t="str">
            <v>1780100</v>
          </cell>
          <cell r="B5904">
            <v>1</v>
          </cell>
          <cell r="C5904" t="str">
            <v>NAV Enterprise edition 8.0 media kit</v>
          </cell>
          <cell r="D5904" t="str">
            <v>80</v>
          </cell>
          <cell r="E5904" t="str">
            <v>CMPSOF</v>
          </cell>
          <cell r="F5904" t="str">
            <v>CMP</v>
          </cell>
          <cell r="G5904">
            <v>37482</v>
          </cell>
          <cell r="H5904" t="str">
            <v>Active</v>
          </cell>
          <cell r="I5904">
            <v>1</v>
          </cell>
          <cell r="J5904">
            <v>39344</v>
          </cell>
          <cell r="K5904" t="str">
            <v>X</v>
          </cell>
          <cell r="L5904" t="str">
            <v>TN</v>
          </cell>
          <cell r="M5904" t="str">
            <v>0034</v>
          </cell>
          <cell r="N5904">
            <v>75.63</v>
          </cell>
          <cell r="O5904">
            <v>0</v>
          </cell>
          <cell r="P5904">
            <v>0</v>
          </cell>
          <cell r="Q5904">
            <v>75.63</v>
          </cell>
          <cell r="R5904">
            <v>0</v>
          </cell>
          <cell r="S5904">
            <v>0</v>
          </cell>
          <cell r="T5904">
            <v>3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</row>
        <row r="5905">
          <cell r="A5905" t="str">
            <v>1780200</v>
          </cell>
          <cell r="B5905">
            <v>1</v>
          </cell>
          <cell r="C5905" t="str">
            <v>Veritis Back up  Exec upgrade</v>
          </cell>
          <cell r="D5905" t="str">
            <v>80</v>
          </cell>
          <cell r="E5905" t="str">
            <v>CMPSOF</v>
          </cell>
          <cell r="F5905" t="str">
            <v>CMP</v>
          </cell>
          <cell r="G5905">
            <v>37482</v>
          </cell>
          <cell r="H5905" t="str">
            <v>Active</v>
          </cell>
          <cell r="I5905">
            <v>1</v>
          </cell>
          <cell r="J5905">
            <v>39344</v>
          </cell>
          <cell r="K5905" t="str">
            <v>X</v>
          </cell>
          <cell r="L5905" t="str">
            <v>TN</v>
          </cell>
          <cell r="M5905" t="str">
            <v>0034</v>
          </cell>
          <cell r="N5905">
            <v>803.62</v>
          </cell>
          <cell r="O5905">
            <v>0</v>
          </cell>
          <cell r="P5905">
            <v>0</v>
          </cell>
          <cell r="Q5905">
            <v>803.62</v>
          </cell>
          <cell r="R5905">
            <v>0</v>
          </cell>
          <cell r="S5905">
            <v>0</v>
          </cell>
          <cell r="T5905">
            <v>3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</row>
        <row r="5906">
          <cell r="A5906" t="str">
            <v>1780300</v>
          </cell>
          <cell r="B5906">
            <v>1</v>
          </cell>
          <cell r="C5906" t="str">
            <v>Veritis Back up Exec exchange agent V8.6</v>
          </cell>
          <cell r="D5906" t="str">
            <v>80</v>
          </cell>
          <cell r="E5906" t="str">
            <v>CMPSOF</v>
          </cell>
          <cell r="F5906" t="str">
            <v>CMP</v>
          </cell>
          <cell r="G5906">
            <v>37482</v>
          </cell>
          <cell r="H5906" t="str">
            <v>Active</v>
          </cell>
          <cell r="I5906">
            <v>1</v>
          </cell>
          <cell r="J5906">
            <v>39344</v>
          </cell>
          <cell r="K5906" t="str">
            <v>X</v>
          </cell>
          <cell r="L5906" t="str">
            <v>TN</v>
          </cell>
          <cell r="M5906" t="str">
            <v>0034</v>
          </cell>
          <cell r="N5906">
            <v>395.74</v>
          </cell>
          <cell r="O5906">
            <v>0</v>
          </cell>
          <cell r="P5906">
            <v>0</v>
          </cell>
          <cell r="Q5906">
            <v>395.74</v>
          </cell>
          <cell r="R5906">
            <v>0</v>
          </cell>
          <cell r="S5906">
            <v>0</v>
          </cell>
          <cell r="T5906">
            <v>3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</row>
        <row r="5907">
          <cell r="A5907" t="str">
            <v>1780400</v>
          </cell>
          <cell r="B5907">
            <v>1</v>
          </cell>
          <cell r="C5907" t="str">
            <v>Backup Exec 3 NT Server add on</v>
          </cell>
          <cell r="D5907" t="str">
            <v>80</v>
          </cell>
          <cell r="E5907" t="str">
            <v>CMPSOF</v>
          </cell>
          <cell r="F5907" t="str">
            <v>CMP</v>
          </cell>
          <cell r="G5907">
            <v>37482</v>
          </cell>
          <cell r="H5907" t="str">
            <v>Active</v>
          </cell>
          <cell r="I5907">
            <v>1</v>
          </cell>
          <cell r="J5907">
            <v>39344</v>
          </cell>
          <cell r="K5907" t="str">
            <v>X</v>
          </cell>
          <cell r="L5907" t="str">
            <v>TN</v>
          </cell>
          <cell r="M5907" t="str">
            <v>0034</v>
          </cell>
          <cell r="N5907">
            <v>1414.12</v>
          </cell>
          <cell r="O5907">
            <v>0</v>
          </cell>
          <cell r="P5907">
            <v>0</v>
          </cell>
          <cell r="Q5907">
            <v>1414.12</v>
          </cell>
          <cell r="R5907">
            <v>0</v>
          </cell>
          <cell r="S5907">
            <v>0</v>
          </cell>
          <cell r="T5907">
            <v>3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</row>
        <row r="5908">
          <cell r="A5908" t="str">
            <v>1780500</v>
          </cell>
          <cell r="B5908">
            <v>1</v>
          </cell>
          <cell r="C5908" t="str">
            <v>MS ISA Server English UpgAdv OLP NL 1 Pr</v>
          </cell>
          <cell r="D5908" t="str">
            <v>80</v>
          </cell>
          <cell r="E5908" t="str">
            <v>CMPSOF</v>
          </cell>
          <cell r="F5908" t="str">
            <v>CMP</v>
          </cell>
          <cell r="G5908">
            <v>37482</v>
          </cell>
          <cell r="H5908" t="str">
            <v>Active</v>
          </cell>
          <cell r="I5908">
            <v>1</v>
          </cell>
          <cell r="J5908">
            <v>39344</v>
          </cell>
          <cell r="K5908" t="str">
            <v>X</v>
          </cell>
          <cell r="L5908" t="str">
            <v>TN</v>
          </cell>
          <cell r="M5908" t="str">
            <v>0034</v>
          </cell>
          <cell r="N5908">
            <v>2235.96</v>
          </cell>
          <cell r="O5908">
            <v>0</v>
          </cell>
          <cell r="P5908">
            <v>0</v>
          </cell>
          <cell r="Q5908">
            <v>2235.96</v>
          </cell>
          <cell r="R5908">
            <v>0</v>
          </cell>
          <cell r="S5908">
            <v>0</v>
          </cell>
          <cell r="T5908">
            <v>3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</row>
        <row r="5909">
          <cell r="A5909" t="str">
            <v>1780600</v>
          </cell>
          <cell r="B5909">
            <v>1</v>
          </cell>
          <cell r="C5909" t="str">
            <v>MS Win server 2000 OLP NL</v>
          </cell>
          <cell r="D5909" t="str">
            <v>80</v>
          </cell>
          <cell r="E5909" t="str">
            <v>CMPSOF</v>
          </cell>
          <cell r="F5909" t="str">
            <v>CMP</v>
          </cell>
          <cell r="G5909">
            <v>37482</v>
          </cell>
          <cell r="H5909" t="str">
            <v>Active</v>
          </cell>
          <cell r="I5909">
            <v>1</v>
          </cell>
          <cell r="J5909">
            <v>39344</v>
          </cell>
          <cell r="K5909" t="str">
            <v>X</v>
          </cell>
          <cell r="L5909" t="str">
            <v>TN</v>
          </cell>
          <cell r="M5909" t="str">
            <v>0034</v>
          </cell>
          <cell r="N5909">
            <v>1689.99</v>
          </cell>
          <cell r="O5909">
            <v>0</v>
          </cell>
          <cell r="P5909">
            <v>0</v>
          </cell>
          <cell r="Q5909">
            <v>1689.99</v>
          </cell>
          <cell r="R5909">
            <v>0</v>
          </cell>
          <cell r="S5909">
            <v>0</v>
          </cell>
          <cell r="T5909">
            <v>3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</row>
        <row r="5910">
          <cell r="A5910" t="str">
            <v>1780700</v>
          </cell>
          <cell r="B5910">
            <v>1</v>
          </cell>
          <cell r="C5910" t="str">
            <v>WIALFNP CQ ML350T02 P1266 512 M1 AUST</v>
          </cell>
          <cell r="D5910" t="str">
            <v>80</v>
          </cell>
          <cell r="E5910" t="str">
            <v>CMPHAR</v>
          </cell>
          <cell r="F5910" t="str">
            <v>CMP</v>
          </cell>
          <cell r="G5910">
            <v>37482</v>
          </cell>
          <cell r="H5910" t="str">
            <v>Active</v>
          </cell>
          <cell r="I5910">
            <v>1</v>
          </cell>
          <cell r="J5910">
            <v>39344</v>
          </cell>
          <cell r="K5910" t="str">
            <v>X</v>
          </cell>
          <cell r="L5910" t="str">
            <v>TN</v>
          </cell>
          <cell r="M5910" t="str">
            <v>0034</v>
          </cell>
          <cell r="N5910">
            <v>5667.91</v>
          </cell>
          <cell r="O5910">
            <v>0</v>
          </cell>
          <cell r="P5910">
            <v>0</v>
          </cell>
          <cell r="Q5910">
            <v>5667.91</v>
          </cell>
          <cell r="R5910">
            <v>0</v>
          </cell>
          <cell r="S5910">
            <v>0</v>
          </cell>
          <cell r="T5910">
            <v>3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</row>
        <row r="5911">
          <cell r="A5911" t="str">
            <v>1780800</v>
          </cell>
          <cell r="B5911">
            <v>1</v>
          </cell>
          <cell r="C5911" t="str">
            <v>CQ 128 MB 133 MHz SDRAM DIMM</v>
          </cell>
          <cell r="D5911" t="str">
            <v>80</v>
          </cell>
          <cell r="E5911" t="str">
            <v>CMPHAR</v>
          </cell>
          <cell r="F5911" t="str">
            <v>CMP</v>
          </cell>
          <cell r="G5911">
            <v>37482</v>
          </cell>
          <cell r="H5911" t="str">
            <v>Active</v>
          </cell>
          <cell r="I5911">
            <v>1</v>
          </cell>
          <cell r="J5911">
            <v>39344</v>
          </cell>
          <cell r="K5911" t="str">
            <v>X</v>
          </cell>
          <cell r="L5911" t="str">
            <v>TN</v>
          </cell>
          <cell r="M5911" t="str">
            <v>0034</v>
          </cell>
          <cell r="N5911">
            <v>344.41</v>
          </cell>
          <cell r="O5911">
            <v>0</v>
          </cell>
          <cell r="P5911">
            <v>0</v>
          </cell>
          <cell r="Q5911">
            <v>344.41</v>
          </cell>
          <cell r="R5911">
            <v>0</v>
          </cell>
          <cell r="S5911">
            <v>0</v>
          </cell>
          <cell r="T5911">
            <v>3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</row>
        <row r="5912">
          <cell r="A5912" t="str">
            <v>1780900</v>
          </cell>
          <cell r="B5912">
            <v>1</v>
          </cell>
          <cell r="C5912" t="str">
            <v>CQ 256 MB 133 MHz SDRAM DIMM</v>
          </cell>
          <cell r="D5912" t="str">
            <v>80</v>
          </cell>
          <cell r="E5912" t="str">
            <v>CMPHAR</v>
          </cell>
          <cell r="F5912" t="str">
            <v>CMP</v>
          </cell>
          <cell r="G5912">
            <v>37482</v>
          </cell>
          <cell r="H5912" t="str">
            <v>Active</v>
          </cell>
          <cell r="I5912">
            <v>1</v>
          </cell>
          <cell r="J5912">
            <v>39344</v>
          </cell>
          <cell r="K5912" t="str">
            <v>X</v>
          </cell>
          <cell r="L5912" t="str">
            <v>TN</v>
          </cell>
          <cell r="M5912" t="str">
            <v>0034</v>
          </cell>
          <cell r="N5912">
            <v>749.59</v>
          </cell>
          <cell r="O5912">
            <v>0</v>
          </cell>
          <cell r="P5912">
            <v>0</v>
          </cell>
          <cell r="Q5912">
            <v>749.59</v>
          </cell>
          <cell r="R5912">
            <v>0</v>
          </cell>
          <cell r="S5912">
            <v>0</v>
          </cell>
          <cell r="T5912">
            <v>3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</row>
        <row r="5913">
          <cell r="A5913" t="str">
            <v>1781000</v>
          </cell>
          <cell r="B5913">
            <v>1</v>
          </cell>
          <cell r="C5913" t="str">
            <v>CQ Smart Array 5302/32 ALL</v>
          </cell>
          <cell r="D5913" t="str">
            <v>80</v>
          </cell>
          <cell r="E5913" t="str">
            <v>CMPHAR</v>
          </cell>
          <cell r="F5913" t="str">
            <v>CMP</v>
          </cell>
          <cell r="G5913">
            <v>37482</v>
          </cell>
          <cell r="H5913" t="str">
            <v>Active</v>
          </cell>
          <cell r="I5913">
            <v>1</v>
          </cell>
          <cell r="J5913">
            <v>39344</v>
          </cell>
          <cell r="K5913" t="str">
            <v>X</v>
          </cell>
          <cell r="L5913" t="str">
            <v>TN</v>
          </cell>
          <cell r="M5913" t="str">
            <v>0034</v>
          </cell>
          <cell r="N5913">
            <v>2427.75</v>
          </cell>
          <cell r="O5913">
            <v>0</v>
          </cell>
          <cell r="P5913">
            <v>0</v>
          </cell>
          <cell r="Q5913">
            <v>2427.75</v>
          </cell>
          <cell r="R5913">
            <v>0</v>
          </cell>
          <cell r="S5913">
            <v>0</v>
          </cell>
          <cell r="T5913">
            <v>3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</row>
        <row r="5914">
          <cell r="A5914" t="str">
            <v>1781100</v>
          </cell>
          <cell r="B5914">
            <v>1</v>
          </cell>
          <cell r="C5914" t="str">
            <v>CQ 18.2GB Wide Ultra3 10K-II scsi-3 (1)</v>
          </cell>
          <cell r="D5914" t="str">
            <v>80</v>
          </cell>
          <cell r="E5914" t="str">
            <v>CMPHAR</v>
          </cell>
          <cell r="F5914" t="str">
            <v>CMP</v>
          </cell>
          <cell r="G5914">
            <v>37482</v>
          </cell>
          <cell r="H5914" t="str">
            <v>Active</v>
          </cell>
          <cell r="I5914">
            <v>3</v>
          </cell>
          <cell r="J5914">
            <v>39344</v>
          </cell>
          <cell r="K5914" t="str">
            <v>X</v>
          </cell>
          <cell r="L5914" t="str">
            <v>TN</v>
          </cell>
          <cell r="M5914" t="str">
            <v>0034</v>
          </cell>
          <cell r="N5914">
            <v>2662.09</v>
          </cell>
          <cell r="O5914">
            <v>0</v>
          </cell>
          <cell r="P5914">
            <v>0</v>
          </cell>
          <cell r="Q5914">
            <v>2662.09</v>
          </cell>
          <cell r="R5914">
            <v>0</v>
          </cell>
          <cell r="S5914">
            <v>0</v>
          </cell>
          <cell r="T5914">
            <v>3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</row>
        <row r="5915">
          <cell r="A5915" t="str">
            <v>1781200</v>
          </cell>
          <cell r="B5915">
            <v>1</v>
          </cell>
          <cell r="C5915" t="str">
            <v>WIALFNP CQ ML350 G2 HPRPS AUST</v>
          </cell>
          <cell r="D5915" t="str">
            <v>80</v>
          </cell>
          <cell r="E5915" t="str">
            <v>CMPHAR</v>
          </cell>
          <cell r="F5915" t="str">
            <v>CMP</v>
          </cell>
          <cell r="G5915">
            <v>37482</v>
          </cell>
          <cell r="H5915" t="str">
            <v>Active</v>
          </cell>
          <cell r="I5915">
            <v>1</v>
          </cell>
          <cell r="J5915">
            <v>39344</v>
          </cell>
          <cell r="K5915" t="str">
            <v>X</v>
          </cell>
          <cell r="L5915" t="str">
            <v>TN</v>
          </cell>
          <cell r="M5915" t="str">
            <v>0034</v>
          </cell>
          <cell r="N5915">
            <v>816.86</v>
          </cell>
          <cell r="O5915">
            <v>0</v>
          </cell>
          <cell r="P5915">
            <v>0</v>
          </cell>
          <cell r="Q5915">
            <v>816.86</v>
          </cell>
          <cell r="R5915">
            <v>0</v>
          </cell>
          <cell r="S5915">
            <v>0</v>
          </cell>
          <cell r="T5915">
            <v>3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</row>
        <row r="5916">
          <cell r="A5916" t="str">
            <v>1781300</v>
          </cell>
          <cell r="B5916">
            <v>1</v>
          </cell>
          <cell r="C5916" t="str">
            <v>WIALISA Compaq ML330T02 1266 40G ATA AUS</v>
          </cell>
          <cell r="D5916" t="str">
            <v>80</v>
          </cell>
          <cell r="E5916" t="str">
            <v>CMPHAR</v>
          </cell>
          <cell r="F5916" t="str">
            <v>CMP</v>
          </cell>
          <cell r="G5916">
            <v>37482</v>
          </cell>
          <cell r="H5916" t="str">
            <v>Active</v>
          </cell>
          <cell r="I5916">
            <v>1</v>
          </cell>
          <cell r="J5916">
            <v>39344</v>
          </cell>
          <cell r="K5916" t="str">
            <v>X</v>
          </cell>
          <cell r="L5916" t="str">
            <v>TN</v>
          </cell>
          <cell r="M5916" t="str">
            <v>0034</v>
          </cell>
          <cell r="N5916">
            <v>2831.26</v>
          </cell>
          <cell r="O5916">
            <v>0</v>
          </cell>
          <cell r="P5916">
            <v>0</v>
          </cell>
          <cell r="Q5916">
            <v>2831.26</v>
          </cell>
          <cell r="R5916">
            <v>0</v>
          </cell>
          <cell r="S5916">
            <v>0</v>
          </cell>
          <cell r="T5916">
            <v>3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</row>
        <row r="5917">
          <cell r="A5917" t="str">
            <v>1781400</v>
          </cell>
          <cell r="B5917">
            <v>1</v>
          </cell>
          <cell r="C5917" t="str">
            <v>Port Electronic KVM Switch</v>
          </cell>
          <cell r="D5917" t="str">
            <v>80</v>
          </cell>
          <cell r="E5917" t="str">
            <v>CMPHAR</v>
          </cell>
          <cell r="F5917" t="str">
            <v>CMP</v>
          </cell>
          <cell r="G5917">
            <v>37482</v>
          </cell>
          <cell r="H5917" t="str">
            <v>Active</v>
          </cell>
          <cell r="I5917">
            <v>4</v>
          </cell>
          <cell r="J5917">
            <v>39344</v>
          </cell>
          <cell r="K5917" t="str">
            <v>X</v>
          </cell>
          <cell r="L5917" t="str">
            <v>TN</v>
          </cell>
          <cell r="M5917" t="str">
            <v>0034</v>
          </cell>
          <cell r="N5917">
            <v>371.43</v>
          </cell>
          <cell r="O5917">
            <v>0</v>
          </cell>
          <cell r="P5917">
            <v>0</v>
          </cell>
          <cell r="Q5917">
            <v>371.43</v>
          </cell>
          <cell r="R5917">
            <v>0</v>
          </cell>
          <cell r="S5917">
            <v>0</v>
          </cell>
          <cell r="T5917">
            <v>3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</row>
        <row r="5918">
          <cell r="A5918" t="str">
            <v>1781500</v>
          </cell>
          <cell r="B5918">
            <v>1</v>
          </cell>
          <cell r="C5918" t="str">
            <v>Masterview 3 metre KVM cable</v>
          </cell>
          <cell r="D5918" t="str">
            <v>80</v>
          </cell>
          <cell r="E5918" t="str">
            <v>CMPHAR</v>
          </cell>
          <cell r="F5918" t="str">
            <v>CMP</v>
          </cell>
          <cell r="G5918">
            <v>37482</v>
          </cell>
          <cell r="H5918" t="str">
            <v>Active</v>
          </cell>
          <cell r="I5918">
            <v>1</v>
          </cell>
          <cell r="J5918">
            <v>39344</v>
          </cell>
          <cell r="K5918" t="str">
            <v>X</v>
          </cell>
          <cell r="L5918" t="str">
            <v>TN</v>
          </cell>
          <cell r="M5918" t="str">
            <v>0034</v>
          </cell>
          <cell r="N5918">
            <v>178.3</v>
          </cell>
          <cell r="O5918">
            <v>0</v>
          </cell>
          <cell r="P5918">
            <v>0</v>
          </cell>
          <cell r="Q5918">
            <v>178.3</v>
          </cell>
          <cell r="R5918">
            <v>0</v>
          </cell>
          <cell r="S5918">
            <v>0</v>
          </cell>
          <cell r="T5918">
            <v>3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</row>
        <row r="5919">
          <cell r="A5919" t="str">
            <v>1781600</v>
          </cell>
          <cell r="B5919">
            <v>1</v>
          </cell>
          <cell r="C5919" t="str">
            <v>Security structure Partitions SWP</v>
          </cell>
          <cell r="D5919" t="str">
            <v>34</v>
          </cell>
          <cell r="E5919" t="str">
            <v>BASPAR</v>
          </cell>
          <cell r="F5919" t="str">
            <v>BAS</v>
          </cell>
          <cell r="G5919">
            <v>38820</v>
          </cell>
          <cell r="H5919" t="str">
            <v>Active</v>
          </cell>
          <cell r="I5919">
            <v>1</v>
          </cell>
          <cell r="J5919">
            <v>39344</v>
          </cell>
          <cell r="K5919" t="str">
            <v>TDP</v>
          </cell>
          <cell r="L5919" t="str">
            <v>TW</v>
          </cell>
          <cell r="M5919" t="str">
            <v>0109</v>
          </cell>
          <cell r="N5919">
            <v>28314.09</v>
          </cell>
          <cell r="O5919">
            <v>180.36</v>
          </cell>
          <cell r="P5919">
            <v>2164.3200000000002</v>
          </cell>
          <cell r="Q5919">
            <v>4328.6400000000003</v>
          </cell>
          <cell r="R5919">
            <v>23985.45</v>
          </cell>
          <cell r="S5919">
            <v>13824.06</v>
          </cell>
          <cell r="T5919">
            <v>13</v>
          </cell>
          <cell r="U5919">
            <v>30</v>
          </cell>
          <cell r="V5919">
            <v>11</v>
          </cell>
          <cell r="W5919">
            <v>30</v>
          </cell>
          <cell r="X5919">
            <v>0</v>
          </cell>
        </row>
        <row r="5920">
          <cell r="A5920" t="str">
            <v>1781700</v>
          </cell>
          <cell r="B5920">
            <v>1</v>
          </cell>
          <cell r="C5920" t="str">
            <v>Security structure Partitions SWP</v>
          </cell>
          <cell r="D5920" t="str">
            <v>34</v>
          </cell>
          <cell r="E5920" t="str">
            <v>BASPAR</v>
          </cell>
          <cell r="F5920" t="str">
            <v>BAS</v>
          </cell>
          <cell r="G5920">
            <v>38820</v>
          </cell>
          <cell r="H5920" t="str">
            <v>Active</v>
          </cell>
          <cell r="I5920">
            <v>1</v>
          </cell>
          <cell r="J5920">
            <v>39344</v>
          </cell>
          <cell r="K5920" t="str">
            <v>TDP</v>
          </cell>
          <cell r="L5920" t="str">
            <v>TW</v>
          </cell>
          <cell r="M5920" t="str">
            <v>0109</v>
          </cell>
          <cell r="N5920">
            <v>28314.09</v>
          </cell>
          <cell r="O5920">
            <v>180.36</v>
          </cell>
          <cell r="P5920">
            <v>2164.3200000000002</v>
          </cell>
          <cell r="Q5920">
            <v>4328.6400000000003</v>
          </cell>
          <cell r="R5920">
            <v>23985.45</v>
          </cell>
          <cell r="S5920">
            <v>13824.06</v>
          </cell>
          <cell r="T5920">
            <v>13</v>
          </cell>
          <cell r="U5920">
            <v>30</v>
          </cell>
          <cell r="V5920">
            <v>11</v>
          </cell>
          <cell r="W5920">
            <v>30</v>
          </cell>
          <cell r="X5920">
            <v>0</v>
          </cell>
        </row>
        <row r="5921">
          <cell r="A5921" t="str">
            <v>1781800</v>
          </cell>
          <cell r="B5921">
            <v>1</v>
          </cell>
          <cell r="C5921" t="str">
            <v>Security Structure Proxy readers SWP</v>
          </cell>
          <cell r="D5921" t="str">
            <v>34</v>
          </cell>
          <cell r="E5921" t="str">
            <v>BASSEC</v>
          </cell>
          <cell r="F5921" t="str">
            <v>BAS</v>
          </cell>
          <cell r="G5921">
            <v>38820</v>
          </cell>
          <cell r="H5921" t="str">
            <v>Active</v>
          </cell>
          <cell r="I5921">
            <v>1</v>
          </cell>
          <cell r="J5921">
            <v>39344</v>
          </cell>
          <cell r="K5921" t="str">
            <v>TLI</v>
          </cell>
          <cell r="L5921" t="str">
            <v>TN</v>
          </cell>
          <cell r="M5921" t="str">
            <v>0114</v>
          </cell>
          <cell r="N5921">
            <v>3455.36</v>
          </cell>
          <cell r="O5921">
            <v>15.97</v>
          </cell>
          <cell r="P5921">
            <v>191.09</v>
          </cell>
          <cell r="Q5921">
            <v>382.18</v>
          </cell>
          <cell r="R5921">
            <v>3073.18</v>
          </cell>
          <cell r="S5921">
            <v>1419.9</v>
          </cell>
          <cell r="T5921">
            <v>18</v>
          </cell>
          <cell r="U5921">
            <v>30</v>
          </cell>
          <cell r="V5921">
            <v>16</v>
          </cell>
          <cell r="W5921">
            <v>30</v>
          </cell>
          <cell r="X5921">
            <v>0</v>
          </cell>
        </row>
        <row r="5922">
          <cell r="A5922" t="str">
            <v>1781900</v>
          </cell>
          <cell r="B5922">
            <v>1</v>
          </cell>
          <cell r="C5922" t="str">
            <v>Security Structure Proxy readers SWP</v>
          </cell>
          <cell r="D5922" t="str">
            <v>34</v>
          </cell>
          <cell r="E5922" t="str">
            <v>BASSEC</v>
          </cell>
          <cell r="F5922" t="str">
            <v>BAS</v>
          </cell>
          <cell r="G5922">
            <v>38820</v>
          </cell>
          <cell r="H5922" t="str">
            <v>Active</v>
          </cell>
          <cell r="I5922">
            <v>1</v>
          </cell>
          <cell r="J5922">
            <v>39344</v>
          </cell>
          <cell r="K5922" t="str">
            <v>TDP</v>
          </cell>
          <cell r="L5922" t="str">
            <v>TW</v>
          </cell>
          <cell r="M5922" t="str">
            <v>0109</v>
          </cell>
          <cell r="N5922">
            <v>3838.61</v>
          </cell>
          <cell r="O5922">
            <v>17.7</v>
          </cell>
          <cell r="P5922">
            <v>212.29</v>
          </cell>
          <cell r="Q5922">
            <v>424.58</v>
          </cell>
          <cell r="R5922">
            <v>3414.03</v>
          </cell>
          <cell r="S5922">
            <v>1815.63</v>
          </cell>
          <cell r="T5922">
            <v>18</v>
          </cell>
          <cell r="U5922">
            <v>30</v>
          </cell>
          <cell r="V5922">
            <v>16</v>
          </cell>
          <cell r="W5922">
            <v>30</v>
          </cell>
          <cell r="X5922">
            <v>0</v>
          </cell>
        </row>
        <row r="5923">
          <cell r="A5923" t="str">
            <v>1782000</v>
          </cell>
          <cell r="B5923">
            <v>1</v>
          </cell>
          <cell r="C5923" t="str">
            <v>Security Structure sprinkler alterations</v>
          </cell>
          <cell r="D5923" t="str">
            <v>34</v>
          </cell>
          <cell r="E5923" t="str">
            <v>BASSPR</v>
          </cell>
          <cell r="F5923" t="str">
            <v>BAS</v>
          </cell>
          <cell r="G5923">
            <v>38820</v>
          </cell>
          <cell r="H5923" t="str">
            <v>Active</v>
          </cell>
          <cell r="I5923">
            <v>1</v>
          </cell>
          <cell r="J5923">
            <v>39344</v>
          </cell>
          <cell r="K5923" t="str">
            <v>TDP</v>
          </cell>
          <cell r="L5923" t="str">
            <v>TW</v>
          </cell>
          <cell r="M5923" t="str">
            <v>0109</v>
          </cell>
          <cell r="N5923">
            <v>1680.06</v>
          </cell>
          <cell r="O5923">
            <v>10.72</v>
          </cell>
          <cell r="P5923">
            <v>128.41999999999999</v>
          </cell>
          <cell r="Q5923">
            <v>256.83999999999997</v>
          </cell>
          <cell r="R5923">
            <v>1423.22</v>
          </cell>
          <cell r="S5923">
            <v>820.27</v>
          </cell>
          <cell r="T5923">
            <v>13</v>
          </cell>
          <cell r="U5923">
            <v>30</v>
          </cell>
          <cell r="V5923">
            <v>11</v>
          </cell>
          <cell r="W5923">
            <v>30</v>
          </cell>
          <cell r="X5923">
            <v>0</v>
          </cell>
        </row>
        <row r="5924">
          <cell r="A5924" t="str">
            <v>1782100</v>
          </cell>
          <cell r="B5924">
            <v>1</v>
          </cell>
          <cell r="C5924" t="str">
            <v>Security Structure sprinkler alterations</v>
          </cell>
          <cell r="D5924" t="str">
            <v>34</v>
          </cell>
          <cell r="E5924" t="str">
            <v>BASSPR</v>
          </cell>
          <cell r="F5924" t="str">
            <v>BAS</v>
          </cell>
          <cell r="G5924">
            <v>38820</v>
          </cell>
          <cell r="H5924" t="str">
            <v>Active</v>
          </cell>
          <cell r="I5924">
            <v>1</v>
          </cell>
          <cell r="J5924">
            <v>39344</v>
          </cell>
          <cell r="K5924" t="str">
            <v>TIP</v>
          </cell>
          <cell r="L5924" t="str">
            <v>TN</v>
          </cell>
          <cell r="M5924" t="str">
            <v>0117</v>
          </cell>
          <cell r="N5924">
            <v>1512.3</v>
          </cell>
          <cell r="O5924">
            <v>9.67</v>
          </cell>
          <cell r="P5924">
            <v>115.6</v>
          </cell>
          <cell r="Q5924">
            <v>231.2</v>
          </cell>
          <cell r="R5924">
            <v>1281.0999999999999</v>
          </cell>
          <cell r="S5924">
            <v>644.98</v>
          </cell>
          <cell r="T5924">
            <v>13</v>
          </cell>
          <cell r="U5924">
            <v>30</v>
          </cell>
          <cell r="V5924">
            <v>11</v>
          </cell>
          <cell r="W5924">
            <v>30</v>
          </cell>
          <cell r="X5924">
            <v>0</v>
          </cell>
        </row>
        <row r="5925">
          <cell r="A5925" t="str">
            <v>1782200</v>
          </cell>
          <cell r="B5925">
            <v>1</v>
          </cell>
          <cell r="C5925" t="str">
            <v>Security Structure North Pier Ramp Carpe</v>
          </cell>
          <cell r="D5925" t="str">
            <v>34</v>
          </cell>
          <cell r="E5925" t="str">
            <v>BASPAR</v>
          </cell>
          <cell r="F5925" t="str">
            <v>BAS</v>
          </cell>
          <cell r="G5925">
            <v>38820</v>
          </cell>
          <cell r="H5925" t="str">
            <v>Active</v>
          </cell>
          <cell r="I5925">
            <v>1</v>
          </cell>
          <cell r="J5925">
            <v>39344</v>
          </cell>
          <cell r="K5925" t="str">
            <v>TIP/TD</v>
          </cell>
          <cell r="L5925" t="str">
            <v>TN</v>
          </cell>
          <cell r="M5925" t="str">
            <v>0171</v>
          </cell>
          <cell r="N5925">
            <v>5124.4399999999996</v>
          </cell>
          <cell r="O5925">
            <v>31.98</v>
          </cell>
          <cell r="P5925">
            <v>384.31</v>
          </cell>
          <cell r="Q5925">
            <v>768.62</v>
          </cell>
          <cell r="R5925">
            <v>4355.82</v>
          </cell>
          <cell r="S5925">
            <v>2180.0500000000002</v>
          </cell>
          <cell r="T5925">
            <v>13</v>
          </cell>
          <cell r="U5925">
            <v>122</v>
          </cell>
          <cell r="V5925">
            <v>11</v>
          </cell>
          <cell r="W5925">
            <v>122</v>
          </cell>
          <cell r="X5925">
            <v>0</v>
          </cell>
        </row>
        <row r="5926">
          <cell r="A5926" t="str">
            <v>1782300</v>
          </cell>
          <cell r="B5926">
            <v>1</v>
          </cell>
          <cell r="C5926" t="str">
            <v>Security Structure North Pier Ramp Fitti</v>
          </cell>
          <cell r="D5926" t="str">
            <v>34</v>
          </cell>
          <cell r="E5926" t="str">
            <v>BASFIT</v>
          </cell>
          <cell r="F5926" t="str">
            <v>BAS</v>
          </cell>
          <cell r="G5926">
            <v>38820</v>
          </cell>
          <cell r="H5926" t="str">
            <v>Active</v>
          </cell>
          <cell r="I5926">
            <v>1</v>
          </cell>
          <cell r="J5926">
            <v>39344</v>
          </cell>
          <cell r="K5926" t="str">
            <v>TIP/TD</v>
          </cell>
          <cell r="L5926" t="str">
            <v>TN</v>
          </cell>
          <cell r="M5926" t="str">
            <v>0171</v>
          </cell>
          <cell r="N5926">
            <v>3756.81</v>
          </cell>
          <cell r="O5926">
            <v>17.03</v>
          </cell>
          <cell r="P5926">
            <v>204.91</v>
          </cell>
          <cell r="Q5926">
            <v>409.82</v>
          </cell>
          <cell r="R5926">
            <v>3346.99</v>
          </cell>
          <cell r="S5926">
            <v>1541.67</v>
          </cell>
          <cell r="T5926">
            <v>18</v>
          </cell>
          <cell r="U5926">
            <v>122</v>
          </cell>
          <cell r="V5926">
            <v>16</v>
          </cell>
          <cell r="W5926">
            <v>122</v>
          </cell>
          <cell r="X5926">
            <v>0</v>
          </cell>
        </row>
        <row r="5927">
          <cell r="A5927" t="str">
            <v>1782400</v>
          </cell>
          <cell r="B5927">
            <v>1</v>
          </cell>
          <cell r="C5927" t="str">
            <v>Security Structure North Pier Ramp Floor</v>
          </cell>
          <cell r="D5927" t="str">
            <v>34</v>
          </cell>
          <cell r="E5927" t="str">
            <v>BASFLO</v>
          </cell>
          <cell r="F5927" t="str">
            <v>BAS</v>
          </cell>
          <cell r="G5927">
            <v>38820</v>
          </cell>
          <cell r="H5927" t="str">
            <v>Active</v>
          </cell>
          <cell r="I5927">
            <v>1</v>
          </cell>
          <cell r="J5927">
            <v>39344</v>
          </cell>
          <cell r="K5927" t="str">
            <v>TIP/TD</v>
          </cell>
          <cell r="L5927" t="str">
            <v>TN</v>
          </cell>
          <cell r="M5927" t="str">
            <v>0171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42.75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</row>
        <row r="5928">
          <cell r="A5928" t="str">
            <v>1782500</v>
          </cell>
          <cell r="B5928">
            <v>1</v>
          </cell>
          <cell r="C5928" t="str">
            <v>Security Structure North Pier Ramp Paint</v>
          </cell>
          <cell r="D5928" t="str">
            <v>34</v>
          </cell>
          <cell r="E5928" t="str">
            <v>BASSUN</v>
          </cell>
          <cell r="F5928" t="str">
            <v>BAS</v>
          </cell>
          <cell r="G5928">
            <v>38820</v>
          </cell>
          <cell r="H5928" t="str">
            <v>Active</v>
          </cell>
          <cell r="I5928">
            <v>1</v>
          </cell>
          <cell r="J5928">
            <v>39344</v>
          </cell>
          <cell r="K5928" t="str">
            <v>TIP/TD</v>
          </cell>
          <cell r="L5928" t="str">
            <v>TN</v>
          </cell>
          <cell r="M5928" t="str">
            <v>0171</v>
          </cell>
          <cell r="N5928">
            <v>1105.03</v>
          </cell>
          <cell r="O5928">
            <v>6.86</v>
          </cell>
          <cell r="P5928">
            <v>82.87</v>
          </cell>
          <cell r="Q5928">
            <v>165.74</v>
          </cell>
          <cell r="R5928">
            <v>939.29</v>
          </cell>
          <cell r="S5928">
            <v>470.1</v>
          </cell>
          <cell r="T5928">
            <v>13</v>
          </cell>
          <cell r="U5928">
            <v>122</v>
          </cell>
          <cell r="V5928">
            <v>11</v>
          </cell>
          <cell r="W5928">
            <v>122</v>
          </cell>
          <cell r="X5928">
            <v>0</v>
          </cell>
        </row>
        <row r="5929">
          <cell r="A5929" t="str">
            <v>1782600</v>
          </cell>
          <cell r="B5929">
            <v>1</v>
          </cell>
          <cell r="C5929" t="str">
            <v>South Pier Toilets - Vinyl</v>
          </cell>
          <cell r="D5929" t="str">
            <v>34</v>
          </cell>
          <cell r="E5929" t="str">
            <v>BASFLO</v>
          </cell>
          <cell r="F5929" t="str">
            <v>BAS</v>
          </cell>
          <cell r="G5929">
            <v>38820</v>
          </cell>
          <cell r="H5929" t="str">
            <v>Active</v>
          </cell>
          <cell r="I5929">
            <v>1</v>
          </cell>
          <cell r="J5929">
            <v>39344</v>
          </cell>
          <cell r="K5929" t="str">
            <v>TDP</v>
          </cell>
          <cell r="L5929" t="str">
            <v>TS</v>
          </cell>
          <cell r="M5929" t="str">
            <v>0004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23.91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</row>
        <row r="5930">
          <cell r="A5930" t="str">
            <v>1782700</v>
          </cell>
          <cell r="B5930">
            <v>1</v>
          </cell>
          <cell r="C5930" t="str">
            <v>South Pier Toilets Painting</v>
          </cell>
          <cell r="D5930" t="str">
            <v>34</v>
          </cell>
          <cell r="E5930" t="str">
            <v>BASSUN</v>
          </cell>
          <cell r="F5930" t="str">
            <v>BAS</v>
          </cell>
          <cell r="G5930">
            <v>38820</v>
          </cell>
          <cell r="H5930" t="str">
            <v>Active</v>
          </cell>
          <cell r="I5930">
            <v>1</v>
          </cell>
          <cell r="J5930">
            <v>39344</v>
          </cell>
          <cell r="K5930" t="str">
            <v>TDP</v>
          </cell>
          <cell r="L5930" t="str">
            <v>TS</v>
          </cell>
          <cell r="M5930" t="str">
            <v>0004</v>
          </cell>
          <cell r="N5930">
            <v>1590.11</v>
          </cell>
          <cell r="O5930">
            <v>10.1</v>
          </cell>
          <cell r="P5930">
            <v>120.76</v>
          </cell>
          <cell r="Q5930">
            <v>241.52</v>
          </cell>
          <cell r="R5930">
            <v>1348.59</v>
          </cell>
          <cell r="S5930">
            <v>484.81</v>
          </cell>
          <cell r="T5930">
            <v>13</v>
          </cell>
          <cell r="U5930">
            <v>61</v>
          </cell>
          <cell r="V5930">
            <v>11</v>
          </cell>
          <cell r="W5930">
            <v>61</v>
          </cell>
          <cell r="X5930">
            <v>0</v>
          </cell>
        </row>
        <row r="5931">
          <cell r="A5931" t="str">
            <v>1782800</v>
          </cell>
          <cell r="B5931">
            <v>1</v>
          </cell>
          <cell r="C5931" t="str">
            <v>South Pier Toilets Carpentry</v>
          </cell>
          <cell r="D5931" t="str">
            <v>34</v>
          </cell>
          <cell r="E5931" t="str">
            <v>BASPAR</v>
          </cell>
          <cell r="F5931" t="str">
            <v>BAS</v>
          </cell>
          <cell r="G5931">
            <v>38820</v>
          </cell>
          <cell r="H5931" t="str">
            <v>Active</v>
          </cell>
          <cell r="I5931">
            <v>1</v>
          </cell>
          <cell r="J5931">
            <v>39344</v>
          </cell>
          <cell r="K5931" t="str">
            <v>TDP</v>
          </cell>
          <cell r="L5931" t="str">
            <v>TS</v>
          </cell>
          <cell r="M5931" t="str">
            <v>0004</v>
          </cell>
          <cell r="N5931">
            <v>5101.18</v>
          </cell>
          <cell r="O5931">
            <v>32.340000000000003</v>
          </cell>
          <cell r="P5931">
            <v>387.42</v>
          </cell>
          <cell r="Q5931">
            <v>774.84</v>
          </cell>
          <cell r="R5931">
            <v>4326.34</v>
          </cell>
          <cell r="S5931">
            <v>1555.31</v>
          </cell>
          <cell r="T5931">
            <v>13</v>
          </cell>
          <cell r="U5931">
            <v>61</v>
          </cell>
          <cell r="V5931">
            <v>11</v>
          </cell>
          <cell r="W5931">
            <v>61</v>
          </cell>
          <cell r="X5931">
            <v>0</v>
          </cell>
        </row>
        <row r="5932">
          <cell r="A5932" t="str">
            <v>1782900</v>
          </cell>
          <cell r="B5932">
            <v>1</v>
          </cell>
          <cell r="C5932" t="str">
            <v>South Pier Toilets Plumbing</v>
          </cell>
          <cell r="D5932" t="str">
            <v>34</v>
          </cell>
          <cell r="E5932" t="str">
            <v>BASPLM</v>
          </cell>
          <cell r="F5932" t="str">
            <v>BAS</v>
          </cell>
          <cell r="G5932">
            <v>38820</v>
          </cell>
          <cell r="H5932" t="str">
            <v>Active</v>
          </cell>
          <cell r="I5932">
            <v>1</v>
          </cell>
          <cell r="J5932">
            <v>39344</v>
          </cell>
          <cell r="K5932" t="str">
            <v>TDP</v>
          </cell>
          <cell r="L5932" t="str">
            <v>TS</v>
          </cell>
          <cell r="M5932" t="str">
            <v>0004</v>
          </cell>
          <cell r="N5932">
            <v>5113.32</v>
          </cell>
          <cell r="O5932">
            <v>23.4</v>
          </cell>
          <cell r="P5932">
            <v>281.45999999999998</v>
          </cell>
          <cell r="Q5932">
            <v>562.91999999999996</v>
          </cell>
          <cell r="R5932">
            <v>4550.3999999999996</v>
          </cell>
          <cell r="S5932">
            <v>1529.25</v>
          </cell>
          <cell r="T5932">
            <v>18</v>
          </cell>
          <cell r="U5932">
            <v>61</v>
          </cell>
          <cell r="V5932">
            <v>16</v>
          </cell>
          <cell r="W5932">
            <v>61</v>
          </cell>
          <cell r="X5932">
            <v>0</v>
          </cell>
        </row>
        <row r="5933">
          <cell r="A5933" t="str">
            <v>1783000</v>
          </cell>
          <cell r="B5933">
            <v>1</v>
          </cell>
          <cell r="C5933" t="str">
            <v>South Pier Toilets Electrical</v>
          </cell>
          <cell r="D5933" t="str">
            <v>34</v>
          </cell>
          <cell r="E5933" t="str">
            <v>BASELC</v>
          </cell>
          <cell r="F5933" t="str">
            <v>BAS</v>
          </cell>
          <cell r="G5933">
            <v>38820</v>
          </cell>
          <cell r="H5933" t="str">
            <v>Active</v>
          </cell>
          <cell r="I5933">
            <v>1</v>
          </cell>
          <cell r="J5933">
            <v>39344</v>
          </cell>
          <cell r="K5933" t="str">
            <v>TDP</v>
          </cell>
          <cell r="L5933" t="str">
            <v>TS</v>
          </cell>
          <cell r="M5933" t="str">
            <v>0004</v>
          </cell>
          <cell r="N5933">
            <v>391.56</v>
          </cell>
          <cell r="O5933">
            <v>1.75</v>
          </cell>
          <cell r="P5933">
            <v>21.55</v>
          </cell>
          <cell r="Q5933">
            <v>43.1</v>
          </cell>
          <cell r="R5933">
            <v>348.46</v>
          </cell>
          <cell r="S5933">
            <v>117.11</v>
          </cell>
          <cell r="T5933">
            <v>18</v>
          </cell>
          <cell r="U5933">
            <v>61</v>
          </cell>
          <cell r="V5933">
            <v>16</v>
          </cell>
          <cell r="W5933">
            <v>61</v>
          </cell>
          <cell r="X5933">
            <v>0</v>
          </cell>
        </row>
        <row r="5934">
          <cell r="A5934" t="str">
            <v>1783100</v>
          </cell>
          <cell r="B5934">
            <v>1</v>
          </cell>
          <cell r="C5934" t="str">
            <v>South Pier Toilet Ventilation</v>
          </cell>
          <cell r="D5934" t="str">
            <v>34</v>
          </cell>
          <cell r="E5934" t="str">
            <v>BASAIR</v>
          </cell>
          <cell r="F5934" t="str">
            <v>BAS</v>
          </cell>
          <cell r="G5934">
            <v>38820</v>
          </cell>
          <cell r="H5934" t="str">
            <v>Active</v>
          </cell>
          <cell r="I5934">
            <v>1</v>
          </cell>
          <cell r="J5934">
            <v>39344</v>
          </cell>
          <cell r="K5934" t="str">
            <v>TDP</v>
          </cell>
          <cell r="L5934" t="str">
            <v>TS</v>
          </cell>
          <cell r="M5934" t="str">
            <v>0004</v>
          </cell>
          <cell r="N5934">
            <v>386.05</v>
          </cell>
          <cell r="O5934">
            <v>2.48</v>
          </cell>
          <cell r="P5934">
            <v>29.32</v>
          </cell>
          <cell r="Q5934">
            <v>58.64</v>
          </cell>
          <cell r="R5934">
            <v>327.41000000000003</v>
          </cell>
          <cell r="S5934">
            <v>117.71</v>
          </cell>
          <cell r="T5934">
            <v>13</v>
          </cell>
          <cell r="U5934">
            <v>61</v>
          </cell>
          <cell r="V5934">
            <v>11</v>
          </cell>
          <cell r="W5934">
            <v>61</v>
          </cell>
          <cell r="X5934">
            <v>0</v>
          </cell>
        </row>
        <row r="5935">
          <cell r="A5935" t="str">
            <v>1783200</v>
          </cell>
          <cell r="B5935">
            <v>1</v>
          </cell>
          <cell r="C5935" t="str">
            <v>break glass fire alarm point - 3</v>
          </cell>
          <cell r="D5935" t="str">
            <v>34</v>
          </cell>
          <cell r="E5935" t="str">
            <v>BASALA</v>
          </cell>
          <cell r="F5935" t="str">
            <v>BAS</v>
          </cell>
          <cell r="G5935">
            <v>38820</v>
          </cell>
          <cell r="H5935" t="str">
            <v>Active</v>
          </cell>
          <cell r="I5935">
            <v>93</v>
          </cell>
          <cell r="J5935">
            <v>39344</v>
          </cell>
          <cell r="K5935" t="str">
            <v>TLI</v>
          </cell>
          <cell r="L5935" t="str">
            <v>TN</v>
          </cell>
          <cell r="M5935" t="str">
            <v>0052</v>
          </cell>
          <cell r="N5935">
            <v>295.75</v>
          </cell>
          <cell r="O5935">
            <v>0.98</v>
          </cell>
          <cell r="P5935">
            <v>11.43</v>
          </cell>
          <cell r="Q5935">
            <v>22.86</v>
          </cell>
          <cell r="R5935">
            <v>272.89</v>
          </cell>
          <cell r="S5935">
            <v>117.17</v>
          </cell>
          <cell r="T5935">
            <v>16</v>
          </cell>
          <cell r="U5935">
            <v>0</v>
          </cell>
          <cell r="V5935">
            <v>14</v>
          </cell>
          <cell r="W5935">
            <v>0</v>
          </cell>
          <cell r="X5935">
            <v>0</v>
          </cell>
        </row>
        <row r="5936">
          <cell r="A5936" t="str">
            <v>1783300</v>
          </cell>
          <cell r="B5936">
            <v>1</v>
          </cell>
          <cell r="C5936" t="str">
            <v>Building Structure in square metres</v>
          </cell>
          <cell r="D5936" t="str">
            <v>34</v>
          </cell>
          <cell r="E5936" t="str">
            <v>BUITER</v>
          </cell>
          <cell r="F5936" t="str">
            <v>BUI</v>
          </cell>
          <cell r="G5936">
            <v>38820</v>
          </cell>
          <cell r="H5936" t="str">
            <v>Active</v>
          </cell>
          <cell r="I5936">
            <v>93</v>
          </cell>
          <cell r="J5936">
            <v>39344</v>
          </cell>
          <cell r="K5936" t="str">
            <v>TLI</v>
          </cell>
          <cell r="L5936" t="str">
            <v>TN</v>
          </cell>
          <cell r="M5936" t="str">
            <v>0052</v>
          </cell>
          <cell r="N5936">
            <v>26555.7</v>
          </cell>
          <cell r="O5936">
            <v>43.62</v>
          </cell>
          <cell r="P5936">
            <v>523.99</v>
          </cell>
          <cell r="Q5936">
            <v>1047.98</v>
          </cell>
          <cell r="R5936">
            <v>25507.72</v>
          </cell>
          <cell r="S5936">
            <v>10232.56</v>
          </cell>
          <cell r="T5936">
            <v>40</v>
          </cell>
          <cell r="U5936">
            <v>0</v>
          </cell>
          <cell r="V5936">
            <v>38</v>
          </cell>
          <cell r="W5936">
            <v>0</v>
          </cell>
          <cell r="X5936">
            <v>0</v>
          </cell>
        </row>
        <row r="5937">
          <cell r="A5937" t="str">
            <v>1783400</v>
          </cell>
          <cell r="B5937">
            <v>1</v>
          </cell>
          <cell r="C5937" t="str">
            <v>Communication Services in square metres</v>
          </cell>
          <cell r="D5937" t="str">
            <v>34</v>
          </cell>
          <cell r="E5937" t="str">
            <v>BASCAB</v>
          </cell>
          <cell r="F5937" t="str">
            <v>BAS</v>
          </cell>
          <cell r="G5937">
            <v>38820</v>
          </cell>
          <cell r="H5937" t="str">
            <v>Active</v>
          </cell>
          <cell r="I5937">
            <v>93</v>
          </cell>
          <cell r="J5937">
            <v>39344</v>
          </cell>
          <cell r="K5937" t="str">
            <v>TLI</v>
          </cell>
          <cell r="L5937" t="str">
            <v>TN</v>
          </cell>
          <cell r="M5937" t="str">
            <v>0052</v>
          </cell>
          <cell r="N5937">
            <v>1307.3499999999999</v>
          </cell>
          <cell r="O5937">
            <v>6.8</v>
          </cell>
          <cell r="P5937">
            <v>81.709999999999994</v>
          </cell>
          <cell r="Q5937">
            <v>163.41999999999999</v>
          </cell>
          <cell r="R5937">
            <v>1143.93</v>
          </cell>
          <cell r="S5937">
            <v>544.16</v>
          </cell>
          <cell r="T5937">
            <v>16</v>
          </cell>
          <cell r="U5937">
            <v>0</v>
          </cell>
          <cell r="V5937">
            <v>14</v>
          </cell>
          <cell r="W5937">
            <v>0</v>
          </cell>
          <cell r="X5937">
            <v>0</v>
          </cell>
        </row>
        <row r="5938">
          <cell r="A5938" t="str">
            <v>1783500</v>
          </cell>
          <cell r="B5938">
            <v>1</v>
          </cell>
          <cell r="C5938" t="str">
            <v>Division walling in all 60 lineal metres</v>
          </cell>
          <cell r="D5938" t="str">
            <v>34</v>
          </cell>
          <cell r="E5938" t="str">
            <v>BASPAR</v>
          </cell>
          <cell r="F5938" t="str">
            <v>BAS</v>
          </cell>
          <cell r="G5938">
            <v>38820</v>
          </cell>
          <cell r="H5938" t="str">
            <v>Active</v>
          </cell>
          <cell r="I5938">
            <v>93</v>
          </cell>
          <cell r="J5938">
            <v>39344</v>
          </cell>
          <cell r="K5938" t="str">
            <v>TLI</v>
          </cell>
          <cell r="L5938" t="str">
            <v>TN</v>
          </cell>
          <cell r="M5938" t="str">
            <v>0052</v>
          </cell>
          <cell r="N5938">
            <v>13627.69</v>
          </cell>
          <cell r="O5938">
            <v>103.24</v>
          </cell>
          <cell r="P5938">
            <v>1238.8800000000001</v>
          </cell>
          <cell r="Q5938">
            <v>2477.7600000000002</v>
          </cell>
          <cell r="R5938">
            <v>11149.93</v>
          </cell>
          <cell r="S5938">
            <v>5957.14</v>
          </cell>
          <cell r="T5938">
            <v>11</v>
          </cell>
          <cell r="U5938">
            <v>0</v>
          </cell>
          <cell r="V5938">
            <v>9</v>
          </cell>
          <cell r="W5938">
            <v>0</v>
          </cell>
          <cell r="X5938">
            <v>0</v>
          </cell>
        </row>
        <row r="5939">
          <cell r="A5939" t="str">
            <v>1783600</v>
          </cell>
          <cell r="B5939">
            <v>1</v>
          </cell>
          <cell r="C5939" t="str">
            <v>Drainage Services in square metres</v>
          </cell>
          <cell r="D5939" t="str">
            <v>34</v>
          </cell>
          <cell r="E5939" t="str">
            <v>BASPLM</v>
          </cell>
          <cell r="F5939" t="str">
            <v>BAS</v>
          </cell>
          <cell r="G5939">
            <v>38820</v>
          </cell>
          <cell r="H5939" t="str">
            <v>Active</v>
          </cell>
          <cell r="I5939">
            <v>93</v>
          </cell>
          <cell r="J5939">
            <v>39344</v>
          </cell>
          <cell r="K5939" t="str">
            <v>TLI</v>
          </cell>
          <cell r="L5939" t="str">
            <v>TN</v>
          </cell>
          <cell r="M5939" t="str">
            <v>0052</v>
          </cell>
          <cell r="N5939">
            <v>261.45</v>
          </cell>
          <cell r="O5939">
            <v>1.38</v>
          </cell>
          <cell r="P5939">
            <v>16.34</v>
          </cell>
          <cell r="Q5939">
            <v>32.68</v>
          </cell>
          <cell r="R5939">
            <v>228.77</v>
          </cell>
          <cell r="S5939">
            <v>108.82</v>
          </cell>
          <cell r="T5939">
            <v>16</v>
          </cell>
          <cell r="U5939">
            <v>0</v>
          </cell>
          <cell r="V5939">
            <v>14</v>
          </cell>
          <cell r="W5939">
            <v>0</v>
          </cell>
          <cell r="X5939">
            <v>0</v>
          </cell>
        </row>
        <row r="5940">
          <cell r="A5940" t="str">
            <v>1783700</v>
          </cell>
          <cell r="B5940">
            <v>1</v>
          </cell>
          <cell r="C5940" t="str">
            <v>Electrical services in square metres</v>
          </cell>
          <cell r="D5940" t="str">
            <v>34</v>
          </cell>
          <cell r="E5940" t="str">
            <v>BASELC</v>
          </cell>
          <cell r="F5940" t="str">
            <v>BAS</v>
          </cell>
          <cell r="G5940">
            <v>38820</v>
          </cell>
          <cell r="H5940" t="str">
            <v>Active</v>
          </cell>
          <cell r="I5940">
            <v>93</v>
          </cell>
          <cell r="J5940">
            <v>39344</v>
          </cell>
          <cell r="K5940" t="str">
            <v>TLI</v>
          </cell>
          <cell r="L5940" t="str">
            <v>TN</v>
          </cell>
          <cell r="M5940" t="str">
            <v>0052</v>
          </cell>
          <cell r="N5940">
            <v>11638.31</v>
          </cell>
          <cell r="O5940">
            <v>37.49</v>
          </cell>
          <cell r="P5940">
            <v>449.99</v>
          </cell>
          <cell r="Q5940">
            <v>899.98</v>
          </cell>
          <cell r="R5940">
            <v>10738.33</v>
          </cell>
          <cell r="S5940">
            <v>4610.83</v>
          </cell>
          <cell r="T5940">
            <v>16</v>
          </cell>
          <cell r="U5940">
            <v>0</v>
          </cell>
          <cell r="V5940">
            <v>14</v>
          </cell>
          <cell r="W5940">
            <v>0</v>
          </cell>
          <cell r="X5940">
            <v>0</v>
          </cell>
        </row>
        <row r="5941">
          <cell r="A5941" t="str">
            <v>1783800</v>
          </cell>
          <cell r="B5941">
            <v>1</v>
          </cell>
          <cell r="C5941" t="str">
            <v>Fire Alarm System in square metres</v>
          </cell>
          <cell r="D5941" t="str">
            <v>34</v>
          </cell>
          <cell r="E5941" t="str">
            <v>BASALA</v>
          </cell>
          <cell r="F5941" t="str">
            <v>BAS</v>
          </cell>
          <cell r="G5941">
            <v>38820</v>
          </cell>
          <cell r="H5941" t="str">
            <v>Active</v>
          </cell>
          <cell r="I5941">
            <v>93</v>
          </cell>
          <cell r="J5941">
            <v>39344</v>
          </cell>
          <cell r="K5941" t="str">
            <v>TLI</v>
          </cell>
          <cell r="L5941" t="str">
            <v>TN</v>
          </cell>
          <cell r="M5941" t="str">
            <v>0052</v>
          </cell>
          <cell r="N5941">
            <v>3103.54</v>
          </cell>
          <cell r="O5941">
            <v>10</v>
          </cell>
          <cell r="P5941">
            <v>120</v>
          </cell>
          <cell r="Q5941">
            <v>240</v>
          </cell>
          <cell r="R5941">
            <v>2863.54</v>
          </cell>
          <cell r="S5941">
            <v>1229.55</v>
          </cell>
          <cell r="T5941">
            <v>16</v>
          </cell>
          <cell r="U5941">
            <v>0</v>
          </cell>
          <cell r="V5941">
            <v>14</v>
          </cell>
          <cell r="W5941">
            <v>0</v>
          </cell>
          <cell r="X5941">
            <v>0</v>
          </cell>
        </row>
        <row r="5942">
          <cell r="A5942" t="str">
            <v>1783900</v>
          </cell>
          <cell r="B5942">
            <v>1</v>
          </cell>
          <cell r="C5942" t="str">
            <v>fire hose reel - 2</v>
          </cell>
          <cell r="D5942" t="str">
            <v>34</v>
          </cell>
          <cell r="E5942" t="str">
            <v>BASHOS</v>
          </cell>
          <cell r="F5942" t="str">
            <v>BAS</v>
          </cell>
          <cell r="G5942">
            <v>38820</v>
          </cell>
          <cell r="H5942" t="str">
            <v>Active</v>
          </cell>
          <cell r="I5942">
            <v>93</v>
          </cell>
          <cell r="J5942">
            <v>39344</v>
          </cell>
          <cell r="K5942" t="str">
            <v>TLI</v>
          </cell>
          <cell r="L5942" t="str">
            <v>TN</v>
          </cell>
          <cell r="M5942" t="str">
            <v>0052</v>
          </cell>
          <cell r="N5942">
            <v>402.75</v>
          </cell>
          <cell r="O5942">
            <v>2.0699999999999998</v>
          </cell>
          <cell r="P5942">
            <v>25.17</v>
          </cell>
          <cell r="Q5942">
            <v>50.34</v>
          </cell>
          <cell r="R5942">
            <v>352.41</v>
          </cell>
          <cell r="S5942">
            <v>167.63</v>
          </cell>
          <cell r="T5942">
            <v>16</v>
          </cell>
          <cell r="U5942">
            <v>0</v>
          </cell>
          <cell r="V5942">
            <v>14</v>
          </cell>
          <cell r="W5942">
            <v>0</v>
          </cell>
          <cell r="X5942">
            <v>0</v>
          </cell>
        </row>
        <row r="5943">
          <cell r="A5943" t="str">
            <v>1784000</v>
          </cell>
          <cell r="B5943">
            <v>1</v>
          </cell>
          <cell r="C5943" t="str">
            <v>fitted carpet - 264.40 square metres</v>
          </cell>
          <cell r="D5943" t="str">
            <v>34</v>
          </cell>
          <cell r="E5943" t="str">
            <v>BASFLO</v>
          </cell>
          <cell r="F5943" t="str">
            <v>BAS</v>
          </cell>
          <cell r="G5943">
            <v>38820</v>
          </cell>
          <cell r="H5943" t="str">
            <v>Active</v>
          </cell>
          <cell r="I5943">
            <v>93</v>
          </cell>
          <cell r="J5943">
            <v>39344</v>
          </cell>
          <cell r="K5943" t="str">
            <v>TLI</v>
          </cell>
          <cell r="L5943" t="str">
            <v>TN</v>
          </cell>
          <cell r="M5943" t="str">
            <v>0052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</row>
        <row r="5944">
          <cell r="A5944" t="str">
            <v>1784100</v>
          </cell>
          <cell r="B5944">
            <v>1</v>
          </cell>
          <cell r="C5944" t="str">
            <v>fluorescent light fitting-21-300x300mm t</v>
          </cell>
          <cell r="D5944" t="str">
            <v>34</v>
          </cell>
          <cell r="E5944" t="str">
            <v>BASLIG</v>
          </cell>
          <cell r="F5944" t="str">
            <v>BAS</v>
          </cell>
          <cell r="G5944">
            <v>38820</v>
          </cell>
          <cell r="H5944" t="str">
            <v>Active</v>
          </cell>
          <cell r="I5944">
            <v>93</v>
          </cell>
          <cell r="J5944">
            <v>39344</v>
          </cell>
          <cell r="K5944" t="str">
            <v>TLI</v>
          </cell>
          <cell r="L5944" t="str">
            <v>TN</v>
          </cell>
          <cell r="M5944" t="str">
            <v>0052</v>
          </cell>
          <cell r="N5944">
            <v>908.59</v>
          </cell>
          <cell r="O5944">
            <v>6.92</v>
          </cell>
          <cell r="P5944">
            <v>82.6</v>
          </cell>
          <cell r="Q5944">
            <v>165.2</v>
          </cell>
          <cell r="R5944">
            <v>743.39</v>
          </cell>
          <cell r="S5944">
            <v>397.17</v>
          </cell>
          <cell r="T5944">
            <v>11</v>
          </cell>
          <cell r="U5944">
            <v>0</v>
          </cell>
          <cell r="V5944">
            <v>9</v>
          </cell>
          <cell r="W5944">
            <v>0</v>
          </cell>
          <cell r="X5944">
            <v>0</v>
          </cell>
        </row>
        <row r="5945">
          <cell r="A5945" t="str">
            <v>1784200</v>
          </cell>
          <cell r="B5945">
            <v>1</v>
          </cell>
          <cell r="C5945" t="str">
            <v>fluorescent light fitting-21-300x300mm t</v>
          </cell>
          <cell r="D5945" t="str">
            <v>34</v>
          </cell>
          <cell r="E5945" t="str">
            <v>BASLIG</v>
          </cell>
          <cell r="F5945" t="str">
            <v>BAS</v>
          </cell>
          <cell r="G5945">
            <v>38820</v>
          </cell>
          <cell r="H5945" t="str">
            <v>Active</v>
          </cell>
          <cell r="I5945">
            <v>93</v>
          </cell>
          <cell r="J5945">
            <v>39344</v>
          </cell>
          <cell r="K5945" t="str">
            <v>TLI</v>
          </cell>
          <cell r="L5945" t="str">
            <v>TN</v>
          </cell>
          <cell r="M5945" t="str">
            <v>0052</v>
          </cell>
          <cell r="N5945">
            <v>908.59</v>
          </cell>
          <cell r="O5945">
            <v>6.92</v>
          </cell>
          <cell r="P5945">
            <v>82.6</v>
          </cell>
          <cell r="Q5945">
            <v>165.2</v>
          </cell>
          <cell r="R5945">
            <v>743.39</v>
          </cell>
          <cell r="S5945">
            <v>397.17</v>
          </cell>
          <cell r="T5945">
            <v>11</v>
          </cell>
          <cell r="U5945">
            <v>0</v>
          </cell>
          <cell r="V5945">
            <v>9</v>
          </cell>
          <cell r="W5945">
            <v>0</v>
          </cell>
          <cell r="X5945">
            <v>0</v>
          </cell>
        </row>
        <row r="5946">
          <cell r="A5946" t="str">
            <v>1784300</v>
          </cell>
          <cell r="B5946">
            <v>1</v>
          </cell>
          <cell r="C5946" t="str">
            <v>fluorescent light fitting - 18 twin tube</v>
          </cell>
          <cell r="D5946" t="str">
            <v>34</v>
          </cell>
          <cell r="E5946" t="str">
            <v>BASLIG</v>
          </cell>
          <cell r="F5946" t="str">
            <v>BAS</v>
          </cell>
          <cell r="G5946">
            <v>38820</v>
          </cell>
          <cell r="H5946" t="str">
            <v>Active</v>
          </cell>
          <cell r="I5946">
            <v>93</v>
          </cell>
          <cell r="J5946">
            <v>39344</v>
          </cell>
          <cell r="K5946" t="str">
            <v>TLI</v>
          </cell>
          <cell r="L5946" t="str">
            <v>TN</v>
          </cell>
          <cell r="M5946" t="str">
            <v>0052</v>
          </cell>
          <cell r="N5946">
            <v>603.53</v>
          </cell>
          <cell r="O5946">
            <v>4.5999999999999996</v>
          </cell>
          <cell r="P5946">
            <v>54.87</v>
          </cell>
          <cell r="Q5946">
            <v>109.74</v>
          </cell>
          <cell r="R5946">
            <v>493.79</v>
          </cell>
          <cell r="S5946">
            <v>263.82</v>
          </cell>
          <cell r="T5946">
            <v>11</v>
          </cell>
          <cell r="U5946">
            <v>0</v>
          </cell>
          <cell r="V5946">
            <v>9</v>
          </cell>
          <cell r="W5946">
            <v>0</v>
          </cell>
          <cell r="X5946">
            <v>0</v>
          </cell>
        </row>
        <row r="5947">
          <cell r="A5947" t="str">
            <v>1784400</v>
          </cell>
          <cell r="B5947">
            <v>1</v>
          </cell>
          <cell r="C5947" t="str">
            <v>fluorescent light fitting - 6 single tub</v>
          </cell>
          <cell r="D5947" t="str">
            <v>34</v>
          </cell>
          <cell r="E5947" t="str">
            <v>BASLIG</v>
          </cell>
          <cell r="F5947" t="str">
            <v>BAS</v>
          </cell>
          <cell r="G5947">
            <v>38820</v>
          </cell>
          <cell r="H5947" t="str">
            <v>Active</v>
          </cell>
          <cell r="I5947">
            <v>93</v>
          </cell>
          <cell r="J5947">
            <v>39344</v>
          </cell>
          <cell r="K5947" t="str">
            <v>TLI</v>
          </cell>
          <cell r="L5947" t="str">
            <v>TN</v>
          </cell>
          <cell r="M5947" t="str">
            <v>0052</v>
          </cell>
          <cell r="N5947">
            <v>201.16</v>
          </cell>
          <cell r="O5947">
            <v>1.57</v>
          </cell>
          <cell r="P5947">
            <v>18.29</v>
          </cell>
          <cell r="Q5947">
            <v>36.58</v>
          </cell>
          <cell r="R5947">
            <v>164.58</v>
          </cell>
          <cell r="S5947">
            <v>87.93</v>
          </cell>
          <cell r="T5947">
            <v>11</v>
          </cell>
          <cell r="U5947">
            <v>0</v>
          </cell>
          <cell r="V5947">
            <v>9</v>
          </cell>
          <cell r="W5947">
            <v>0</v>
          </cell>
          <cell r="X5947">
            <v>0</v>
          </cell>
        </row>
        <row r="5948">
          <cell r="A5948" t="str">
            <v>1784500</v>
          </cell>
          <cell r="B5948">
            <v>1</v>
          </cell>
          <cell r="C5948" t="str">
            <v>Mechanical Services in square metres</v>
          </cell>
          <cell r="D5948" t="str">
            <v>34</v>
          </cell>
          <cell r="E5948" t="str">
            <v>BASAIR</v>
          </cell>
          <cell r="F5948" t="str">
            <v>BAS</v>
          </cell>
          <cell r="G5948">
            <v>38820</v>
          </cell>
          <cell r="H5948" t="str">
            <v>Active</v>
          </cell>
          <cell r="I5948">
            <v>93</v>
          </cell>
          <cell r="J5948">
            <v>39344</v>
          </cell>
          <cell r="K5948" t="str">
            <v>TLI</v>
          </cell>
          <cell r="L5948" t="str">
            <v>TN</v>
          </cell>
          <cell r="M5948" t="str">
            <v>0052</v>
          </cell>
          <cell r="N5948">
            <v>14605.82</v>
          </cell>
          <cell r="O5948">
            <v>110.65</v>
          </cell>
          <cell r="P5948">
            <v>1327.8</v>
          </cell>
          <cell r="Q5948">
            <v>2655.6</v>
          </cell>
          <cell r="R5948">
            <v>11950.22</v>
          </cell>
          <cell r="S5948">
            <v>6384.7</v>
          </cell>
          <cell r="T5948">
            <v>11</v>
          </cell>
          <cell r="U5948">
            <v>0</v>
          </cell>
          <cell r="V5948">
            <v>9</v>
          </cell>
          <cell r="W5948">
            <v>0</v>
          </cell>
          <cell r="X5948">
            <v>0</v>
          </cell>
        </row>
        <row r="5949">
          <cell r="A5949" t="str">
            <v>1784600</v>
          </cell>
          <cell r="B5949">
            <v>1</v>
          </cell>
          <cell r="C5949" t="str">
            <v>Plumbing reticulation in square metres</v>
          </cell>
          <cell r="D5949" t="str">
            <v>34</v>
          </cell>
          <cell r="E5949" t="str">
            <v>BASPLM</v>
          </cell>
          <cell r="F5949" t="str">
            <v>BAS</v>
          </cell>
          <cell r="G5949">
            <v>38820</v>
          </cell>
          <cell r="H5949" t="str">
            <v>Active</v>
          </cell>
          <cell r="I5949">
            <v>93</v>
          </cell>
          <cell r="J5949">
            <v>39344</v>
          </cell>
          <cell r="K5949" t="str">
            <v>TLI</v>
          </cell>
          <cell r="L5949" t="str">
            <v>TN</v>
          </cell>
          <cell r="M5949" t="str">
            <v>0052</v>
          </cell>
          <cell r="N5949">
            <v>1961.13</v>
          </cell>
          <cell r="O5949">
            <v>10.26</v>
          </cell>
          <cell r="P5949">
            <v>122.57</v>
          </cell>
          <cell r="Q5949">
            <v>245.14</v>
          </cell>
          <cell r="R5949">
            <v>1715.99</v>
          </cell>
          <cell r="S5949">
            <v>816.27</v>
          </cell>
          <cell r="T5949">
            <v>16</v>
          </cell>
          <cell r="U5949">
            <v>0</v>
          </cell>
          <cell r="V5949">
            <v>14</v>
          </cell>
          <cell r="W5949">
            <v>0</v>
          </cell>
          <cell r="X5949">
            <v>0</v>
          </cell>
        </row>
        <row r="5950">
          <cell r="A5950" t="str">
            <v>1784700</v>
          </cell>
          <cell r="B5950">
            <v>1</v>
          </cell>
          <cell r="C5950" t="str">
            <v>Public Address System in square metres</v>
          </cell>
          <cell r="D5950" t="str">
            <v>34</v>
          </cell>
          <cell r="E5950" t="str">
            <v>BASPUB</v>
          </cell>
          <cell r="F5950" t="str">
            <v>BAS</v>
          </cell>
          <cell r="G5950">
            <v>38820</v>
          </cell>
          <cell r="H5950" t="str">
            <v>Active</v>
          </cell>
          <cell r="I5950">
            <v>93</v>
          </cell>
          <cell r="J5950">
            <v>39344</v>
          </cell>
          <cell r="K5950" t="str">
            <v>TLI</v>
          </cell>
          <cell r="L5950" t="str">
            <v>TN</v>
          </cell>
          <cell r="M5950" t="str">
            <v>0052</v>
          </cell>
          <cell r="N5950">
            <v>1307.3499999999999</v>
          </cell>
          <cell r="O5950">
            <v>6.8</v>
          </cell>
          <cell r="P5950">
            <v>81.709999999999994</v>
          </cell>
          <cell r="Q5950">
            <v>163.41999999999999</v>
          </cell>
          <cell r="R5950">
            <v>1143.93</v>
          </cell>
          <cell r="S5950">
            <v>544.16</v>
          </cell>
          <cell r="T5950">
            <v>16</v>
          </cell>
          <cell r="U5950">
            <v>0</v>
          </cell>
          <cell r="V5950">
            <v>14</v>
          </cell>
          <cell r="W5950">
            <v>0</v>
          </cell>
          <cell r="X5950">
            <v>0</v>
          </cell>
        </row>
        <row r="5951">
          <cell r="A5951" t="str">
            <v>1784800</v>
          </cell>
          <cell r="B5951">
            <v>1</v>
          </cell>
          <cell r="C5951" t="str">
            <v>Security System in square metres</v>
          </cell>
          <cell r="D5951" t="str">
            <v>34</v>
          </cell>
          <cell r="E5951" t="str">
            <v>BASSEC</v>
          </cell>
          <cell r="F5951" t="str">
            <v>BAS</v>
          </cell>
          <cell r="G5951">
            <v>38820</v>
          </cell>
          <cell r="H5951" t="str">
            <v>Active</v>
          </cell>
          <cell r="I5951">
            <v>93</v>
          </cell>
          <cell r="J5951">
            <v>39344</v>
          </cell>
          <cell r="K5951" t="str">
            <v>TLI</v>
          </cell>
          <cell r="L5951" t="str">
            <v>TN</v>
          </cell>
          <cell r="M5951" t="str">
            <v>0052</v>
          </cell>
          <cell r="N5951">
            <v>3268.46</v>
          </cell>
          <cell r="O5951">
            <v>17.059999999999999</v>
          </cell>
          <cell r="P5951">
            <v>204.28</v>
          </cell>
          <cell r="Q5951">
            <v>408.56</v>
          </cell>
          <cell r="R5951">
            <v>2859.9</v>
          </cell>
          <cell r="S5951">
            <v>1360.41</v>
          </cell>
          <cell r="T5951">
            <v>16</v>
          </cell>
          <cell r="U5951">
            <v>0</v>
          </cell>
          <cell r="V5951">
            <v>14</v>
          </cell>
          <cell r="W5951">
            <v>0</v>
          </cell>
          <cell r="X5951">
            <v>0</v>
          </cell>
        </row>
        <row r="5952">
          <cell r="A5952" t="str">
            <v>1784900</v>
          </cell>
          <cell r="B5952">
            <v>1</v>
          </cell>
          <cell r="C5952" t="str">
            <v>up and over auto door - 1</v>
          </cell>
          <cell r="D5952" t="str">
            <v>34</v>
          </cell>
          <cell r="E5952" t="str">
            <v>BASPAR</v>
          </cell>
          <cell r="F5952" t="str">
            <v>BAS</v>
          </cell>
          <cell r="G5952">
            <v>38820</v>
          </cell>
          <cell r="H5952" t="str">
            <v>Active</v>
          </cell>
          <cell r="I5952">
            <v>93</v>
          </cell>
          <cell r="J5952">
            <v>39344</v>
          </cell>
          <cell r="K5952" t="str">
            <v>TLI</v>
          </cell>
          <cell r="L5952" t="str">
            <v>TN</v>
          </cell>
          <cell r="M5952" t="str">
            <v>0052</v>
          </cell>
          <cell r="N5952">
            <v>432.69</v>
          </cell>
          <cell r="O5952">
            <v>3.26</v>
          </cell>
          <cell r="P5952">
            <v>39.340000000000003</v>
          </cell>
          <cell r="Q5952">
            <v>78.680000000000007</v>
          </cell>
          <cell r="R5952">
            <v>354.01</v>
          </cell>
          <cell r="S5952">
            <v>189.14</v>
          </cell>
          <cell r="T5952">
            <v>11</v>
          </cell>
          <cell r="U5952">
            <v>0</v>
          </cell>
          <cell r="V5952">
            <v>9</v>
          </cell>
          <cell r="W5952">
            <v>0</v>
          </cell>
          <cell r="X5952">
            <v>0</v>
          </cell>
        </row>
        <row r="5953">
          <cell r="A5953" t="str">
            <v>1785000</v>
          </cell>
          <cell r="B5953">
            <v>1</v>
          </cell>
          <cell r="C5953" t="str">
            <v>sprinkler head and piping - 65</v>
          </cell>
          <cell r="D5953" t="str">
            <v>34</v>
          </cell>
          <cell r="E5953" t="str">
            <v>BASSPR</v>
          </cell>
          <cell r="F5953" t="str">
            <v>BAS</v>
          </cell>
          <cell r="G5953">
            <v>38820</v>
          </cell>
          <cell r="H5953" t="str">
            <v>Active</v>
          </cell>
          <cell r="I5953">
            <v>93</v>
          </cell>
          <cell r="J5953">
            <v>39344</v>
          </cell>
          <cell r="K5953" t="str">
            <v>TLI</v>
          </cell>
          <cell r="L5953" t="str">
            <v>TN</v>
          </cell>
          <cell r="M5953" t="str">
            <v>0052</v>
          </cell>
          <cell r="N5953">
            <v>4921.07</v>
          </cell>
          <cell r="O5953">
            <v>37.29</v>
          </cell>
          <cell r="P5953">
            <v>447.37</v>
          </cell>
          <cell r="Q5953">
            <v>894.74</v>
          </cell>
          <cell r="R5953">
            <v>4026.33</v>
          </cell>
          <cell r="S5953">
            <v>2151.17</v>
          </cell>
          <cell r="T5953">
            <v>11</v>
          </cell>
          <cell r="U5953">
            <v>0</v>
          </cell>
          <cell r="V5953">
            <v>9</v>
          </cell>
          <cell r="W5953">
            <v>0</v>
          </cell>
          <cell r="X5953">
            <v>0</v>
          </cell>
        </row>
        <row r="5954">
          <cell r="A5954" t="str">
            <v>1785100</v>
          </cell>
          <cell r="B5954">
            <v>1</v>
          </cell>
          <cell r="C5954" t="str">
            <v>suspended ceiling - 453.40 square metres</v>
          </cell>
          <cell r="D5954" t="str">
            <v>34</v>
          </cell>
          <cell r="E5954" t="str">
            <v>BASSUS</v>
          </cell>
          <cell r="F5954" t="str">
            <v>BAS</v>
          </cell>
          <cell r="G5954">
            <v>38820</v>
          </cell>
          <cell r="H5954" t="str">
            <v>Active</v>
          </cell>
          <cell r="I5954">
            <v>93</v>
          </cell>
          <cell r="J5954">
            <v>39344</v>
          </cell>
          <cell r="K5954" t="str">
            <v>TLI</v>
          </cell>
          <cell r="L5954" t="str">
            <v>TN</v>
          </cell>
          <cell r="M5954" t="str">
            <v>0052</v>
          </cell>
          <cell r="N5954">
            <v>2282.4499999999998</v>
          </cell>
          <cell r="O5954">
            <v>11.86</v>
          </cell>
          <cell r="P5954">
            <v>142.65</v>
          </cell>
          <cell r="Q5954">
            <v>285.3</v>
          </cell>
          <cell r="R5954">
            <v>1997.15</v>
          </cell>
          <cell r="S5954">
            <v>950.01</v>
          </cell>
          <cell r="T5954">
            <v>16</v>
          </cell>
          <cell r="U5954">
            <v>0</v>
          </cell>
          <cell r="V5954">
            <v>14</v>
          </cell>
          <cell r="W5954">
            <v>0</v>
          </cell>
          <cell r="X5954">
            <v>0</v>
          </cell>
        </row>
        <row r="5955">
          <cell r="A5955" t="str">
            <v>1785200</v>
          </cell>
          <cell r="B5955">
            <v>1</v>
          </cell>
          <cell r="C5955" t="str">
            <v>vinyl floor covering - 255.00 square met</v>
          </cell>
          <cell r="D5955" t="str">
            <v>34</v>
          </cell>
          <cell r="E5955" t="str">
            <v>BASFLO</v>
          </cell>
          <cell r="F5955" t="str">
            <v>BAS</v>
          </cell>
          <cell r="G5955">
            <v>38820</v>
          </cell>
          <cell r="H5955" t="str">
            <v>Active</v>
          </cell>
          <cell r="I5955">
            <v>93</v>
          </cell>
          <cell r="J5955">
            <v>39344</v>
          </cell>
          <cell r="K5955" t="str">
            <v>TLI</v>
          </cell>
          <cell r="L5955" t="str">
            <v>TN</v>
          </cell>
          <cell r="M5955" t="str">
            <v>0052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</row>
        <row r="5956">
          <cell r="A5956" t="str">
            <v>1785301</v>
          </cell>
          <cell r="B5956">
            <v>1</v>
          </cell>
          <cell r="C5956" t="str">
            <v>Double sided Way Out &amp; No Entry signs</v>
          </cell>
          <cell r="D5956" t="str">
            <v>34</v>
          </cell>
          <cell r="E5956" t="str">
            <v>BASSIG</v>
          </cell>
          <cell r="F5956" t="str">
            <v>BAS</v>
          </cell>
          <cell r="G5956">
            <v>38820</v>
          </cell>
          <cell r="H5956" t="str">
            <v>Active</v>
          </cell>
          <cell r="I5956">
            <v>1</v>
          </cell>
          <cell r="J5956">
            <v>39344</v>
          </cell>
          <cell r="K5956" t="str">
            <v>TDP</v>
          </cell>
          <cell r="L5956" t="str">
            <v>TW</v>
          </cell>
          <cell r="M5956" t="str">
            <v>0014</v>
          </cell>
          <cell r="N5956">
            <v>1007.57</v>
          </cell>
          <cell r="O5956">
            <v>6.22</v>
          </cell>
          <cell r="P5956">
            <v>75.08</v>
          </cell>
          <cell r="Q5956">
            <v>150.16</v>
          </cell>
          <cell r="R5956">
            <v>857.41</v>
          </cell>
          <cell r="S5956">
            <v>490.54</v>
          </cell>
          <cell r="T5956">
            <v>13</v>
          </cell>
          <cell r="U5956">
            <v>153</v>
          </cell>
          <cell r="V5956">
            <v>11</v>
          </cell>
          <cell r="W5956">
            <v>153</v>
          </cell>
          <cell r="X5956">
            <v>0</v>
          </cell>
        </row>
        <row r="5957">
          <cell r="A5957" t="str">
            <v>1785302</v>
          </cell>
          <cell r="B5957">
            <v>1</v>
          </cell>
          <cell r="C5957" t="str">
            <v>Lighting Fixtures Operations Room</v>
          </cell>
          <cell r="D5957" t="str">
            <v>32</v>
          </cell>
          <cell r="E5957" t="str">
            <v>FIXOTH</v>
          </cell>
          <cell r="F5957" t="str">
            <v>FIX</v>
          </cell>
          <cell r="G5957">
            <v>37265</v>
          </cell>
          <cell r="H5957" t="str">
            <v>Active</v>
          </cell>
          <cell r="I5957">
            <v>1</v>
          </cell>
          <cell r="J5957">
            <v>39343</v>
          </cell>
          <cell r="K5957" t="str">
            <v>X</v>
          </cell>
          <cell r="L5957" t="str">
            <v>TN</v>
          </cell>
          <cell r="M5957" t="str">
            <v>0016</v>
          </cell>
          <cell r="N5957">
            <v>1370.47</v>
          </cell>
          <cell r="O5957">
            <v>0</v>
          </cell>
          <cell r="P5957">
            <v>0</v>
          </cell>
          <cell r="Q5957">
            <v>1370.47</v>
          </cell>
          <cell r="R5957">
            <v>0</v>
          </cell>
          <cell r="S5957">
            <v>0</v>
          </cell>
          <cell r="T5957">
            <v>5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</row>
        <row r="5958">
          <cell r="A5958" t="str">
            <v>1785500</v>
          </cell>
          <cell r="B5958">
            <v>1</v>
          </cell>
          <cell r="C5958" t="str">
            <v>No parking signs at MTB kerbside</v>
          </cell>
          <cell r="D5958" t="str">
            <v>34</v>
          </cell>
          <cell r="E5958" t="str">
            <v>BASSIG</v>
          </cell>
          <cell r="F5958" t="str">
            <v>BAS</v>
          </cell>
          <cell r="G5958">
            <v>38820</v>
          </cell>
          <cell r="H5958" t="str">
            <v>Active</v>
          </cell>
          <cell r="I5958">
            <v>1</v>
          </cell>
          <cell r="J5958">
            <v>39344</v>
          </cell>
          <cell r="K5958" t="str">
            <v>TCOM</v>
          </cell>
          <cell r="L5958" t="str">
            <v>RO</v>
          </cell>
          <cell r="M5958" t="str">
            <v>0002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16</v>
          </cell>
          <cell r="U5958">
            <v>153</v>
          </cell>
          <cell r="V5958">
            <v>16</v>
          </cell>
          <cell r="W5958">
            <v>153</v>
          </cell>
          <cell r="X5958">
            <v>0</v>
          </cell>
        </row>
        <row r="5959">
          <cell r="A5959" t="str">
            <v>1785600</v>
          </cell>
          <cell r="B5959">
            <v>1</v>
          </cell>
          <cell r="C5959" t="str">
            <v>Ground loops to Gate Alpha &amp; George Bolt</v>
          </cell>
          <cell r="D5959" t="str">
            <v>62</v>
          </cell>
          <cell r="E5959" t="str">
            <v>CVLFEN</v>
          </cell>
          <cell r="F5959" t="str">
            <v>CVL</v>
          </cell>
          <cell r="G5959">
            <v>38820</v>
          </cell>
          <cell r="H5959" t="str">
            <v>Active</v>
          </cell>
          <cell r="I5959">
            <v>1</v>
          </cell>
          <cell r="J5959">
            <v>39344</v>
          </cell>
          <cell r="K5959" t="str">
            <v>AC</v>
          </cell>
          <cell r="L5959" t="str">
            <v>AP</v>
          </cell>
          <cell r="M5959" t="str">
            <v>0007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</row>
        <row r="5960">
          <cell r="A5960" t="str">
            <v>1785700</v>
          </cell>
          <cell r="B5960">
            <v>1</v>
          </cell>
          <cell r="C5960" t="str">
            <v>Table Tops</v>
          </cell>
          <cell r="D5960" t="str">
            <v>34</v>
          </cell>
          <cell r="E5960" t="str">
            <v>FIXTAB</v>
          </cell>
          <cell r="F5960" t="str">
            <v>FIX</v>
          </cell>
          <cell r="G5960">
            <v>37265</v>
          </cell>
          <cell r="H5960" t="str">
            <v>Active</v>
          </cell>
          <cell r="I5960">
            <v>1</v>
          </cell>
          <cell r="J5960">
            <v>39343</v>
          </cell>
          <cell r="K5960" t="str">
            <v>TIP/TD</v>
          </cell>
          <cell r="L5960" t="str">
            <v>TM</v>
          </cell>
          <cell r="M5960" t="str">
            <v>0001</v>
          </cell>
          <cell r="N5960">
            <v>519</v>
          </cell>
          <cell r="O5960">
            <v>0</v>
          </cell>
          <cell r="P5960">
            <v>0</v>
          </cell>
          <cell r="Q5960">
            <v>519</v>
          </cell>
          <cell r="R5960">
            <v>0</v>
          </cell>
          <cell r="S5960">
            <v>0</v>
          </cell>
          <cell r="T5960">
            <v>5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</row>
        <row r="5961">
          <cell r="A5961" t="str">
            <v>1785800</v>
          </cell>
          <cell r="B5961">
            <v>1</v>
          </cell>
          <cell r="C5961" t="str">
            <v>Chairs</v>
          </cell>
          <cell r="D5961" t="str">
            <v>66</v>
          </cell>
          <cell r="E5961" t="str">
            <v>FIXCHA</v>
          </cell>
          <cell r="F5961" t="str">
            <v>FIX</v>
          </cell>
          <cell r="G5961">
            <v>37265</v>
          </cell>
          <cell r="H5961" t="str">
            <v>Active</v>
          </cell>
          <cell r="I5961">
            <v>12</v>
          </cell>
          <cell r="J5961">
            <v>39343</v>
          </cell>
          <cell r="K5961" t="str">
            <v>AC</v>
          </cell>
          <cell r="L5961" t="str">
            <v>NA</v>
          </cell>
          <cell r="M5961" t="str">
            <v>0032</v>
          </cell>
          <cell r="N5961">
            <v>1800</v>
          </cell>
          <cell r="O5961">
            <v>0</v>
          </cell>
          <cell r="P5961">
            <v>0</v>
          </cell>
          <cell r="Q5961">
            <v>1800</v>
          </cell>
          <cell r="R5961">
            <v>0</v>
          </cell>
          <cell r="S5961">
            <v>0</v>
          </cell>
          <cell r="T5961">
            <v>5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</row>
        <row r="5962">
          <cell r="A5962" t="str">
            <v>1785900</v>
          </cell>
          <cell r="B5962">
            <v>1</v>
          </cell>
          <cell r="C5962" t="str">
            <v>Warning signs MTB Kerbside</v>
          </cell>
          <cell r="D5962" t="str">
            <v>34</v>
          </cell>
          <cell r="E5962" t="str">
            <v>BASSIG</v>
          </cell>
          <cell r="F5962" t="str">
            <v>BAS</v>
          </cell>
          <cell r="G5962">
            <v>38820</v>
          </cell>
          <cell r="H5962" t="str">
            <v>Active</v>
          </cell>
          <cell r="I5962">
            <v>1</v>
          </cell>
          <cell r="J5962">
            <v>39344</v>
          </cell>
          <cell r="K5962" t="str">
            <v>TCOM</v>
          </cell>
          <cell r="L5962" t="str">
            <v>RO</v>
          </cell>
          <cell r="M5962" t="str">
            <v>0002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16</v>
          </cell>
          <cell r="U5962">
            <v>153</v>
          </cell>
          <cell r="V5962">
            <v>16</v>
          </cell>
          <cell r="W5962">
            <v>153</v>
          </cell>
          <cell r="X5962">
            <v>0</v>
          </cell>
        </row>
        <row r="5963">
          <cell r="A5963" t="str">
            <v>1786100</v>
          </cell>
          <cell r="B5963">
            <v>1</v>
          </cell>
          <cell r="C5963" t="str">
            <v>Honda CRV APW890</v>
          </cell>
          <cell r="D5963" t="str">
            <v>64</v>
          </cell>
          <cell r="E5963" t="str">
            <v>MOTCAR</v>
          </cell>
          <cell r="F5963" t="str">
            <v>MOT</v>
          </cell>
          <cell r="G5963">
            <v>37481</v>
          </cell>
          <cell r="H5963" t="str">
            <v>Active</v>
          </cell>
          <cell r="I5963">
            <v>1</v>
          </cell>
          <cell r="J5963">
            <v>39343</v>
          </cell>
          <cell r="K5963" t="str">
            <v>AC</v>
          </cell>
          <cell r="L5963" t="str">
            <v>NA</v>
          </cell>
          <cell r="M5963" t="str">
            <v>0032</v>
          </cell>
          <cell r="N5963">
            <v>39545.519999999997</v>
          </cell>
          <cell r="O5963">
            <v>0</v>
          </cell>
          <cell r="P5963">
            <v>0</v>
          </cell>
          <cell r="Q5963">
            <v>39545.519999999997</v>
          </cell>
          <cell r="R5963">
            <v>0</v>
          </cell>
          <cell r="S5963">
            <v>0</v>
          </cell>
          <cell r="T5963">
            <v>5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</row>
        <row r="5964">
          <cell r="A5964" t="str">
            <v>1786200</v>
          </cell>
          <cell r="B5964">
            <v>1</v>
          </cell>
          <cell r="C5964" t="str">
            <v>Allied Telesyn 32pt managed switches x 2</v>
          </cell>
          <cell r="D5964" t="str">
            <v>80</v>
          </cell>
          <cell r="E5964" t="str">
            <v>CMPHAR</v>
          </cell>
          <cell r="F5964" t="str">
            <v>CMP</v>
          </cell>
          <cell r="G5964">
            <v>37542</v>
          </cell>
          <cell r="H5964" t="str">
            <v>Active</v>
          </cell>
          <cell r="I5964">
            <v>2</v>
          </cell>
          <cell r="J5964">
            <v>39344</v>
          </cell>
          <cell r="K5964" t="str">
            <v>X</v>
          </cell>
          <cell r="L5964" t="str">
            <v>TN</v>
          </cell>
          <cell r="M5964" t="str">
            <v>0034</v>
          </cell>
          <cell r="N5964">
            <v>3771</v>
          </cell>
          <cell r="O5964">
            <v>0</v>
          </cell>
          <cell r="P5964">
            <v>0</v>
          </cell>
          <cell r="Q5964">
            <v>3771</v>
          </cell>
          <cell r="R5964">
            <v>0</v>
          </cell>
          <cell r="S5964">
            <v>0</v>
          </cell>
          <cell r="T5964">
            <v>3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</row>
        <row r="5965">
          <cell r="A5965" t="str">
            <v>1786300</v>
          </cell>
          <cell r="B5965">
            <v>1</v>
          </cell>
          <cell r="C5965" t="str">
            <v>Partitions</v>
          </cell>
          <cell r="D5965" t="str">
            <v>34</v>
          </cell>
          <cell r="E5965" t="str">
            <v>BASPAR</v>
          </cell>
          <cell r="F5965" t="str">
            <v>BAS</v>
          </cell>
          <cell r="G5965">
            <v>38820</v>
          </cell>
          <cell r="H5965" t="str">
            <v>Active</v>
          </cell>
          <cell r="I5965">
            <v>1</v>
          </cell>
          <cell r="J5965">
            <v>39344</v>
          </cell>
          <cell r="K5965" t="str">
            <v>TDP</v>
          </cell>
          <cell r="L5965" t="str">
            <v>TW</v>
          </cell>
          <cell r="M5965" t="str">
            <v>0109</v>
          </cell>
          <cell r="N5965">
            <v>2860.6</v>
          </cell>
          <cell r="O5965">
            <v>17.64</v>
          </cell>
          <cell r="P5965">
            <v>211.9</v>
          </cell>
          <cell r="Q5965">
            <v>423.8</v>
          </cell>
          <cell r="R5965">
            <v>2436.8000000000002</v>
          </cell>
          <cell r="S5965">
            <v>1391.78</v>
          </cell>
          <cell r="T5965">
            <v>13</v>
          </cell>
          <cell r="U5965">
            <v>183</v>
          </cell>
          <cell r="V5965">
            <v>11</v>
          </cell>
          <cell r="W5965">
            <v>183</v>
          </cell>
          <cell r="X5965">
            <v>0</v>
          </cell>
        </row>
        <row r="5966">
          <cell r="A5966" t="str">
            <v>1786400</v>
          </cell>
          <cell r="B5966">
            <v>1</v>
          </cell>
          <cell r="C5966" t="str">
            <v>Partitions</v>
          </cell>
          <cell r="D5966" t="str">
            <v>34</v>
          </cell>
          <cell r="E5966" t="str">
            <v>BASPAR</v>
          </cell>
          <cell r="F5966" t="str">
            <v>BAS</v>
          </cell>
          <cell r="G5966">
            <v>38820</v>
          </cell>
          <cell r="H5966" t="str">
            <v>Active</v>
          </cell>
          <cell r="I5966">
            <v>1</v>
          </cell>
          <cell r="J5966">
            <v>39344</v>
          </cell>
          <cell r="K5966" t="str">
            <v>TDP</v>
          </cell>
          <cell r="L5966" t="str">
            <v>TW</v>
          </cell>
          <cell r="M5966" t="str">
            <v>0109</v>
          </cell>
          <cell r="N5966">
            <v>2860.6</v>
          </cell>
          <cell r="O5966">
            <v>17.64</v>
          </cell>
          <cell r="P5966">
            <v>211.9</v>
          </cell>
          <cell r="Q5966">
            <v>423.8</v>
          </cell>
          <cell r="R5966">
            <v>2436.8000000000002</v>
          </cell>
          <cell r="S5966">
            <v>1391.78</v>
          </cell>
          <cell r="T5966">
            <v>13</v>
          </cell>
          <cell r="U5966">
            <v>183</v>
          </cell>
          <cell r="V5966">
            <v>11</v>
          </cell>
          <cell r="W5966">
            <v>183</v>
          </cell>
          <cell r="X5966">
            <v>0</v>
          </cell>
        </row>
        <row r="5967">
          <cell r="A5967" t="str">
            <v>1786500</v>
          </cell>
          <cell r="B5967">
            <v>1</v>
          </cell>
          <cell r="C5967" t="str">
            <v>Interscan eManager</v>
          </cell>
          <cell r="D5967" t="str">
            <v>80</v>
          </cell>
          <cell r="E5967" t="str">
            <v>CMPSOF</v>
          </cell>
          <cell r="F5967" t="str">
            <v>CMP</v>
          </cell>
          <cell r="G5967">
            <v>37546</v>
          </cell>
          <cell r="H5967" t="str">
            <v>Active</v>
          </cell>
          <cell r="I5967">
            <v>1</v>
          </cell>
          <cell r="J5967">
            <v>39344</v>
          </cell>
          <cell r="K5967" t="str">
            <v>X</v>
          </cell>
          <cell r="L5967" t="str">
            <v>TN</v>
          </cell>
          <cell r="M5967" t="str">
            <v>0034</v>
          </cell>
          <cell r="N5967">
            <v>855.5</v>
          </cell>
          <cell r="O5967">
            <v>0</v>
          </cell>
          <cell r="P5967">
            <v>0</v>
          </cell>
          <cell r="Q5967">
            <v>855.5</v>
          </cell>
          <cell r="R5967">
            <v>0</v>
          </cell>
          <cell r="S5967">
            <v>0</v>
          </cell>
          <cell r="T5967">
            <v>3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</row>
        <row r="5968">
          <cell r="A5968" t="str">
            <v>1786600</v>
          </cell>
          <cell r="B5968">
            <v>1</v>
          </cell>
          <cell r="C5968" t="str">
            <v>VHF H/H Alantis Uniden Marine Radio</v>
          </cell>
          <cell r="D5968" t="str">
            <v>66</v>
          </cell>
          <cell r="E5968" t="str">
            <v>COMPHO</v>
          </cell>
          <cell r="F5968" t="str">
            <v>COM</v>
          </cell>
          <cell r="G5968">
            <v>37556</v>
          </cell>
          <cell r="H5968" t="str">
            <v>Active</v>
          </cell>
          <cell r="I5968">
            <v>1</v>
          </cell>
          <cell r="J5968">
            <v>39343</v>
          </cell>
          <cell r="K5968" t="str">
            <v>AC</v>
          </cell>
          <cell r="L5968" t="str">
            <v>NA</v>
          </cell>
          <cell r="M5968" t="str">
            <v>0032</v>
          </cell>
          <cell r="N5968">
            <v>354.67</v>
          </cell>
          <cell r="O5968">
            <v>0</v>
          </cell>
          <cell r="P5968">
            <v>0</v>
          </cell>
          <cell r="Q5968">
            <v>354.67</v>
          </cell>
          <cell r="R5968">
            <v>0</v>
          </cell>
          <cell r="S5968">
            <v>0</v>
          </cell>
          <cell r="T5968">
            <v>5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</row>
        <row r="5969">
          <cell r="A5969" t="str">
            <v>1786700</v>
          </cell>
          <cell r="B5969">
            <v>1</v>
          </cell>
          <cell r="C5969" t="str">
            <v>Icom A4 HH Portable Airband Radio</v>
          </cell>
          <cell r="D5969" t="str">
            <v>66</v>
          </cell>
          <cell r="E5969" t="str">
            <v>COMPHO</v>
          </cell>
          <cell r="F5969" t="str">
            <v>COM</v>
          </cell>
          <cell r="G5969">
            <v>37266</v>
          </cell>
          <cell r="H5969" t="str">
            <v>Active</v>
          </cell>
          <cell r="I5969">
            <v>1</v>
          </cell>
          <cell r="J5969">
            <v>39343</v>
          </cell>
          <cell r="K5969" t="str">
            <v>AC</v>
          </cell>
          <cell r="L5969" t="str">
            <v>NA</v>
          </cell>
          <cell r="M5969" t="str">
            <v>0032</v>
          </cell>
          <cell r="N5969">
            <v>866.4</v>
          </cell>
          <cell r="O5969">
            <v>0</v>
          </cell>
          <cell r="P5969">
            <v>0</v>
          </cell>
          <cell r="Q5969">
            <v>866.4</v>
          </cell>
          <cell r="R5969">
            <v>0</v>
          </cell>
          <cell r="S5969">
            <v>0</v>
          </cell>
          <cell r="T5969">
            <v>5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</row>
        <row r="5970">
          <cell r="A5970" t="str">
            <v>1786800</v>
          </cell>
          <cell r="B5970">
            <v>1</v>
          </cell>
          <cell r="C5970" t="str">
            <v>CQ D500 SFF 1.5GHz/20GB/128MB/S (W2K)-84</v>
          </cell>
          <cell r="D5970" t="str">
            <v>80</v>
          </cell>
          <cell r="E5970" t="str">
            <v>CMPHAR</v>
          </cell>
          <cell r="F5970" t="str">
            <v>CMP</v>
          </cell>
          <cell r="G5970">
            <v>37359</v>
          </cell>
          <cell r="H5970" t="str">
            <v>Active</v>
          </cell>
          <cell r="I5970">
            <v>1</v>
          </cell>
          <cell r="J5970">
            <v>39344</v>
          </cell>
          <cell r="K5970" t="str">
            <v>X</v>
          </cell>
          <cell r="L5970" t="str">
            <v>TN</v>
          </cell>
          <cell r="M5970" t="str">
            <v>0034</v>
          </cell>
          <cell r="N5970">
            <v>1578.9</v>
          </cell>
          <cell r="O5970">
            <v>0</v>
          </cell>
          <cell r="P5970">
            <v>0</v>
          </cell>
          <cell r="Q5970">
            <v>1578.9</v>
          </cell>
          <cell r="R5970">
            <v>0</v>
          </cell>
          <cell r="S5970">
            <v>0</v>
          </cell>
          <cell r="T5970">
            <v>2</v>
          </cell>
          <cell r="U5970">
            <v>214</v>
          </cell>
          <cell r="V5970">
            <v>0</v>
          </cell>
          <cell r="W5970">
            <v>0</v>
          </cell>
          <cell r="X5970">
            <v>0</v>
          </cell>
        </row>
        <row r="5971">
          <cell r="A5971" t="str">
            <v>1786900</v>
          </cell>
          <cell r="B5971">
            <v>1</v>
          </cell>
          <cell r="C5971" t="str">
            <v>CQ D500 SFF 1.5GHz/20GB/128MB/S (W2K)-84</v>
          </cell>
          <cell r="D5971" t="str">
            <v>80</v>
          </cell>
          <cell r="E5971" t="str">
            <v>CMPHAR</v>
          </cell>
          <cell r="F5971" t="str">
            <v>CMP</v>
          </cell>
          <cell r="G5971">
            <v>37359</v>
          </cell>
          <cell r="H5971" t="str">
            <v>Active</v>
          </cell>
          <cell r="I5971">
            <v>1</v>
          </cell>
          <cell r="J5971">
            <v>39344</v>
          </cell>
          <cell r="K5971" t="str">
            <v>X</v>
          </cell>
          <cell r="L5971" t="str">
            <v>TN</v>
          </cell>
          <cell r="M5971" t="str">
            <v>0034</v>
          </cell>
          <cell r="N5971">
            <v>1578.9</v>
          </cell>
          <cell r="O5971">
            <v>0</v>
          </cell>
          <cell r="P5971">
            <v>0</v>
          </cell>
          <cell r="Q5971">
            <v>1578.9</v>
          </cell>
          <cell r="R5971">
            <v>0</v>
          </cell>
          <cell r="S5971">
            <v>0</v>
          </cell>
          <cell r="T5971">
            <v>2</v>
          </cell>
          <cell r="U5971">
            <v>214</v>
          </cell>
          <cell r="V5971">
            <v>0</v>
          </cell>
          <cell r="W5971">
            <v>0</v>
          </cell>
          <cell r="X5971">
            <v>0</v>
          </cell>
        </row>
        <row r="5972">
          <cell r="A5972" t="str">
            <v>1787000</v>
          </cell>
          <cell r="B5972">
            <v>1</v>
          </cell>
          <cell r="C5972" t="str">
            <v>CQ D500 SFF 1.5GHz/20GB/128MB/CDS (W2K)-</v>
          </cell>
          <cell r="D5972" t="str">
            <v>80</v>
          </cell>
          <cell r="E5972" t="str">
            <v>CMPHAR</v>
          </cell>
          <cell r="F5972" t="str">
            <v>CMP</v>
          </cell>
          <cell r="G5972">
            <v>37359</v>
          </cell>
          <cell r="H5972" t="str">
            <v>Active</v>
          </cell>
          <cell r="I5972">
            <v>1</v>
          </cell>
          <cell r="J5972">
            <v>39344</v>
          </cell>
          <cell r="K5972" t="str">
            <v>X</v>
          </cell>
          <cell r="L5972" t="str">
            <v>TN</v>
          </cell>
          <cell r="M5972" t="str">
            <v>0034</v>
          </cell>
          <cell r="N5972">
            <v>1685.25</v>
          </cell>
          <cell r="O5972">
            <v>0</v>
          </cell>
          <cell r="P5972">
            <v>0</v>
          </cell>
          <cell r="Q5972">
            <v>1685.25</v>
          </cell>
          <cell r="R5972">
            <v>0</v>
          </cell>
          <cell r="S5972">
            <v>0</v>
          </cell>
          <cell r="T5972">
            <v>2</v>
          </cell>
          <cell r="U5972">
            <v>214</v>
          </cell>
          <cell r="V5972">
            <v>0</v>
          </cell>
          <cell r="W5972">
            <v>0</v>
          </cell>
          <cell r="X5972">
            <v>0</v>
          </cell>
        </row>
        <row r="5973">
          <cell r="A5973" t="str">
            <v>1787100</v>
          </cell>
          <cell r="B5973">
            <v>1</v>
          </cell>
          <cell r="C5973" t="str">
            <v>Installation of firewall</v>
          </cell>
          <cell r="D5973" t="str">
            <v>80</v>
          </cell>
          <cell r="E5973" t="str">
            <v>CMPSOF</v>
          </cell>
          <cell r="F5973" t="str">
            <v>CMP</v>
          </cell>
          <cell r="G5973">
            <v>37573</v>
          </cell>
          <cell r="H5973" t="str">
            <v>Active</v>
          </cell>
          <cell r="I5973">
            <v>1</v>
          </cell>
          <cell r="J5973">
            <v>39344</v>
          </cell>
          <cell r="K5973" t="str">
            <v>X</v>
          </cell>
          <cell r="L5973" t="str">
            <v>TN</v>
          </cell>
          <cell r="M5973" t="str">
            <v>0034</v>
          </cell>
          <cell r="N5973">
            <v>6500</v>
          </cell>
          <cell r="O5973">
            <v>0</v>
          </cell>
          <cell r="P5973">
            <v>0</v>
          </cell>
          <cell r="Q5973">
            <v>6500</v>
          </cell>
          <cell r="R5973">
            <v>0</v>
          </cell>
          <cell r="S5973">
            <v>0</v>
          </cell>
          <cell r="T5973">
            <v>3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</row>
        <row r="5974">
          <cell r="A5974" t="str">
            <v>1787200</v>
          </cell>
          <cell r="B5974">
            <v>1</v>
          </cell>
          <cell r="C5974" t="str">
            <v>Audit Wizard Software</v>
          </cell>
          <cell r="D5974" t="str">
            <v>80</v>
          </cell>
          <cell r="E5974" t="str">
            <v>CMPSOF</v>
          </cell>
          <cell r="F5974" t="str">
            <v>CMP</v>
          </cell>
          <cell r="G5974">
            <v>37575</v>
          </cell>
          <cell r="H5974" t="str">
            <v>Active</v>
          </cell>
          <cell r="I5974">
            <v>1</v>
          </cell>
          <cell r="J5974">
            <v>39344</v>
          </cell>
          <cell r="K5974" t="str">
            <v>X</v>
          </cell>
          <cell r="L5974" t="str">
            <v>TN</v>
          </cell>
          <cell r="M5974" t="str">
            <v>0034</v>
          </cell>
          <cell r="N5974">
            <v>1922.17</v>
          </cell>
          <cell r="O5974">
            <v>0</v>
          </cell>
          <cell r="P5974">
            <v>0</v>
          </cell>
          <cell r="Q5974">
            <v>1922.17</v>
          </cell>
          <cell r="R5974">
            <v>0</v>
          </cell>
          <cell r="S5974">
            <v>0</v>
          </cell>
          <cell r="T5974">
            <v>3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</row>
        <row r="5975">
          <cell r="A5975" t="str">
            <v>1787300</v>
          </cell>
          <cell r="B5975">
            <v>1</v>
          </cell>
          <cell r="C5975" t="str">
            <v>2 x Screens 1800 x 1200</v>
          </cell>
          <cell r="D5975" t="str">
            <v>34</v>
          </cell>
          <cell r="E5975" t="str">
            <v>BASPAR</v>
          </cell>
          <cell r="F5975" t="str">
            <v>BAS</v>
          </cell>
          <cell r="G5975">
            <v>38820</v>
          </cell>
          <cell r="H5975" t="str">
            <v>Active</v>
          </cell>
          <cell r="I5975">
            <v>2</v>
          </cell>
          <cell r="J5975">
            <v>39344</v>
          </cell>
          <cell r="K5975" t="str">
            <v>TDP</v>
          </cell>
          <cell r="L5975" t="str">
            <v>TW</v>
          </cell>
          <cell r="M5975" t="str">
            <v>0109</v>
          </cell>
          <cell r="N5975">
            <v>799.08</v>
          </cell>
          <cell r="O5975">
            <v>4.92</v>
          </cell>
          <cell r="P5975">
            <v>58.82</v>
          </cell>
          <cell r="Q5975">
            <v>117.64</v>
          </cell>
          <cell r="R5975">
            <v>681.44</v>
          </cell>
          <cell r="S5975">
            <v>388.51</v>
          </cell>
          <cell r="T5975">
            <v>13</v>
          </cell>
          <cell r="U5975">
            <v>214</v>
          </cell>
          <cell r="V5975">
            <v>11</v>
          </cell>
          <cell r="W5975">
            <v>214</v>
          </cell>
          <cell r="X5975">
            <v>0</v>
          </cell>
        </row>
        <row r="5976">
          <cell r="A5976" t="str">
            <v>1787400</v>
          </cell>
          <cell r="B5976">
            <v>1</v>
          </cell>
          <cell r="C5976" t="str">
            <v>2 x Screens 1800 x 1200</v>
          </cell>
          <cell r="D5976" t="str">
            <v>34</v>
          </cell>
          <cell r="E5976" t="str">
            <v>BASPAR</v>
          </cell>
          <cell r="F5976" t="str">
            <v>BAS</v>
          </cell>
          <cell r="G5976">
            <v>38820</v>
          </cell>
          <cell r="H5976" t="str">
            <v>Active</v>
          </cell>
          <cell r="I5976">
            <v>2</v>
          </cell>
          <cell r="J5976">
            <v>39344</v>
          </cell>
          <cell r="K5976" t="str">
            <v>X</v>
          </cell>
          <cell r="L5976" t="str">
            <v>TN</v>
          </cell>
          <cell r="M5976" t="str">
            <v>0117</v>
          </cell>
          <cell r="N5976">
            <v>719.33</v>
          </cell>
          <cell r="O5976">
            <v>4.4400000000000004</v>
          </cell>
          <cell r="P5976">
            <v>52.95</v>
          </cell>
          <cell r="Q5976">
            <v>105.9</v>
          </cell>
          <cell r="R5976">
            <v>613.42999999999995</v>
          </cell>
          <cell r="S5976">
            <v>305.27999999999997</v>
          </cell>
          <cell r="T5976">
            <v>13</v>
          </cell>
          <cell r="U5976">
            <v>214</v>
          </cell>
          <cell r="V5976">
            <v>11</v>
          </cell>
          <cell r="W5976">
            <v>214</v>
          </cell>
          <cell r="X5976">
            <v>0</v>
          </cell>
        </row>
        <row r="5977">
          <cell r="A5977" t="str">
            <v>1787500</v>
          </cell>
          <cell r="B5977">
            <v>1</v>
          </cell>
          <cell r="C5977" t="str">
            <v>3 x Signs NZ/Australia Passport Only wit</v>
          </cell>
          <cell r="D5977" t="str">
            <v>34</v>
          </cell>
          <cell r="E5977" t="str">
            <v>BASSIG</v>
          </cell>
          <cell r="F5977" t="str">
            <v>BAS</v>
          </cell>
          <cell r="G5977">
            <v>38820</v>
          </cell>
          <cell r="H5977" t="str">
            <v>Active</v>
          </cell>
          <cell r="I5977">
            <v>3</v>
          </cell>
          <cell r="J5977">
            <v>39344</v>
          </cell>
          <cell r="K5977" t="str">
            <v>TIP</v>
          </cell>
          <cell r="L5977" t="str">
            <v>TN</v>
          </cell>
          <cell r="M5977" t="str">
            <v>0014</v>
          </cell>
          <cell r="N5977">
            <v>856.43</v>
          </cell>
          <cell r="O5977">
            <v>5.29</v>
          </cell>
          <cell r="P5977">
            <v>63.04</v>
          </cell>
          <cell r="Q5977">
            <v>126.08</v>
          </cell>
          <cell r="R5977">
            <v>730.35</v>
          </cell>
          <cell r="S5977">
            <v>363.47</v>
          </cell>
          <cell r="T5977">
            <v>13</v>
          </cell>
          <cell r="U5977">
            <v>214</v>
          </cell>
          <cell r="V5977">
            <v>11</v>
          </cell>
          <cell r="W5977">
            <v>214</v>
          </cell>
          <cell r="X5977">
            <v>0</v>
          </cell>
        </row>
        <row r="5978">
          <cell r="A5978" t="str">
            <v>1787600</v>
          </cell>
          <cell r="B5978">
            <v>1</v>
          </cell>
          <cell r="C5978" t="str">
            <v>1 x Sign Non NZ/Australia Passports only</v>
          </cell>
          <cell r="D5978" t="str">
            <v>34</v>
          </cell>
          <cell r="E5978" t="str">
            <v>BASSIG</v>
          </cell>
          <cell r="F5978" t="str">
            <v>BAS</v>
          </cell>
          <cell r="G5978">
            <v>38820</v>
          </cell>
          <cell r="H5978" t="str">
            <v>Active</v>
          </cell>
          <cell r="I5978">
            <v>1</v>
          </cell>
          <cell r="J5978">
            <v>39344</v>
          </cell>
          <cell r="K5978" t="str">
            <v>TIP</v>
          </cell>
          <cell r="L5978" t="str">
            <v>TN</v>
          </cell>
          <cell r="M5978" t="str">
            <v>0014</v>
          </cell>
          <cell r="N5978">
            <v>285.52999999999997</v>
          </cell>
          <cell r="O5978">
            <v>1.77</v>
          </cell>
          <cell r="P5978">
            <v>21.02</v>
          </cell>
          <cell r="Q5978">
            <v>42.04</v>
          </cell>
          <cell r="R5978">
            <v>243.49</v>
          </cell>
          <cell r="S5978">
            <v>121.18</v>
          </cell>
          <cell r="T5978">
            <v>13</v>
          </cell>
          <cell r="U5978">
            <v>214</v>
          </cell>
          <cell r="V5978">
            <v>11</v>
          </cell>
          <cell r="W5978">
            <v>214</v>
          </cell>
          <cell r="X5978">
            <v>0</v>
          </cell>
        </row>
        <row r="5979">
          <cell r="A5979" t="str">
            <v>1787700</v>
          </cell>
          <cell r="B5979">
            <v>1</v>
          </cell>
          <cell r="C5979" t="str">
            <v>1 x Sign Non NZ/Australia Passports Only</v>
          </cell>
          <cell r="D5979" t="str">
            <v>34</v>
          </cell>
          <cell r="E5979" t="str">
            <v>BASSIG</v>
          </cell>
          <cell r="F5979" t="str">
            <v>BAS</v>
          </cell>
          <cell r="G5979">
            <v>38820</v>
          </cell>
          <cell r="H5979" t="str">
            <v>Active</v>
          </cell>
          <cell r="I5979">
            <v>1</v>
          </cell>
          <cell r="J5979">
            <v>39344</v>
          </cell>
          <cell r="K5979" t="str">
            <v>TIP</v>
          </cell>
          <cell r="L5979" t="str">
            <v>TN</v>
          </cell>
          <cell r="M5979" t="str">
            <v>0014</v>
          </cell>
          <cell r="N5979">
            <v>129.4</v>
          </cell>
          <cell r="O5979">
            <v>0.83</v>
          </cell>
          <cell r="P5979">
            <v>9.52</v>
          </cell>
          <cell r="Q5979">
            <v>19.04</v>
          </cell>
          <cell r="R5979">
            <v>110.36</v>
          </cell>
          <cell r="S5979">
            <v>54.92</v>
          </cell>
          <cell r="T5979">
            <v>13</v>
          </cell>
          <cell r="U5979">
            <v>214</v>
          </cell>
          <cell r="V5979">
            <v>11</v>
          </cell>
          <cell r="W5979">
            <v>214</v>
          </cell>
          <cell r="X5979">
            <v>0</v>
          </cell>
        </row>
        <row r="5980">
          <cell r="A5980" t="str">
            <v>1787800</v>
          </cell>
          <cell r="B5980">
            <v>1</v>
          </cell>
          <cell r="C5980" t="str">
            <v>2 x Signs - Exit</v>
          </cell>
          <cell r="D5980" t="str">
            <v>34</v>
          </cell>
          <cell r="E5980" t="str">
            <v>BASSIG</v>
          </cell>
          <cell r="F5980" t="str">
            <v>BAS</v>
          </cell>
          <cell r="G5980">
            <v>38820</v>
          </cell>
          <cell r="H5980" t="str">
            <v>Active</v>
          </cell>
          <cell r="I5980">
            <v>2</v>
          </cell>
          <cell r="J5980">
            <v>39344</v>
          </cell>
          <cell r="K5980" t="str">
            <v>TIP</v>
          </cell>
          <cell r="L5980" t="str">
            <v>TN</v>
          </cell>
          <cell r="M5980" t="str">
            <v>0014</v>
          </cell>
          <cell r="N5980">
            <v>279.45</v>
          </cell>
          <cell r="O5980">
            <v>1.76</v>
          </cell>
          <cell r="P5980">
            <v>20.57</v>
          </cell>
          <cell r="Q5980">
            <v>41.14</v>
          </cell>
          <cell r="R5980">
            <v>238.31</v>
          </cell>
          <cell r="S5980">
            <v>118.6</v>
          </cell>
          <cell r="T5980">
            <v>13</v>
          </cell>
          <cell r="U5980">
            <v>214</v>
          </cell>
          <cell r="V5980">
            <v>11</v>
          </cell>
          <cell r="W5980">
            <v>214</v>
          </cell>
          <cell r="X5980">
            <v>0</v>
          </cell>
        </row>
        <row r="5981">
          <cell r="A5981" t="str">
            <v>1787900</v>
          </cell>
          <cell r="B5981">
            <v>1</v>
          </cell>
          <cell r="C5981" t="str">
            <v>Life Jacket with Manual Harness Navy</v>
          </cell>
          <cell r="D5981" t="str">
            <v>66</v>
          </cell>
          <cell r="E5981" t="str">
            <v>PLEGEN</v>
          </cell>
          <cell r="F5981" t="str">
            <v>PLE</v>
          </cell>
          <cell r="G5981">
            <v>37264</v>
          </cell>
          <cell r="H5981" t="str">
            <v>Active</v>
          </cell>
          <cell r="I5981">
            <v>4</v>
          </cell>
          <cell r="J5981">
            <v>39344</v>
          </cell>
          <cell r="K5981" t="str">
            <v>AC</v>
          </cell>
          <cell r="L5981" t="str">
            <v>NA</v>
          </cell>
          <cell r="M5981" t="str">
            <v>0032</v>
          </cell>
          <cell r="N5981">
            <v>1044.53</v>
          </cell>
          <cell r="O5981">
            <v>0</v>
          </cell>
          <cell r="P5981">
            <v>0</v>
          </cell>
          <cell r="Q5981">
            <v>1044.53</v>
          </cell>
          <cell r="R5981">
            <v>0</v>
          </cell>
          <cell r="S5981">
            <v>0</v>
          </cell>
          <cell r="T5981">
            <v>5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</row>
        <row r="5982">
          <cell r="A5982" t="str">
            <v>1788000</v>
          </cell>
          <cell r="B5982">
            <v>1</v>
          </cell>
          <cell r="C5982" t="str">
            <v>Concrete ramp - Baggage hall to suit 737</v>
          </cell>
          <cell r="D5982" t="str">
            <v>34</v>
          </cell>
          <cell r="E5982" t="str">
            <v>PLEBAG</v>
          </cell>
          <cell r="F5982" t="str">
            <v>PLE</v>
          </cell>
          <cell r="G5982">
            <v>37481</v>
          </cell>
          <cell r="H5982" t="str">
            <v>Active</v>
          </cell>
          <cell r="I5982">
            <v>1</v>
          </cell>
          <cell r="J5982">
            <v>39344</v>
          </cell>
          <cell r="K5982" t="str">
            <v>TDP</v>
          </cell>
          <cell r="L5982" t="str">
            <v>TM</v>
          </cell>
          <cell r="M5982" t="str">
            <v>0062</v>
          </cell>
          <cell r="N5982">
            <v>1930</v>
          </cell>
          <cell r="O5982">
            <v>16.12</v>
          </cell>
          <cell r="P5982">
            <v>193</v>
          </cell>
          <cell r="Q5982">
            <v>1672.63</v>
          </cell>
          <cell r="R5982">
            <v>257.37</v>
          </cell>
          <cell r="S5982">
            <v>0</v>
          </cell>
          <cell r="T5982">
            <v>10</v>
          </cell>
          <cell r="U5982">
            <v>0</v>
          </cell>
          <cell r="V5982">
            <v>1</v>
          </cell>
          <cell r="W5982">
            <v>153</v>
          </cell>
          <cell r="X5982">
            <v>0</v>
          </cell>
        </row>
        <row r="5983">
          <cell r="A5983" t="str">
            <v>1788100</v>
          </cell>
          <cell r="B5983">
            <v>1</v>
          </cell>
          <cell r="C5983" t="str">
            <v>Reset button at gate alpha</v>
          </cell>
          <cell r="D5983" t="str">
            <v>62</v>
          </cell>
          <cell r="E5983" t="str">
            <v>CVLFEN</v>
          </cell>
          <cell r="F5983" t="str">
            <v>CVL</v>
          </cell>
          <cell r="G5983">
            <v>38820</v>
          </cell>
          <cell r="H5983" t="str">
            <v>Active</v>
          </cell>
          <cell r="I5983">
            <v>1</v>
          </cell>
          <cell r="J5983">
            <v>39344</v>
          </cell>
          <cell r="K5983" t="str">
            <v>AC</v>
          </cell>
          <cell r="L5983" t="str">
            <v>AP</v>
          </cell>
          <cell r="M5983" t="str">
            <v>0007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</row>
        <row r="5984">
          <cell r="A5984" t="str">
            <v>1788200</v>
          </cell>
          <cell r="B5984">
            <v>1</v>
          </cell>
          <cell r="C5984" t="str">
            <v>Fibre Optic Cable installation AVSEC &amp; A</v>
          </cell>
          <cell r="D5984" t="str">
            <v>34</v>
          </cell>
          <cell r="E5984" t="str">
            <v>COMCAB</v>
          </cell>
          <cell r="F5984" t="str">
            <v>COM</v>
          </cell>
          <cell r="G5984">
            <v>37603</v>
          </cell>
          <cell r="H5984" t="str">
            <v>Active</v>
          </cell>
          <cell r="I5984">
            <v>1</v>
          </cell>
          <cell r="J5984">
            <v>39343</v>
          </cell>
          <cell r="K5984" t="str">
            <v>AC</v>
          </cell>
          <cell r="L5984" t="str">
            <v>TW</v>
          </cell>
          <cell r="M5984" t="str">
            <v>0109</v>
          </cell>
          <cell r="N5984">
            <v>2407.2399999999998</v>
          </cell>
          <cell r="O5984">
            <v>4.96</v>
          </cell>
          <cell r="P5984">
            <v>60.18</v>
          </cell>
          <cell r="Q5984">
            <v>501.56</v>
          </cell>
          <cell r="R5984">
            <v>1905.68</v>
          </cell>
          <cell r="S5984">
            <v>0</v>
          </cell>
          <cell r="T5984">
            <v>40</v>
          </cell>
          <cell r="U5984">
            <v>0</v>
          </cell>
          <cell r="V5984">
            <v>31</v>
          </cell>
          <cell r="W5984">
            <v>275</v>
          </cell>
          <cell r="X5984">
            <v>0</v>
          </cell>
        </row>
        <row r="5985">
          <cell r="A5985" t="str">
            <v>1788300</v>
          </cell>
          <cell r="B5985">
            <v>1</v>
          </cell>
          <cell r="C5985" t="str">
            <v>Fibre Optic Cable Installation AVSEC &amp; A</v>
          </cell>
          <cell r="D5985" t="str">
            <v>34</v>
          </cell>
          <cell r="E5985" t="str">
            <v>COMCAB</v>
          </cell>
          <cell r="F5985" t="str">
            <v>COM</v>
          </cell>
          <cell r="G5985">
            <v>37603</v>
          </cell>
          <cell r="H5985" t="str">
            <v>Active</v>
          </cell>
          <cell r="I5985">
            <v>1</v>
          </cell>
          <cell r="J5985">
            <v>39343</v>
          </cell>
          <cell r="K5985" t="str">
            <v>AC</v>
          </cell>
          <cell r="L5985" t="str">
            <v>TW</v>
          </cell>
          <cell r="M5985" t="str">
            <v>0109</v>
          </cell>
          <cell r="N5985">
            <v>2407.23</v>
          </cell>
          <cell r="O5985">
            <v>4.96</v>
          </cell>
          <cell r="P5985">
            <v>60.18</v>
          </cell>
          <cell r="Q5985">
            <v>501.56</v>
          </cell>
          <cell r="R5985">
            <v>1905.67</v>
          </cell>
          <cell r="S5985">
            <v>0</v>
          </cell>
          <cell r="T5985">
            <v>40</v>
          </cell>
          <cell r="U5985">
            <v>0</v>
          </cell>
          <cell r="V5985">
            <v>31</v>
          </cell>
          <cell r="W5985">
            <v>275</v>
          </cell>
          <cell r="X5985">
            <v>0</v>
          </cell>
        </row>
        <row r="5986">
          <cell r="A5986" t="str">
            <v>1788400</v>
          </cell>
          <cell r="B5986">
            <v>1</v>
          </cell>
          <cell r="C5986" t="str">
            <v>Warning signs Western boundary fence</v>
          </cell>
          <cell r="D5986" t="str">
            <v>64</v>
          </cell>
          <cell r="E5986" t="str">
            <v>CVLSIG</v>
          </cell>
          <cell r="F5986" t="str">
            <v>CVL</v>
          </cell>
          <cell r="G5986">
            <v>38820</v>
          </cell>
          <cell r="H5986" t="str">
            <v>Active</v>
          </cell>
          <cell r="I5986">
            <v>1</v>
          </cell>
          <cell r="J5986">
            <v>39344</v>
          </cell>
          <cell r="K5986" t="str">
            <v>AC</v>
          </cell>
          <cell r="L5986" t="str">
            <v>RO</v>
          </cell>
          <cell r="M5986" t="str">
            <v>0004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</row>
        <row r="5987">
          <cell r="A5987" t="str">
            <v>1788500</v>
          </cell>
          <cell r="B5987">
            <v>1</v>
          </cell>
          <cell r="C5987" t="str">
            <v>Fuel Espresso Contribution costs</v>
          </cell>
          <cell r="D5987" t="str">
            <v>34</v>
          </cell>
          <cell r="E5987" t="str">
            <v>BASFIT</v>
          </cell>
          <cell r="F5987" t="str">
            <v>BAS</v>
          </cell>
          <cell r="G5987">
            <v>38820</v>
          </cell>
          <cell r="H5987" t="str">
            <v>Active</v>
          </cell>
          <cell r="I5987">
            <v>1</v>
          </cell>
          <cell r="J5987">
            <v>39344</v>
          </cell>
          <cell r="K5987" t="str">
            <v>R</v>
          </cell>
          <cell r="L5987" t="str">
            <v>TL</v>
          </cell>
          <cell r="M5987" t="str">
            <v>0107</v>
          </cell>
          <cell r="N5987">
            <v>6486.84</v>
          </cell>
          <cell r="O5987">
            <v>28.92</v>
          </cell>
          <cell r="P5987">
            <v>347.48</v>
          </cell>
          <cell r="Q5987">
            <v>694.96</v>
          </cell>
          <cell r="R5987">
            <v>5791.88</v>
          </cell>
          <cell r="S5987">
            <v>2587.9699999999998</v>
          </cell>
          <cell r="T5987">
            <v>18</v>
          </cell>
          <cell r="U5987">
            <v>244</v>
          </cell>
          <cell r="V5987">
            <v>16</v>
          </cell>
          <cell r="W5987">
            <v>244</v>
          </cell>
          <cell r="X5987">
            <v>0</v>
          </cell>
        </row>
        <row r="5988">
          <cell r="A5988" t="str">
            <v>1788600</v>
          </cell>
          <cell r="B5988">
            <v>1</v>
          </cell>
          <cell r="C5988" t="str">
            <v>WC Wall plaque signs Male &amp; Female</v>
          </cell>
          <cell r="D5988" t="str">
            <v>34</v>
          </cell>
          <cell r="E5988" t="str">
            <v>BASSIG</v>
          </cell>
          <cell r="F5988" t="str">
            <v>BAS</v>
          </cell>
          <cell r="G5988">
            <v>38820</v>
          </cell>
          <cell r="H5988" t="str">
            <v>Active</v>
          </cell>
          <cell r="I5988">
            <v>1</v>
          </cell>
          <cell r="J5988">
            <v>39344</v>
          </cell>
          <cell r="K5988" t="str">
            <v>TIP/TD</v>
          </cell>
          <cell r="L5988" t="str">
            <v>TM</v>
          </cell>
          <cell r="M5988" t="str">
            <v>0109</v>
          </cell>
          <cell r="N5988">
            <v>305.73</v>
          </cell>
          <cell r="O5988">
            <v>1.88</v>
          </cell>
          <cell r="P5988">
            <v>22.78</v>
          </cell>
          <cell r="Q5988">
            <v>45.56</v>
          </cell>
          <cell r="R5988">
            <v>260.17</v>
          </cell>
          <cell r="S5988">
            <v>116.42</v>
          </cell>
          <cell r="T5988">
            <v>13</v>
          </cell>
          <cell r="U5988">
            <v>153</v>
          </cell>
          <cell r="V5988">
            <v>11</v>
          </cell>
          <cell r="W5988">
            <v>153</v>
          </cell>
          <cell r="X5988">
            <v>0</v>
          </cell>
        </row>
        <row r="5989">
          <cell r="A5989" t="str">
            <v>1788700</v>
          </cell>
          <cell r="B5989">
            <v>1</v>
          </cell>
          <cell r="C5989" t="str">
            <v>Suspended Directional Sign Gates 10-15</v>
          </cell>
          <cell r="D5989" t="str">
            <v>34</v>
          </cell>
          <cell r="E5989" t="str">
            <v>BASSIG</v>
          </cell>
          <cell r="F5989" t="str">
            <v>BAS</v>
          </cell>
          <cell r="G5989">
            <v>38820</v>
          </cell>
          <cell r="H5989" t="str">
            <v>Active</v>
          </cell>
          <cell r="I5989">
            <v>1</v>
          </cell>
          <cell r="J5989">
            <v>39344</v>
          </cell>
          <cell r="K5989" t="str">
            <v>TL</v>
          </cell>
          <cell r="L5989" t="str">
            <v>TW</v>
          </cell>
          <cell r="M5989" t="str">
            <v>0121</v>
          </cell>
          <cell r="N5989">
            <v>553.94000000000005</v>
          </cell>
          <cell r="O5989">
            <v>3.44</v>
          </cell>
          <cell r="P5989">
            <v>41.28</v>
          </cell>
          <cell r="Q5989">
            <v>82.56</v>
          </cell>
          <cell r="R5989">
            <v>471.38</v>
          </cell>
          <cell r="S5989">
            <v>269.69</v>
          </cell>
          <cell r="T5989">
            <v>13</v>
          </cell>
          <cell r="U5989">
            <v>153</v>
          </cell>
          <cell r="V5989">
            <v>11</v>
          </cell>
          <cell r="W5989">
            <v>153</v>
          </cell>
          <cell r="X5989">
            <v>0</v>
          </cell>
        </row>
        <row r="5990">
          <cell r="A5990" t="str">
            <v>1788800</v>
          </cell>
          <cell r="B5990">
            <v>1</v>
          </cell>
          <cell r="C5990" t="str">
            <v>WC Flag Sign Male &amp; Female</v>
          </cell>
          <cell r="D5990" t="str">
            <v>34</v>
          </cell>
          <cell r="E5990" t="str">
            <v>BASSIG</v>
          </cell>
          <cell r="F5990" t="str">
            <v>BAS</v>
          </cell>
          <cell r="G5990">
            <v>38820</v>
          </cell>
          <cell r="H5990" t="str">
            <v>Active</v>
          </cell>
          <cell r="I5990">
            <v>1</v>
          </cell>
          <cell r="J5990">
            <v>39344</v>
          </cell>
          <cell r="K5990" t="str">
            <v>TDP</v>
          </cell>
          <cell r="L5990" t="str">
            <v>TW</v>
          </cell>
          <cell r="M5990" t="str">
            <v>0002</v>
          </cell>
          <cell r="N5990">
            <v>599.42999999999995</v>
          </cell>
          <cell r="O5990">
            <v>3.75</v>
          </cell>
          <cell r="P5990">
            <v>44.67</v>
          </cell>
          <cell r="Q5990">
            <v>89.34</v>
          </cell>
          <cell r="R5990">
            <v>510.09</v>
          </cell>
          <cell r="S5990">
            <v>291.83999999999997</v>
          </cell>
          <cell r="T5990">
            <v>13</v>
          </cell>
          <cell r="U5990">
            <v>153</v>
          </cell>
          <cell r="V5990">
            <v>11</v>
          </cell>
          <cell r="W5990">
            <v>153</v>
          </cell>
          <cell r="X5990">
            <v>0</v>
          </cell>
        </row>
        <row r="5991">
          <cell r="A5991" t="str">
            <v>1788900</v>
          </cell>
          <cell r="B5991">
            <v>1</v>
          </cell>
          <cell r="C5991" t="str">
            <v>CQ D510 SFF P4 2.4GHz/40GB/256MB/CD (XXP</v>
          </cell>
          <cell r="D5991" t="str">
            <v>80</v>
          </cell>
          <cell r="E5991" t="str">
            <v>CMPHAR</v>
          </cell>
          <cell r="F5991" t="str">
            <v>CMP</v>
          </cell>
          <cell r="G5991">
            <v>37634</v>
          </cell>
          <cell r="H5991" t="str">
            <v>Active</v>
          </cell>
          <cell r="I5991">
            <v>1</v>
          </cell>
          <cell r="J5991">
            <v>39344</v>
          </cell>
          <cell r="K5991" t="str">
            <v>X</v>
          </cell>
          <cell r="L5991" t="str">
            <v>TN</v>
          </cell>
          <cell r="M5991" t="str">
            <v>0034</v>
          </cell>
          <cell r="N5991">
            <v>2255.56</v>
          </cell>
          <cell r="O5991">
            <v>0</v>
          </cell>
          <cell r="P5991">
            <v>0</v>
          </cell>
          <cell r="Q5991">
            <v>2255.56</v>
          </cell>
          <cell r="R5991">
            <v>0</v>
          </cell>
          <cell r="S5991">
            <v>0</v>
          </cell>
          <cell r="T5991">
            <v>3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</row>
        <row r="5992">
          <cell r="A5992" t="str">
            <v>1789000</v>
          </cell>
          <cell r="B5992">
            <v>1</v>
          </cell>
          <cell r="C5992" t="str">
            <v>CQ D510 SFF P4 2.4GHz/40GB/256MB/CD (XXP</v>
          </cell>
          <cell r="D5992" t="str">
            <v>80</v>
          </cell>
          <cell r="E5992" t="str">
            <v>CMPHAR</v>
          </cell>
          <cell r="F5992" t="str">
            <v>CMP</v>
          </cell>
          <cell r="G5992">
            <v>37634</v>
          </cell>
          <cell r="H5992" t="str">
            <v>Active</v>
          </cell>
          <cell r="I5992">
            <v>1</v>
          </cell>
          <cell r="J5992">
            <v>39344</v>
          </cell>
          <cell r="K5992" t="str">
            <v>X</v>
          </cell>
          <cell r="L5992" t="str">
            <v>TN</v>
          </cell>
          <cell r="M5992" t="str">
            <v>0034</v>
          </cell>
          <cell r="N5992">
            <v>2255.56</v>
          </cell>
          <cell r="O5992">
            <v>0</v>
          </cell>
          <cell r="P5992">
            <v>0</v>
          </cell>
          <cell r="Q5992">
            <v>2255.56</v>
          </cell>
          <cell r="R5992">
            <v>0</v>
          </cell>
          <cell r="S5992">
            <v>0</v>
          </cell>
          <cell r="T5992">
            <v>3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</row>
        <row r="5993">
          <cell r="A5993" t="str">
            <v>1789100</v>
          </cell>
          <cell r="B5993">
            <v>1</v>
          </cell>
          <cell r="C5993" t="str">
            <v>CQ D510 SFF P4 2.4GHz/40GB/256MB/CD (XXP</v>
          </cell>
          <cell r="D5993" t="str">
            <v>80</v>
          </cell>
          <cell r="E5993" t="str">
            <v>CMPHAR</v>
          </cell>
          <cell r="F5993" t="str">
            <v>CMP</v>
          </cell>
          <cell r="G5993">
            <v>37634</v>
          </cell>
          <cell r="H5993" t="str">
            <v>Active</v>
          </cell>
          <cell r="I5993">
            <v>1</v>
          </cell>
          <cell r="J5993">
            <v>39344</v>
          </cell>
          <cell r="K5993" t="str">
            <v>X</v>
          </cell>
          <cell r="L5993" t="str">
            <v>TN</v>
          </cell>
          <cell r="M5993" t="str">
            <v>0034</v>
          </cell>
          <cell r="N5993">
            <v>2255.5500000000002</v>
          </cell>
          <cell r="O5993">
            <v>0</v>
          </cell>
          <cell r="P5993">
            <v>0</v>
          </cell>
          <cell r="Q5993">
            <v>2255.5500000000002</v>
          </cell>
          <cell r="R5993">
            <v>0</v>
          </cell>
          <cell r="S5993">
            <v>0</v>
          </cell>
          <cell r="T5993">
            <v>3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</row>
        <row r="5994">
          <cell r="A5994" t="str">
            <v>1789200</v>
          </cell>
          <cell r="B5994">
            <v>1</v>
          </cell>
          <cell r="C5994" t="str">
            <v>CQ D510 SFF P4 2.4GHz/40GB/256MB/CD (XXP</v>
          </cell>
          <cell r="D5994" t="str">
            <v>80</v>
          </cell>
          <cell r="E5994" t="str">
            <v>CMPHAR</v>
          </cell>
          <cell r="F5994" t="str">
            <v>CMP</v>
          </cell>
          <cell r="G5994">
            <v>37634</v>
          </cell>
          <cell r="H5994" t="str">
            <v>Active</v>
          </cell>
          <cell r="I5994">
            <v>1</v>
          </cell>
          <cell r="J5994">
            <v>39344</v>
          </cell>
          <cell r="K5994" t="str">
            <v>X</v>
          </cell>
          <cell r="L5994" t="str">
            <v>TN</v>
          </cell>
          <cell r="M5994" t="str">
            <v>0034</v>
          </cell>
          <cell r="N5994">
            <v>2255.5500000000002</v>
          </cell>
          <cell r="O5994">
            <v>0</v>
          </cell>
          <cell r="P5994">
            <v>0</v>
          </cell>
          <cell r="Q5994">
            <v>2255.5500000000002</v>
          </cell>
          <cell r="R5994">
            <v>0</v>
          </cell>
          <cell r="S5994">
            <v>0</v>
          </cell>
          <cell r="T5994">
            <v>3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</row>
        <row r="5995">
          <cell r="A5995" t="str">
            <v>1789300</v>
          </cell>
          <cell r="B5995">
            <v>1</v>
          </cell>
          <cell r="C5995" t="str">
            <v>CQ D510 SFF P4 2.4GHz/40GB/256MB (XXP) 8</v>
          </cell>
          <cell r="D5995" t="str">
            <v>80</v>
          </cell>
          <cell r="E5995" t="str">
            <v>CMPHAR</v>
          </cell>
          <cell r="F5995" t="str">
            <v>CMP</v>
          </cell>
          <cell r="G5995">
            <v>37634</v>
          </cell>
          <cell r="H5995" t="str">
            <v>Active</v>
          </cell>
          <cell r="I5995">
            <v>1</v>
          </cell>
          <cell r="J5995">
            <v>39344</v>
          </cell>
          <cell r="K5995" t="str">
            <v>X</v>
          </cell>
          <cell r="L5995" t="str">
            <v>TN</v>
          </cell>
          <cell r="M5995" t="str">
            <v>0034</v>
          </cell>
          <cell r="N5995">
            <v>2160.7399999999998</v>
          </cell>
          <cell r="O5995">
            <v>0</v>
          </cell>
          <cell r="P5995">
            <v>0</v>
          </cell>
          <cell r="Q5995">
            <v>2160.7399999999998</v>
          </cell>
          <cell r="R5995">
            <v>0</v>
          </cell>
          <cell r="S5995">
            <v>0</v>
          </cell>
          <cell r="T5995">
            <v>3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</row>
        <row r="5996">
          <cell r="A5996" t="str">
            <v>1789400</v>
          </cell>
          <cell r="B5996">
            <v>1</v>
          </cell>
          <cell r="C5996" t="str">
            <v>CQ D510 SFF P4 2.4GHz/40GB/256MB (XXP) 8</v>
          </cell>
          <cell r="D5996" t="str">
            <v>80</v>
          </cell>
          <cell r="E5996" t="str">
            <v>CMPHAR</v>
          </cell>
          <cell r="F5996" t="str">
            <v>CMP</v>
          </cell>
          <cell r="G5996">
            <v>37634</v>
          </cell>
          <cell r="H5996" t="str">
            <v>Active</v>
          </cell>
          <cell r="I5996">
            <v>1</v>
          </cell>
          <cell r="J5996">
            <v>39344</v>
          </cell>
          <cell r="K5996" t="str">
            <v>X</v>
          </cell>
          <cell r="L5996" t="str">
            <v>TN</v>
          </cell>
          <cell r="M5996" t="str">
            <v>0034</v>
          </cell>
          <cell r="N5996">
            <v>2160.73</v>
          </cell>
          <cell r="O5996">
            <v>0</v>
          </cell>
          <cell r="P5996">
            <v>0</v>
          </cell>
          <cell r="Q5996">
            <v>2160.73</v>
          </cell>
          <cell r="R5996">
            <v>0</v>
          </cell>
          <cell r="S5996">
            <v>0</v>
          </cell>
          <cell r="T5996">
            <v>3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</row>
        <row r="5997">
          <cell r="A5997" t="str">
            <v>1789500</v>
          </cell>
          <cell r="B5997">
            <v>1</v>
          </cell>
          <cell r="C5997" t="str">
            <v>Phillips 107E23 17inch Black standard mo</v>
          </cell>
          <cell r="D5997" t="str">
            <v>80</v>
          </cell>
          <cell r="E5997" t="str">
            <v>CMPHAR</v>
          </cell>
          <cell r="F5997" t="str">
            <v>CMP</v>
          </cell>
          <cell r="G5997">
            <v>37634</v>
          </cell>
          <cell r="H5997" t="str">
            <v>Active</v>
          </cell>
          <cell r="I5997">
            <v>1</v>
          </cell>
          <cell r="J5997">
            <v>39344</v>
          </cell>
          <cell r="K5997" t="str">
            <v>X</v>
          </cell>
          <cell r="L5997" t="str">
            <v>TN</v>
          </cell>
          <cell r="M5997" t="str">
            <v>0034</v>
          </cell>
          <cell r="N5997">
            <v>311.58</v>
          </cell>
          <cell r="O5997">
            <v>0</v>
          </cell>
          <cell r="P5997">
            <v>0</v>
          </cell>
          <cell r="Q5997">
            <v>311.58</v>
          </cell>
          <cell r="R5997">
            <v>0</v>
          </cell>
          <cell r="S5997">
            <v>0</v>
          </cell>
          <cell r="T5997">
            <v>3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</row>
        <row r="5998">
          <cell r="A5998" t="str">
            <v>1789600</v>
          </cell>
          <cell r="B5998">
            <v>1</v>
          </cell>
          <cell r="C5998" t="str">
            <v>Phillips 107E23 17inch Black standard mo</v>
          </cell>
          <cell r="D5998" t="str">
            <v>80</v>
          </cell>
          <cell r="E5998" t="str">
            <v>CMPHAR</v>
          </cell>
          <cell r="F5998" t="str">
            <v>CMP</v>
          </cell>
          <cell r="G5998">
            <v>37634</v>
          </cell>
          <cell r="H5998" t="str">
            <v>Active</v>
          </cell>
          <cell r="I5998">
            <v>1</v>
          </cell>
          <cell r="J5998">
            <v>39344</v>
          </cell>
          <cell r="K5998" t="str">
            <v>X</v>
          </cell>
          <cell r="L5998" t="str">
            <v>TN</v>
          </cell>
          <cell r="M5998" t="str">
            <v>0034</v>
          </cell>
          <cell r="N5998">
            <v>311.58</v>
          </cell>
          <cell r="O5998">
            <v>0</v>
          </cell>
          <cell r="P5998">
            <v>0</v>
          </cell>
          <cell r="Q5998">
            <v>311.58</v>
          </cell>
          <cell r="R5998">
            <v>0</v>
          </cell>
          <cell r="S5998">
            <v>0</v>
          </cell>
          <cell r="T5998">
            <v>3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</row>
        <row r="5999">
          <cell r="A5999" t="str">
            <v>1789700</v>
          </cell>
          <cell r="B5999">
            <v>1</v>
          </cell>
          <cell r="C5999" t="str">
            <v>Phillips 107E23 17inch Black standard mo</v>
          </cell>
          <cell r="D5999" t="str">
            <v>80</v>
          </cell>
          <cell r="E5999" t="str">
            <v>CMPHAR</v>
          </cell>
          <cell r="F5999" t="str">
            <v>CMP</v>
          </cell>
          <cell r="G5999">
            <v>37634</v>
          </cell>
          <cell r="H5999" t="str">
            <v>Active</v>
          </cell>
          <cell r="I5999">
            <v>1</v>
          </cell>
          <cell r="J5999">
            <v>39344</v>
          </cell>
          <cell r="K5999" t="str">
            <v>X</v>
          </cell>
          <cell r="L5999" t="str">
            <v>TN</v>
          </cell>
          <cell r="M5999" t="str">
            <v>0034</v>
          </cell>
          <cell r="N5999">
            <v>311.57</v>
          </cell>
          <cell r="O5999">
            <v>0</v>
          </cell>
          <cell r="P5999">
            <v>0</v>
          </cell>
          <cell r="Q5999">
            <v>311.57</v>
          </cell>
          <cell r="R5999">
            <v>0</v>
          </cell>
          <cell r="S5999">
            <v>0</v>
          </cell>
          <cell r="T5999">
            <v>3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</row>
        <row r="6000">
          <cell r="A6000" t="str">
            <v>1789900</v>
          </cell>
          <cell r="B6000">
            <v>1</v>
          </cell>
          <cell r="C6000" t="str">
            <v>Signage for Gates 12 - 15</v>
          </cell>
          <cell r="D6000" t="str">
            <v>34</v>
          </cell>
          <cell r="E6000" t="str">
            <v>PLEGEN</v>
          </cell>
          <cell r="F6000" t="str">
            <v>PLE</v>
          </cell>
          <cell r="G6000">
            <v>37265</v>
          </cell>
          <cell r="H6000" t="str">
            <v>Active</v>
          </cell>
          <cell r="I6000">
            <v>1</v>
          </cell>
          <cell r="J6000">
            <v>39344</v>
          </cell>
          <cell r="K6000" t="str">
            <v>TDP</v>
          </cell>
          <cell r="L6000" t="str">
            <v>TW</v>
          </cell>
          <cell r="M6000" t="str">
            <v>0002</v>
          </cell>
          <cell r="N6000">
            <v>245.81</v>
          </cell>
          <cell r="O6000">
            <v>0</v>
          </cell>
          <cell r="P6000">
            <v>0</v>
          </cell>
          <cell r="Q6000">
            <v>245.81</v>
          </cell>
          <cell r="R6000">
            <v>0</v>
          </cell>
          <cell r="S6000">
            <v>0</v>
          </cell>
          <cell r="T6000">
            <v>5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</row>
        <row r="6001">
          <cell r="A6001" t="str">
            <v>1790000</v>
          </cell>
          <cell r="B6001">
            <v>1</v>
          </cell>
          <cell r="C6001" t="str">
            <v>Safety Wire Guide</v>
          </cell>
          <cell r="D6001" t="str">
            <v>34</v>
          </cell>
          <cell r="E6001" t="str">
            <v>PLEGEN</v>
          </cell>
          <cell r="F6001" t="str">
            <v>PLE</v>
          </cell>
          <cell r="G6001">
            <v>37264</v>
          </cell>
          <cell r="H6001" t="str">
            <v>Active</v>
          </cell>
          <cell r="I6001">
            <v>1</v>
          </cell>
          <cell r="J6001">
            <v>39344</v>
          </cell>
          <cell r="K6001" t="str">
            <v>TCOM</v>
          </cell>
          <cell r="L6001" t="str">
            <v>TN</v>
          </cell>
          <cell r="M6001" t="str">
            <v>0201</v>
          </cell>
          <cell r="N6001">
            <v>4689</v>
          </cell>
          <cell r="O6001">
            <v>0</v>
          </cell>
          <cell r="P6001">
            <v>0</v>
          </cell>
          <cell r="Q6001">
            <v>4689</v>
          </cell>
          <cell r="R6001">
            <v>0</v>
          </cell>
          <cell r="S6001">
            <v>0</v>
          </cell>
          <cell r="T6001">
            <v>5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</row>
        <row r="6002">
          <cell r="A6002" t="str">
            <v>1790100</v>
          </cell>
          <cell r="B6002">
            <v>1</v>
          </cell>
          <cell r="C6002" t="str">
            <v>Safety Wire Guide</v>
          </cell>
          <cell r="D6002" t="str">
            <v>34</v>
          </cell>
          <cell r="E6002" t="str">
            <v>PLEGEN</v>
          </cell>
          <cell r="F6002" t="str">
            <v>PLE</v>
          </cell>
          <cell r="G6002">
            <v>37623</v>
          </cell>
          <cell r="H6002" t="str">
            <v>Active</v>
          </cell>
          <cell r="I6002">
            <v>1</v>
          </cell>
          <cell r="J6002">
            <v>39344</v>
          </cell>
          <cell r="K6002" t="str">
            <v>X</v>
          </cell>
          <cell r="L6002" t="str">
            <v>TM</v>
          </cell>
          <cell r="M6002" t="str">
            <v>0157</v>
          </cell>
          <cell r="N6002">
            <v>4426.5</v>
          </cell>
          <cell r="O6002">
            <v>0</v>
          </cell>
          <cell r="P6002">
            <v>0</v>
          </cell>
          <cell r="Q6002">
            <v>4426.5</v>
          </cell>
          <cell r="R6002">
            <v>0</v>
          </cell>
          <cell r="S6002">
            <v>0</v>
          </cell>
          <cell r="T6002">
            <v>5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</row>
        <row r="6003">
          <cell r="A6003" t="str">
            <v>1790200</v>
          </cell>
          <cell r="B6003">
            <v>1</v>
          </cell>
          <cell r="C6003" t="str">
            <v>Safety Wire Guide</v>
          </cell>
          <cell r="D6003" t="str">
            <v>34</v>
          </cell>
          <cell r="E6003" t="str">
            <v>PLEGEN</v>
          </cell>
          <cell r="F6003" t="str">
            <v>PLE</v>
          </cell>
          <cell r="G6003">
            <v>37623</v>
          </cell>
          <cell r="H6003" t="str">
            <v>Active</v>
          </cell>
          <cell r="I6003">
            <v>1</v>
          </cell>
          <cell r="J6003">
            <v>39344</v>
          </cell>
          <cell r="K6003" t="str">
            <v>TCOM</v>
          </cell>
          <cell r="L6003" t="str">
            <v>TN</v>
          </cell>
          <cell r="M6003" t="str">
            <v>0179</v>
          </cell>
          <cell r="N6003">
            <v>4426.5</v>
          </cell>
          <cell r="O6003">
            <v>0</v>
          </cell>
          <cell r="P6003">
            <v>0</v>
          </cell>
          <cell r="Q6003">
            <v>4426.5</v>
          </cell>
          <cell r="R6003">
            <v>0</v>
          </cell>
          <cell r="S6003">
            <v>0</v>
          </cell>
          <cell r="T6003">
            <v>5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</row>
        <row r="6004">
          <cell r="A6004" t="str">
            <v>1790300</v>
          </cell>
          <cell r="B6004">
            <v>1</v>
          </cell>
          <cell r="C6004" t="str">
            <v>AFS Training Room Window</v>
          </cell>
          <cell r="D6004" t="str">
            <v>66</v>
          </cell>
          <cell r="E6004" t="str">
            <v>BASSUN</v>
          </cell>
          <cell r="F6004" t="str">
            <v>BAS</v>
          </cell>
          <cell r="G6004">
            <v>38820</v>
          </cell>
          <cell r="H6004" t="str">
            <v>Active</v>
          </cell>
          <cell r="I6004">
            <v>1</v>
          </cell>
          <cell r="J6004">
            <v>39344</v>
          </cell>
          <cell r="K6004" t="str">
            <v>AC</v>
          </cell>
          <cell r="L6004" t="str">
            <v>NA</v>
          </cell>
          <cell r="M6004" t="str">
            <v>0032</v>
          </cell>
          <cell r="N6004">
            <v>14480.86</v>
          </cell>
          <cell r="O6004">
            <v>88.24</v>
          </cell>
          <cell r="P6004">
            <v>1059.43</v>
          </cell>
          <cell r="Q6004">
            <v>2118.86</v>
          </cell>
          <cell r="R6004">
            <v>12362</v>
          </cell>
          <cell r="S6004">
            <v>8799</v>
          </cell>
          <cell r="T6004">
            <v>13</v>
          </cell>
          <cell r="U6004">
            <v>244</v>
          </cell>
          <cell r="V6004">
            <v>11</v>
          </cell>
          <cell r="W6004">
            <v>244</v>
          </cell>
          <cell r="X6004">
            <v>0</v>
          </cell>
        </row>
        <row r="6005">
          <cell r="A6005" t="str">
            <v>1790400</v>
          </cell>
          <cell r="B6005">
            <v>1</v>
          </cell>
          <cell r="C6005" t="str">
            <v>Curtains - AFS Training Room</v>
          </cell>
          <cell r="D6005" t="str">
            <v>66</v>
          </cell>
          <cell r="E6005" t="str">
            <v>FIXOTH</v>
          </cell>
          <cell r="F6005" t="str">
            <v>FIX</v>
          </cell>
          <cell r="G6005">
            <v>37623</v>
          </cell>
          <cell r="H6005" t="str">
            <v>Active</v>
          </cell>
          <cell r="I6005">
            <v>1</v>
          </cell>
          <cell r="J6005">
            <v>39343</v>
          </cell>
          <cell r="K6005" t="str">
            <v>AC</v>
          </cell>
          <cell r="L6005" t="str">
            <v>NA</v>
          </cell>
          <cell r="M6005" t="str">
            <v>0032</v>
          </cell>
          <cell r="N6005">
            <v>201.78</v>
          </cell>
          <cell r="O6005">
            <v>0</v>
          </cell>
          <cell r="P6005">
            <v>0</v>
          </cell>
          <cell r="Q6005">
            <v>201.78</v>
          </cell>
          <cell r="R6005">
            <v>0</v>
          </cell>
          <cell r="S6005">
            <v>0</v>
          </cell>
          <cell r="T6005">
            <v>5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</row>
        <row r="6006">
          <cell r="A6006" t="str">
            <v>1790500</v>
          </cell>
          <cell r="B6006">
            <v>1</v>
          </cell>
          <cell r="C6006" t="str">
            <v>Hantarex CT34EV/3 Monitor - FIDS</v>
          </cell>
          <cell r="D6006" t="str">
            <v>34</v>
          </cell>
          <cell r="E6006" t="str">
            <v>CMPFID</v>
          </cell>
          <cell r="F6006" t="str">
            <v>CMP</v>
          </cell>
          <cell r="G6006">
            <v>37665</v>
          </cell>
          <cell r="H6006" t="str">
            <v>Active</v>
          </cell>
          <cell r="I6006">
            <v>1</v>
          </cell>
          <cell r="J6006">
            <v>39344</v>
          </cell>
          <cell r="K6006" t="str">
            <v>TIP/TD</v>
          </cell>
          <cell r="L6006" t="str">
            <v>TN</v>
          </cell>
          <cell r="M6006" t="str">
            <v>0016</v>
          </cell>
          <cell r="N6006">
            <v>4421.04</v>
          </cell>
          <cell r="O6006">
            <v>0</v>
          </cell>
          <cell r="P6006">
            <v>0</v>
          </cell>
          <cell r="Q6006">
            <v>4421.04</v>
          </cell>
          <cell r="R6006">
            <v>0</v>
          </cell>
          <cell r="S6006">
            <v>0</v>
          </cell>
          <cell r="T6006">
            <v>3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</row>
        <row r="6007">
          <cell r="A6007" t="str">
            <v>1790600</v>
          </cell>
          <cell r="B6007">
            <v>1</v>
          </cell>
          <cell r="C6007" t="str">
            <v>Hyginenex soap dispenser units</v>
          </cell>
          <cell r="D6007" t="str">
            <v>34</v>
          </cell>
          <cell r="E6007" t="str">
            <v>BASSUN</v>
          </cell>
          <cell r="F6007" t="str">
            <v>BAS</v>
          </cell>
          <cell r="G6007">
            <v>38820</v>
          </cell>
          <cell r="H6007" t="str">
            <v>Active</v>
          </cell>
          <cell r="I6007">
            <v>64</v>
          </cell>
          <cell r="J6007">
            <v>39344</v>
          </cell>
          <cell r="K6007" t="str">
            <v>TCOM</v>
          </cell>
          <cell r="L6007" t="str">
            <v>TM</v>
          </cell>
          <cell r="M6007" t="str">
            <v>0152</v>
          </cell>
          <cell r="N6007">
            <v>2582.62</v>
          </cell>
          <cell r="O6007">
            <v>15.58</v>
          </cell>
          <cell r="P6007">
            <v>186.63</v>
          </cell>
          <cell r="Q6007">
            <v>373.26</v>
          </cell>
          <cell r="R6007">
            <v>2209.36</v>
          </cell>
          <cell r="S6007">
            <v>979.26</v>
          </cell>
          <cell r="T6007">
            <v>13</v>
          </cell>
          <cell r="U6007">
            <v>306</v>
          </cell>
          <cell r="V6007">
            <v>11</v>
          </cell>
          <cell r="W6007">
            <v>306</v>
          </cell>
          <cell r="X6007">
            <v>0</v>
          </cell>
        </row>
        <row r="6008">
          <cell r="A6008" t="str">
            <v>1790700</v>
          </cell>
          <cell r="B6008">
            <v>1</v>
          </cell>
          <cell r="C6008" t="str">
            <v>Sink Unit with Cabinet</v>
          </cell>
          <cell r="D6008" t="str">
            <v>34</v>
          </cell>
          <cell r="E6008" t="str">
            <v>FIXOTH</v>
          </cell>
          <cell r="F6008" t="str">
            <v>FIX</v>
          </cell>
          <cell r="G6008">
            <v>37623</v>
          </cell>
          <cell r="H6008" t="str">
            <v>Active</v>
          </cell>
          <cell r="I6008">
            <v>1</v>
          </cell>
          <cell r="J6008">
            <v>39343</v>
          </cell>
          <cell r="K6008" t="str">
            <v>TL</v>
          </cell>
          <cell r="L6008" t="str">
            <v>TM</v>
          </cell>
          <cell r="M6008" t="str">
            <v>0112</v>
          </cell>
          <cell r="N6008">
            <v>1126</v>
          </cell>
          <cell r="O6008">
            <v>0</v>
          </cell>
          <cell r="P6008">
            <v>0</v>
          </cell>
          <cell r="Q6008">
            <v>1126</v>
          </cell>
          <cell r="R6008">
            <v>0</v>
          </cell>
          <cell r="S6008">
            <v>0</v>
          </cell>
          <cell r="T6008">
            <v>5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</row>
        <row r="6009">
          <cell r="A6009" t="str">
            <v>1790800</v>
          </cell>
          <cell r="B6009">
            <v>1</v>
          </cell>
          <cell r="C6009" t="str">
            <v>100TX-100FxSC MM Converter &amp; MM Fibre Pa</v>
          </cell>
          <cell r="D6009" t="str">
            <v>34</v>
          </cell>
          <cell r="E6009" t="str">
            <v>CMPHAR</v>
          </cell>
          <cell r="F6009" t="str">
            <v>CMP</v>
          </cell>
          <cell r="G6009">
            <v>37680</v>
          </cell>
          <cell r="H6009" t="str">
            <v>Active</v>
          </cell>
          <cell r="I6009">
            <v>1</v>
          </cell>
          <cell r="J6009">
            <v>39344</v>
          </cell>
          <cell r="K6009" t="str">
            <v>TL</v>
          </cell>
          <cell r="L6009" t="str">
            <v>TM</v>
          </cell>
          <cell r="M6009" t="str">
            <v>0112</v>
          </cell>
          <cell r="N6009">
            <v>662.23</v>
          </cell>
          <cell r="O6009">
            <v>0</v>
          </cell>
          <cell r="P6009">
            <v>0</v>
          </cell>
          <cell r="Q6009">
            <v>662.23</v>
          </cell>
          <cell r="R6009">
            <v>0</v>
          </cell>
          <cell r="S6009">
            <v>0</v>
          </cell>
          <cell r="T6009">
            <v>3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</row>
        <row r="6010">
          <cell r="A6010" t="str">
            <v>1790900</v>
          </cell>
          <cell r="B6010">
            <v>1</v>
          </cell>
          <cell r="C6010" t="str">
            <v>CQ D510 SFF P4 2.4GHz/40GB/256MB/CD (XXP</v>
          </cell>
          <cell r="D6010" t="str">
            <v>80</v>
          </cell>
          <cell r="E6010" t="str">
            <v>CMPHAR</v>
          </cell>
          <cell r="F6010" t="str">
            <v>CMP</v>
          </cell>
          <cell r="G6010">
            <v>37708</v>
          </cell>
          <cell r="H6010" t="str">
            <v>Active</v>
          </cell>
          <cell r="I6010">
            <v>1</v>
          </cell>
          <cell r="J6010">
            <v>39344</v>
          </cell>
          <cell r="K6010" t="str">
            <v>X</v>
          </cell>
          <cell r="L6010" t="str">
            <v>TN</v>
          </cell>
          <cell r="M6010" t="str">
            <v>0034</v>
          </cell>
          <cell r="N6010">
            <v>1790.11</v>
          </cell>
          <cell r="O6010">
            <v>0</v>
          </cell>
          <cell r="P6010">
            <v>0</v>
          </cell>
          <cell r="Q6010">
            <v>1790.11</v>
          </cell>
          <cell r="R6010">
            <v>0</v>
          </cell>
          <cell r="S6010">
            <v>0</v>
          </cell>
          <cell r="T6010">
            <v>3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</row>
        <row r="6011">
          <cell r="A6011" t="str">
            <v>1791000</v>
          </cell>
          <cell r="B6011">
            <v>1</v>
          </cell>
          <cell r="C6011" t="str">
            <v>CQ D510 SFF P4 2.4GHz/40GB/256MB (XXP) 8</v>
          </cell>
          <cell r="D6011" t="str">
            <v>80</v>
          </cell>
          <cell r="E6011" t="str">
            <v>CMPHAR</v>
          </cell>
          <cell r="F6011" t="str">
            <v>CMP</v>
          </cell>
          <cell r="G6011">
            <v>37708</v>
          </cell>
          <cell r="H6011" t="str">
            <v>Active</v>
          </cell>
          <cell r="I6011">
            <v>1</v>
          </cell>
          <cell r="J6011">
            <v>39344</v>
          </cell>
          <cell r="K6011" t="str">
            <v>X</v>
          </cell>
          <cell r="L6011" t="str">
            <v>TN</v>
          </cell>
          <cell r="M6011" t="str">
            <v>0034</v>
          </cell>
          <cell r="N6011">
            <v>1718.89</v>
          </cell>
          <cell r="O6011">
            <v>0</v>
          </cell>
          <cell r="P6011">
            <v>0</v>
          </cell>
          <cell r="Q6011">
            <v>1718.89</v>
          </cell>
          <cell r="R6011">
            <v>0</v>
          </cell>
          <cell r="S6011">
            <v>0</v>
          </cell>
          <cell r="T6011">
            <v>3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</row>
        <row r="6012">
          <cell r="A6012" t="str">
            <v>1791100</v>
          </cell>
          <cell r="B6012">
            <v>1</v>
          </cell>
          <cell r="C6012" t="str">
            <v>Phillips 107E23 17in Black Standard Moni</v>
          </cell>
          <cell r="D6012" t="str">
            <v>80</v>
          </cell>
          <cell r="E6012" t="str">
            <v>CMPHAR</v>
          </cell>
          <cell r="F6012" t="str">
            <v>CMP</v>
          </cell>
          <cell r="G6012">
            <v>37708</v>
          </cell>
          <cell r="H6012" t="str">
            <v>Active</v>
          </cell>
          <cell r="I6012">
            <v>1</v>
          </cell>
          <cell r="J6012">
            <v>39344</v>
          </cell>
          <cell r="K6012" t="str">
            <v>X</v>
          </cell>
          <cell r="L6012" t="str">
            <v>TN</v>
          </cell>
          <cell r="M6012" t="str">
            <v>0034</v>
          </cell>
          <cell r="N6012">
            <v>256.52</v>
          </cell>
          <cell r="O6012">
            <v>0</v>
          </cell>
          <cell r="P6012">
            <v>0</v>
          </cell>
          <cell r="Q6012">
            <v>256.52</v>
          </cell>
          <cell r="R6012">
            <v>0</v>
          </cell>
          <cell r="S6012">
            <v>0</v>
          </cell>
          <cell r="T6012">
            <v>3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</row>
        <row r="6013">
          <cell r="A6013" t="str">
            <v>1791200</v>
          </cell>
          <cell r="B6013">
            <v>1</v>
          </cell>
          <cell r="C6013" t="str">
            <v>Phillips 107E23 17in Black Standard Moni</v>
          </cell>
          <cell r="D6013" t="str">
            <v>80</v>
          </cell>
          <cell r="E6013" t="str">
            <v>CMPHAR</v>
          </cell>
          <cell r="F6013" t="str">
            <v>CMP</v>
          </cell>
          <cell r="G6013">
            <v>37708</v>
          </cell>
          <cell r="H6013" t="str">
            <v>Active</v>
          </cell>
          <cell r="I6013">
            <v>1</v>
          </cell>
          <cell r="J6013">
            <v>39344</v>
          </cell>
          <cell r="K6013" t="str">
            <v>X</v>
          </cell>
          <cell r="L6013" t="str">
            <v>TN</v>
          </cell>
          <cell r="M6013" t="str">
            <v>0034</v>
          </cell>
          <cell r="N6013">
            <v>256.52</v>
          </cell>
          <cell r="O6013">
            <v>0</v>
          </cell>
          <cell r="P6013">
            <v>0</v>
          </cell>
          <cell r="Q6013">
            <v>256.52</v>
          </cell>
          <cell r="R6013">
            <v>0</v>
          </cell>
          <cell r="S6013">
            <v>0</v>
          </cell>
          <cell r="T6013">
            <v>3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</row>
        <row r="6014">
          <cell r="A6014" t="str">
            <v>1791300</v>
          </cell>
          <cell r="B6014">
            <v>1</v>
          </cell>
          <cell r="C6014" t="str">
            <v>Phillips 107E23 17in Black Standard Moni</v>
          </cell>
          <cell r="D6014" t="str">
            <v>80</v>
          </cell>
          <cell r="E6014" t="str">
            <v>CMPHAR</v>
          </cell>
          <cell r="F6014" t="str">
            <v>CMP</v>
          </cell>
          <cell r="G6014">
            <v>37708</v>
          </cell>
          <cell r="H6014" t="str">
            <v>Active</v>
          </cell>
          <cell r="I6014">
            <v>1</v>
          </cell>
          <cell r="J6014">
            <v>39344</v>
          </cell>
          <cell r="K6014" t="str">
            <v>X</v>
          </cell>
          <cell r="L6014" t="str">
            <v>TN</v>
          </cell>
          <cell r="M6014" t="str">
            <v>0034</v>
          </cell>
          <cell r="N6014">
            <v>256.52</v>
          </cell>
          <cell r="O6014">
            <v>0</v>
          </cell>
          <cell r="P6014">
            <v>0</v>
          </cell>
          <cell r="Q6014">
            <v>256.52</v>
          </cell>
          <cell r="R6014">
            <v>0</v>
          </cell>
          <cell r="S6014">
            <v>0</v>
          </cell>
          <cell r="T6014">
            <v>3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</row>
        <row r="6015">
          <cell r="A6015" t="str">
            <v>1791400</v>
          </cell>
          <cell r="B6015">
            <v>1</v>
          </cell>
          <cell r="C6015" t="str">
            <v>CQ D510 SFF P4 2.4GHz/40GB/256MB (XXP) 8</v>
          </cell>
          <cell r="D6015" t="str">
            <v>80</v>
          </cell>
          <cell r="E6015" t="str">
            <v>CMPHAR</v>
          </cell>
          <cell r="F6015" t="str">
            <v>CMP</v>
          </cell>
          <cell r="G6015">
            <v>37711</v>
          </cell>
          <cell r="H6015" t="str">
            <v>Active</v>
          </cell>
          <cell r="I6015">
            <v>1</v>
          </cell>
          <cell r="J6015">
            <v>39344</v>
          </cell>
          <cell r="K6015" t="str">
            <v>X</v>
          </cell>
          <cell r="L6015" t="str">
            <v>TN</v>
          </cell>
          <cell r="M6015" t="str">
            <v>0034</v>
          </cell>
          <cell r="N6015">
            <v>1718.89</v>
          </cell>
          <cell r="O6015">
            <v>0</v>
          </cell>
          <cell r="P6015">
            <v>0</v>
          </cell>
          <cell r="Q6015">
            <v>1718.89</v>
          </cell>
          <cell r="R6015">
            <v>0</v>
          </cell>
          <cell r="S6015">
            <v>0</v>
          </cell>
          <cell r="T6015">
            <v>3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</row>
        <row r="6016">
          <cell r="A6016" t="str">
            <v>1791500</v>
          </cell>
          <cell r="B6016">
            <v>1</v>
          </cell>
          <cell r="C6016" t="str">
            <v>Fence LFT/Fulton Hogan</v>
          </cell>
          <cell r="D6016" t="str">
            <v>22</v>
          </cell>
          <cell r="E6016" t="str">
            <v>CVLFEN</v>
          </cell>
          <cell r="F6016" t="str">
            <v>CVL</v>
          </cell>
          <cell r="G6016">
            <v>38820</v>
          </cell>
          <cell r="H6016" t="str">
            <v>Active</v>
          </cell>
          <cell r="I6016">
            <v>1</v>
          </cell>
          <cell r="J6016">
            <v>39344</v>
          </cell>
          <cell r="K6016" t="str">
            <v>AC</v>
          </cell>
          <cell r="L6016" t="str">
            <v>WA</v>
          </cell>
          <cell r="M6016" t="str">
            <v>0003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</row>
        <row r="6017">
          <cell r="A6017" t="str">
            <v>1791600</v>
          </cell>
          <cell r="B6017">
            <v>1</v>
          </cell>
          <cell r="C6017" t="str">
            <v>TAD</v>
          </cell>
          <cell r="D6017" t="str">
            <v>34</v>
          </cell>
          <cell r="E6017" t="str">
            <v>BASPAR</v>
          </cell>
          <cell r="F6017" t="str">
            <v>BAS</v>
          </cell>
          <cell r="G6017">
            <v>38820</v>
          </cell>
          <cell r="H6017" t="str">
            <v>Active</v>
          </cell>
          <cell r="I6017">
            <v>1</v>
          </cell>
          <cell r="J6017">
            <v>39344</v>
          </cell>
          <cell r="K6017" t="str">
            <v>X</v>
          </cell>
          <cell r="L6017" t="str">
            <v>TN</v>
          </cell>
          <cell r="M6017" t="str">
            <v>0034</v>
          </cell>
          <cell r="N6017">
            <v>8883.2099999999991</v>
          </cell>
          <cell r="O6017">
            <v>53.19</v>
          </cell>
          <cell r="P6017">
            <v>638.39</v>
          </cell>
          <cell r="Q6017">
            <v>1276.78</v>
          </cell>
          <cell r="R6017">
            <v>7606.43</v>
          </cell>
          <cell r="S6017">
            <v>3758.64</v>
          </cell>
          <cell r="T6017">
            <v>13</v>
          </cell>
          <cell r="U6017">
            <v>334</v>
          </cell>
          <cell r="V6017">
            <v>11</v>
          </cell>
          <cell r="W6017">
            <v>334</v>
          </cell>
          <cell r="X6017">
            <v>0</v>
          </cell>
        </row>
        <row r="6018">
          <cell r="A6018" t="str">
            <v>1791700</v>
          </cell>
          <cell r="B6018">
            <v>1</v>
          </cell>
          <cell r="C6018" t="str">
            <v>Western Seawall</v>
          </cell>
          <cell r="D6018" t="str">
            <v>62</v>
          </cell>
          <cell r="E6018" t="str">
            <v>CVLSUN</v>
          </cell>
          <cell r="F6018" t="str">
            <v>CVL</v>
          </cell>
          <cell r="G6018">
            <v>37711</v>
          </cell>
          <cell r="H6018" t="str">
            <v>Active</v>
          </cell>
          <cell r="I6018">
            <v>1</v>
          </cell>
          <cell r="J6018">
            <v>39344</v>
          </cell>
          <cell r="K6018" t="str">
            <v>AC</v>
          </cell>
          <cell r="L6018" t="str">
            <v>MA</v>
          </cell>
          <cell r="M6018" t="str">
            <v>0041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</row>
        <row r="6019">
          <cell r="A6019" t="str">
            <v>1791701</v>
          </cell>
          <cell r="B6019">
            <v>1</v>
          </cell>
          <cell r="C6019" t="str">
            <v>Seawall Works 2004 - Western</v>
          </cell>
          <cell r="D6019" t="str">
            <v>62</v>
          </cell>
          <cell r="E6019" t="str">
            <v>CVLSUN</v>
          </cell>
          <cell r="F6019" t="str">
            <v>CVL</v>
          </cell>
          <cell r="G6019">
            <v>38820</v>
          </cell>
          <cell r="H6019" t="str">
            <v>Active</v>
          </cell>
          <cell r="I6019">
            <v>1</v>
          </cell>
          <cell r="J6019">
            <v>39344</v>
          </cell>
          <cell r="K6019" t="str">
            <v>AC</v>
          </cell>
          <cell r="L6019" t="str">
            <v>MA</v>
          </cell>
          <cell r="M6019" t="str">
            <v>0041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</row>
        <row r="6020">
          <cell r="A6020" t="str">
            <v>1791800</v>
          </cell>
          <cell r="B6020">
            <v>1</v>
          </cell>
          <cell r="C6020" t="str">
            <v>Southern Seawall</v>
          </cell>
          <cell r="D6020" t="str">
            <v>62</v>
          </cell>
          <cell r="E6020" t="str">
            <v>CVLSUN</v>
          </cell>
          <cell r="F6020" t="str">
            <v>CVL</v>
          </cell>
          <cell r="G6020">
            <v>37711</v>
          </cell>
          <cell r="H6020" t="str">
            <v>Active</v>
          </cell>
          <cell r="I6020">
            <v>1</v>
          </cell>
          <cell r="J6020">
            <v>39344</v>
          </cell>
          <cell r="K6020" t="str">
            <v>AC</v>
          </cell>
          <cell r="L6020" t="str">
            <v>MA</v>
          </cell>
          <cell r="M6020" t="str">
            <v>004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</row>
        <row r="6021">
          <cell r="A6021" t="str">
            <v>1791801</v>
          </cell>
          <cell r="B6021">
            <v>1</v>
          </cell>
          <cell r="C6021" t="str">
            <v>Southern Seawall</v>
          </cell>
          <cell r="D6021" t="str">
            <v>62</v>
          </cell>
          <cell r="E6021" t="str">
            <v>CVLSUN</v>
          </cell>
          <cell r="F6021" t="str">
            <v>CVL</v>
          </cell>
          <cell r="G6021">
            <v>37625</v>
          </cell>
          <cell r="H6021" t="str">
            <v>Active</v>
          </cell>
          <cell r="I6021">
            <v>1</v>
          </cell>
          <cell r="J6021">
            <v>39344</v>
          </cell>
          <cell r="K6021" t="str">
            <v>AC</v>
          </cell>
          <cell r="L6021" t="str">
            <v>MA</v>
          </cell>
          <cell r="M6021" t="str">
            <v>0041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</row>
        <row r="6022">
          <cell r="A6022" t="str">
            <v>1791802</v>
          </cell>
          <cell r="B6022">
            <v>1</v>
          </cell>
          <cell r="C6022" t="str">
            <v>Seawall Works 2004 - Southern</v>
          </cell>
          <cell r="D6022" t="str">
            <v>62</v>
          </cell>
          <cell r="E6022" t="str">
            <v>CVLSUN</v>
          </cell>
          <cell r="F6022" t="str">
            <v>CVL</v>
          </cell>
          <cell r="G6022">
            <v>38820</v>
          </cell>
          <cell r="H6022" t="str">
            <v>Active</v>
          </cell>
          <cell r="I6022">
            <v>1</v>
          </cell>
          <cell r="J6022">
            <v>39344</v>
          </cell>
          <cell r="K6022" t="str">
            <v>AC</v>
          </cell>
          <cell r="L6022" t="str">
            <v>MA</v>
          </cell>
          <cell r="M6022" t="str">
            <v>004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</row>
        <row r="6023">
          <cell r="A6023" t="str">
            <v>1791900</v>
          </cell>
          <cell r="B6023">
            <v>1</v>
          </cell>
          <cell r="C6023" t="str">
            <v>Control Unit for AHU 204</v>
          </cell>
          <cell r="D6023" t="str">
            <v>34</v>
          </cell>
          <cell r="E6023" t="str">
            <v>BASAIR</v>
          </cell>
          <cell r="F6023" t="str">
            <v>BAS</v>
          </cell>
          <cell r="G6023">
            <v>38820</v>
          </cell>
          <cell r="H6023" t="str">
            <v>Active</v>
          </cell>
          <cell r="I6023">
            <v>1</v>
          </cell>
          <cell r="J6023">
            <v>39344</v>
          </cell>
          <cell r="K6023" t="str">
            <v>TLI</v>
          </cell>
          <cell r="L6023" t="str">
            <v>TN</v>
          </cell>
          <cell r="M6023" t="str">
            <v>0140</v>
          </cell>
          <cell r="N6023">
            <v>2076.04</v>
          </cell>
          <cell r="O6023">
            <v>12.46</v>
          </cell>
          <cell r="P6023">
            <v>149.19</v>
          </cell>
          <cell r="Q6023">
            <v>298.38</v>
          </cell>
          <cell r="R6023">
            <v>1777.66</v>
          </cell>
          <cell r="S6023">
            <v>878.41</v>
          </cell>
          <cell r="T6023">
            <v>13</v>
          </cell>
          <cell r="U6023">
            <v>334</v>
          </cell>
          <cell r="V6023">
            <v>11</v>
          </cell>
          <cell r="W6023">
            <v>334</v>
          </cell>
          <cell r="X6023">
            <v>0</v>
          </cell>
        </row>
        <row r="6024">
          <cell r="A6024" t="str">
            <v>1792000</v>
          </cell>
          <cell r="B6024">
            <v>1</v>
          </cell>
          <cell r="C6024" t="str">
            <v>Whiteboard</v>
          </cell>
          <cell r="D6024" t="str">
            <v>80</v>
          </cell>
          <cell r="E6024" t="str">
            <v>FIXOTH</v>
          </cell>
          <cell r="F6024" t="str">
            <v>FIX</v>
          </cell>
          <cell r="G6024">
            <v>37707</v>
          </cell>
          <cell r="H6024" t="str">
            <v>Active</v>
          </cell>
          <cell r="I6024">
            <v>1</v>
          </cell>
          <cell r="J6024">
            <v>39343</v>
          </cell>
          <cell r="K6024" t="str">
            <v>X</v>
          </cell>
          <cell r="L6024" t="str">
            <v>TN</v>
          </cell>
          <cell r="M6024" t="str">
            <v>0034</v>
          </cell>
          <cell r="N6024">
            <v>251.1</v>
          </cell>
          <cell r="O6024">
            <v>0</v>
          </cell>
          <cell r="P6024">
            <v>0</v>
          </cell>
          <cell r="Q6024">
            <v>251.1</v>
          </cell>
          <cell r="R6024">
            <v>0</v>
          </cell>
          <cell r="S6024">
            <v>0</v>
          </cell>
          <cell r="T6024">
            <v>5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</row>
        <row r="6025">
          <cell r="A6025" t="str">
            <v>1792100</v>
          </cell>
          <cell r="B6025">
            <v>1</v>
          </cell>
          <cell r="C6025" t="str">
            <v>Electronic Whiteboard</v>
          </cell>
          <cell r="D6025" t="str">
            <v>40</v>
          </cell>
          <cell r="E6025" t="str">
            <v>PLEOFF</v>
          </cell>
          <cell r="F6025" t="str">
            <v>PLE</v>
          </cell>
          <cell r="G6025">
            <v>37711</v>
          </cell>
          <cell r="H6025" t="str">
            <v>Active</v>
          </cell>
          <cell r="I6025">
            <v>1</v>
          </cell>
          <cell r="J6025">
            <v>39344</v>
          </cell>
          <cell r="K6025" t="str">
            <v>C</v>
          </cell>
          <cell r="L6025" t="str">
            <v>TM</v>
          </cell>
          <cell r="M6025" t="str">
            <v>0001</v>
          </cell>
          <cell r="N6025">
            <v>1999</v>
          </cell>
          <cell r="O6025">
            <v>0</v>
          </cell>
          <cell r="P6025">
            <v>0</v>
          </cell>
          <cell r="Q6025">
            <v>1999</v>
          </cell>
          <cell r="R6025">
            <v>0</v>
          </cell>
          <cell r="S6025">
            <v>0</v>
          </cell>
          <cell r="T6025">
            <v>5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</row>
        <row r="6026">
          <cell r="A6026" t="str">
            <v>1792200</v>
          </cell>
          <cell r="B6026">
            <v>1</v>
          </cell>
          <cell r="C6026" t="str">
            <v>Hitachi CP-X385 XGA Data Video Projector</v>
          </cell>
          <cell r="D6026" t="str">
            <v>64</v>
          </cell>
          <cell r="E6026" t="str">
            <v>FIXOTH</v>
          </cell>
          <cell r="F6026" t="str">
            <v>FIX</v>
          </cell>
          <cell r="G6026">
            <v>37699</v>
          </cell>
          <cell r="H6026" t="str">
            <v>Active</v>
          </cell>
          <cell r="I6026">
            <v>1</v>
          </cell>
          <cell r="J6026">
            <v>39343</v>
          </cell>
          <cell r="K6026" t="str">
            <v>AC</v>
          </cell>
          <cell r="L6026" t="str">
            <v>NA</v>
          </cell>
          <cell r="M6026" t="str">
            <v>0032</v>
          </cell>
          <cell r="N6026">
            <v>6175</v>
          </cell>
          <cell r="O6026">
            <v>0</v>
          </cell>
          <cell r="P6026">
            <v>0</v>
          </cell>
          <cell r="Q6026">
            <v>6175</v>
          </cell>
          <cell r="R6026">
            <v>0</v>
          </cell>
          <cell r="S6026">
            <v>0</v>
          </cell>
          <cell r="T6026">
            <v>5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</row>
        <row r="6027">
          <cell r="A6027" t="str">
            <v>1792300</v>
          </cell>
          <cell r="B6027">
            <v>1</v>
          </cell>
          <cell r="C6027" t="str">
            <v>Sony SRSZ 750 Speaker Set Data Video Pro</v>
          </cell>
          <cell r="D6027" t="str">
            <v>64</v>
          </cell>
          <cell r="E6027" t="str">
            <v>FIXOTH</v>
          </cell>
          <cell r="F6027" t="str">
            <v>FIX</v>
          </cell>
          <cell r="G6027">
            <v>37699</v>
          </cell>
          <cell r="H6027" t="str">
            <v>Active</v>
          </cell>
          <cell r="I6027">
            <v>1</v>
          </cell>
          <cell r="J6027">
            <v>39343</v>
          </cell>
          <cell r="K6027" t="str">
            <v>AC</v>
          </cell>
          <cell r="L6027" t="str">
            <v>NA</v>
          </cell>
          <cell r="M6027" t="str">
            <v>0032</v>
          </cell>
          <cell r="N6027">
            <v>295</v>
          </cell>
          <cell r="O6027">
            <v>0</v>
          </cell>
          <cell r="P6027">
            <v>0</v>
          </cell>
          <cell r="Q6027">
            <v>295</v>
          </cell>
          <cell r="R6027">
            <v>0</v>
          </cell>
          <cell r="S6027">
            <v>0</v>
          </cell>
          <cell r="T6027">
            <v>5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</row>
        <row r="6028">
          <cell r="A6028" t="str">
            <v>1792400</v>
          </cell>
          <cell r="B6028">
            <v>1</v>
          </cell>
          <cell r="C6028" t="str">
            <v>Hard Carry Case Data Video Projector</v>
          </cell>
          <cell r="D6028" t="str">
            <v>64</v>
          </cell>
          <cell r="E6028" t="str">
            <v>FIXOTH</v>
          </cell>
          <cell r="F6028" t="str">
            <v>FIX</v>
          </cell>
          <cell r="G6028">
            <v>37699</v>
          </cell>
          <cell r="H6028" t="str">
            <v>Active</v>
          </cell>
          <cell r="I6028">
            <v>1</v>
          </cell>
          <cell r="J6028">
            <v>39343</v>
          </cell>
          <cell r="K6028" t="str">
            <v>AC</v>
          </cell>
          <cell r="L6028" t="str">
            <v>NA</v>
          </cell>
          <cell r="M6028" t="str">
            <v>0032</v>
          </cell>
          <cell r="N6028">
            <v>525</v>
          </cell>
          <cell r="O6028">
            <v>0</v>
          </cell>
          <cell r="P6028">
            <v>0</v>
          </cell>
          <cell r="Q6028">
            <v>525</v>
          </cell>
          <cell r="R6028">
            <v>0</v>
          </cell>
          <cell r="S6028">
            <v>0</v>
          </cell>
          <cell r="T6028">
            <v>5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</row>
        <row r="6029">
          <cell r="A6029" t="str">
            <v>1792500</v>
          </cell>
          <cell r="B6029">
            <v>1</v>
          </cell>
          <cell r="C6029" t="str">
            <v>Toilet Sign Male</v>
          </cell>
          <cell r="D6029" t="str">
            <v>34</v>
          </cell>
          <cell r="E6029" t="str">
            <v>BASSIG</v>
          </cell>
          <cell r="F6029" t="str">
            <v>BAS</v>
          </cell>
          <cell r="G6029">
            <v>38820</v>
          </cell>
          <cell r="H6029" t="str">
            <v>Active</v>
          </cell>
          <cell r="I6029">
            <v>1</v>
          </cell>
          <cell r="J6029">
            <v>39344</v>
          </cell>
          <cell r="K6029" t="str">
            <v>TIP</v>
          </cell>
          <cell r="L6029" t="str">
            <v>TN</v>
          </cell>
          <cell r="M6029" t="str">
            <v>0023</v>
          </cell>
          <cell r="N6029">
            <v>169.31</v>
          </cell>
          <cell r="O6029">
            <v>1.06</v>
          </cell>
          <cell r="P6029">
            <v>12.17</v>
          </cell>
          <cell r="Q6029">
            <v>24.34</v>
          </cell>
          <cell r="R6029">
            <v>144.97</v>
          </cell>
          <cell r="S6029">
            <v>71.64</v>
          </cell>
          <cell r="T6029">
            <v>13</v>
          </cell>
          <cell r="U6029">
            <v>334</v>
          </cell>
          <cell r="V6029">
            <v>11</v>
          </cell>
          <cell r="W6029">
            <v>334</v>
          </cell>
          <cell r="X6029">
            <v>0</v>
          </cell>
        </row>
        <row r="6030">
          <cell r="A6030" t="str">
            <v>1792600</v>
          </cell>
          <cell r="B6030">
            <v>1</v>
          </cell>
          <cell r="C6030" t="str">
            <v>Toilet Sign Female</v>
          </cell>
          <cell r="D6030" t="str">
            <v>34</v>
          </cell>
          <cell r="E6030" t="str">
            <v>BASSIG</v>
          </cell>
          <cell r="F6030" t="str">
            <v>BAS</v>
          </cell>
          <cell r="G6030">
            <v>38820</v>
          </cell>
          <cell r="H6030" t="str">
            <v>Active</v>
          </cell>
          <cell r="I6030">
            <v>1</v>
          </cell>
          <cell r="J6030">
            <v>39344</v>
          </cell>
          <cell r="K6030" t="str">
            <v>TIP</v>
          </cell>
          <cell r="L6030" t="str">
            <v>TN</v>
          </cell>
          <cell r="M6030" t="str">
            <v>0023</v>
          </cell>
          <cell r="N6030">
            <v>169.31</v>
          </cell>
          <cell r="O6030">
            <v>1.06</v>
          </cell>
          <cell r="P6030">
            <v>12.17</v>
          </cell>
          <cell r="Q6030">
            <v>24.34</v>
          </cell>
          <cell r="R6030">
            <v>144.97</v>
          </cell>
          <cell r="S6030">
            <v>71.64</v>
          </cell>
          <cell r="T6030">
            <v>13</v>
          </cell>
          <cell r="U6030">
            <v>334</v>
          </cell>
          <cell r="V6030">
            <v>11</v>
          </cell>
          <cell r="W6030">
            <v>334</v>
          </cell>
          <cell r="X6030">
            <v>0</v>
          </cell>
        </row>
        <row r="6031">
          <cell r="A6031" t="str">
            <v>1792700</v>
          </cell>
          <cell r="B6031">
            <v>1</v>
          </cell>
          <cell r="C6031" t="str">
            <v>Fence - Wexford Rd</v>
          </cell>
          <cell r="D6031" t="str">
            <v>50</v>
          </cell>
          <cell r="E6031" t="str">
            <v>CVLFEN</v>
          </cell>
          <cell r="F6031" t="str">
            <v>CVL</v>
          </cell>
          <cell r="G6031">
            <v>38820</v>
          </cell>
          <cell r="H6031" t="str">
            <v>Active</v>
          </cell>
          <cell r="I6031">
            <v>1</v>
          </cell>
          <cell r="J6031">
            <v>39344</v>
          </cell>
          <cell r="K6031" t="str">
            <v>C</v>
          </cell>
          <cell r="L6031" t="str">
            <v>WX</v>
          </cell>
          <cell r="M6031" t="str">
            <v>0001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</row>
        <row r="6032">
          <cell r="A6032" t="str">
            <v>1792800</v>
          </cell>
          <cell r="B6032">
            <v>1</v>
          </cell>
          <cell r="C6032" t="str">
            <v>Survey Banners</v>
          </cell>
          <cell r="D6032" t="str">
            <v>34</v>
          </cell>
          <cell r="E6032" t="str">
            <v>BASSIG</v>
          </cell>
          <cell r="F6032" t="str">
            <v>BAS</v>
          </cell>
          <cell r="G6032">
            <v>38820</v>
          </cell>
          <cell r="H6032" t="str">
            <v>Active</v>
          </cell>
          <cell r="I6032">
            <v>1</v>
          </cell>
          <cell r="J6032">
            <v>39344</v>
          </cell>
          <cell r="K6032" t="str">
            <v>R</v>
          </cell>
          <cell r="L6032" t="str">
            <v>TM</v>
          </cell>
          <cell r="M6032" t="str">
            <v>0165</v>
          </cell>
          <cell r="N6032">
            <v>604.02</v>
          </cell>
          <cell r="O6032">
            <v>3.61</v>
          </cell>
          <cell r="P6032">
            <v>43.65</v>
          </cell>
          <cell r="Q6032">
            <v>87.3</v>
          </cell>
          <cell r="R6032">
            <v>516.72</v>
          </cell>
          <cell r="S6032">
            <v>229.03</v>
          </cell>
          <cell r="T6032">
            <v>13</v>
          </cell>
          <cell r="U6032">
            <v>306</v>
          </cell>
          <cell r="V6032">
            <v>11</v>
          </cell>
          <cell r="W6032">
            <v>306</v>
          </cell>
          <cell r="X6032">
            <v>0</v>
          </cell>
        </row>
        <row r="6033">
          <cell r="A6033" t="str">
            <v>1792900</v>
          </cell>
          <cell r="B6033">
            <v>1</v>
          </cell>
          <cell r="C6033" t="str">
            <v>Sink - AGS new locationq</v>
          </cell>
          <cell r="D6033" t="str">
            <v>34</v>
          </cell>
          <cell r="E6033" t="str">
            <v>BASPLM</v>
          </cell>
          <cell r="F6033" t="str">
            <v>BAS</v>
          </cell>
          <cell r="G6033">
            <v>38820</v>
          </cell>
          <cell r="H6033" t="str">
            <v>Active</v>
          </cell>
          <cell r="I6033">
            <v>1</v>
          </cell>
          <cell r="J6033">
            <v>39344</v>
          </cell>
          <cell r="K6033" t="str">
            <v>TLI</v>
          </cell>
          <cell r="L6033" t="str">
            <v>TN</v>
          </cell>
          <cell r="M6033" t="str">
            <v>0052</v>
          </cell>
          <cell r="N6033">
            <v>987.88</v>
          </cell>
          <cell r="O6033">
            <v>4.38</v>
          </cell>
          <cell r="P6033">
            <v>52.23</v>
          </cell>
          <cell r="Q6033">
            <v>104.46</v>
          </cell>
          <cell r="R6033">
            <v>883.42</v>
          </cell>
          <cell r="S6033">
            <v>404.18</v>
          </cell>
          <cell r="T6033">
            <v>18</v>
          </cell>
          <cell r="U6033">
            <v>334</v>
          </cell>
          <cell r="V6033">
            <v>16</v>
          </cell>
          <cell r="W6033">
            <v>334</v>
          </cell>
          <cell r="X6033">
            <v>0</v>
          </cell>
        </row>
        <row r="6034">
          <cell r="A6034" t="str">
            <v>1793000</v>
          </cell>
          <cell r="B6034">
            <v>1</v>
          </cell>
          <cell r="C6034" t="str">
            <v>Desk - International Arrivals</v>
          </cell>
          <cell r="D6034" t="str">
            <v>34</v>
          </cell>
          <cell r="E6034" t="str">
            <v>FIXTAB</v>
          </cell>
          <cell r="F6034" t="str">
            <v>FIX</v>
          </cell>
          <cell r="G6034">
            <v>37708</v>
          </cell>
          <cell r="H6034" t="str">
            <v>Active</v>
          </cell>
          <cell r="I6034">
            <v>1</v>
          </cell>
          <cell r="J6034">
            <v>39343</v>
          </cell>
          <cell r="K6034" t="str">
            <v>TIP</v>
          </cell>
          <cell r="L6034" t="str">
            <v>TM</v>
          </cell>
          <cell r="M6034" t="str">
            <v>0158</v>
          </cell>
          <cell r="N6034">
            <v>800</v>
          </cell>
          <cell r="O6034">
            <v>0</v>
          </cell>
          <cell r="P6034">
            <v>0</v>
          </cell>
          <cell r="Q6034">
            <v>800</v>
          </cell>
          <cell r="R6034">
            <v>0</v>
          </cell>
          <cell r="S6034">
            <v>0</v>
          </cell>
          <cell r="T6034">
            <v>5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</row>
        <row r="6035">
          <cell r="A6035" t="str">
            <v>1793100</v>
          </cell>
          <cell r="B6035">
            <v>1</v>
          </cell>
          <cell r="C6035" t="str">
            <v>Premium Carpark</v>
          </cell>
          <cell r="D6035" t="str">
            <v>42</v>
          </cell>
          <cell r="E6035" t="str">
            <v>BUICAR</v>
          </cell>
          <cell r="F6035" t="str">
            <v>BUI</v>
          </cell>
          <cell r="G6035">
            <v>38820</v>
          </cell>
          <cell r="H6035" t="str">
            <v>Active</v>
          </cell>
          <cell r="I6035">
            <v>1</v>
          </cell>
          <cell r="J6035">
            <v>39344</v>
          </cell>
          <cell r="K6035" t="str">
            <v>V</v>
          </cell>
          <cell r="L6035" t="str">
            <v>CP</v>
          </cell>
          <cell r="M6035" t="str">
            <v>0004</v>
          </cell>
          <cell r="N6035">
            <v>187018.52</v>
          </cell>
          <cell r="O6035">
            <v>311.67</v>
          </cell>
          <cell r="P6035">
            <v>3740.37</v>
          </cell>
          <cell r="Q6035">
            <v>7480.74</v>
          </cell>
          <cell r="R6035">
            <v>179537.78</v>
          </cell>
          <cell r="S6035">
            <v>71382.5</v>
          </cell>
          <cell r="T6035">
            <v>50</v>
          </cell>
          <cell r="U6035">
            <v>0</v>
          </cell>
          <cell r="V6035">
            <v>48</v>
          </cell>
          <cell r="W6035">
            <v>0</v>
          </cell>
          <cell r="X6035">
            <v>0</v>
          </cell>
        </row>
        <row r="6036">
          <cell r="A6036" t="str">
            <v>1793200</v>
          </cell>
          <cell r="B6036">
            <v>1</v>
          </cell>
          <cell r="C6036" t="str">
            <v>Engine Bay Testing</v>
          </cell>
          <cell r="D6036" t="str">
            <v>62</v>
          </cell>
          <cell r="E6036" t="str">
            <v>BUIHAN</v>
          </cell>
          <cell r="F6036" t="str">
            <v>BUI</v>
          </cell>
          <cell r="G6036">
            <v>39185</v>
          </cell>
          <cell r="H6036" t="str">
            <v>Active</v>
          </cell>
          <cell r="I6036">
            <v>1</v>
          </cell>
          <cell r="J6036">
            <v>39351</v>
          </cell>
          <cell r="K6036" t="str">
            <v>AC</v>
          </cell>
          <cell r="L6036" t="str">
            <v>AP</v>
          </cell>
          <cell r="M6036" t="str">
            <v>0010</v>
          </cell>
          <cell r="N6036">
            <v>280920.83</v>
          </cell>
          <cell r="O6036">
            <v>1170.54</v>
          </cell>
          <cell r="P6036">
            <v>14046.04</v>
          </cell>
          <cell r="Q6036">
            <v>28092.080000000002</v>
          </cell>
          <cell r="R6036">
            <v>252828.75</v>
          </cell>
          <cell r="S6036">
            <v>295801.15000000002</v>
          </cell>
          <cell r="T6036">
            <v>20</v>
          </cell>
          <cell r="U6036">
            <v>0</v>
          </cell>
          <cell r="V6036">
            <v>18</v>
          </cell>
          <cell r="W6036">
            <v>0</v>
          </cell>
          <cell r="X6036">
            <v>0</v>
          </cell>
        </row>
        <row r="6037">
          <cell r="A6037" t="str">
            <v>1793201</v>
          </cell>
          <cell r="B6037">
            <v>1</v>
          </cell>
          <cell r="C6037" t="str">
            <v>Engine Testing Bay additional</v>
          </cell>
          <cell r="D6037" t="str">
            <v>62</v>
          </cell>
          <cell r="E6037" t="str">
            <v>BUIHAN</v>
          </cell>
          <cell r="F6037" t="str">
            <v>BUI</v>
          </cell>
          <cell r="G6037">
            <v>39185</v>
          </cell>
          <cell r="H6037" t="str">
            <v>Active</v>
          </cell>
          <cell r="I6037">
            <v>1</v>
          </cell>
          <cell r="J6037">
            <v>39351</v>
          </cell>
          <cell r="K6037" t="str">
            <v>AC</v>
          </cell>
          <cell r="L6037" t="str">
            <v>AP</v>
          </cell>
          <cell r="M6037" t="str">
            <v>0010</v>
          </cell>
          <cell r="N6037">
            <v>3782.17</v>
          </cell>
          <cell r="O6037">
            <v>15.75</v>
          </cell>
          <cell r="P6037">
            <v>189.11</v>
          </cell>
          <cell r="Q6037">
            <v>378.22</v>
          </cell>
          <cell r="R6037">
            <v>3403.95</v>
          </cell>
          <cell r="S6037">
            <v>3976.83</v>
          </cell>
          <cell r="T6037">
            <v>20</v>
          </cell>
          <cell r="U6037">
            <v>0</v>
          </cell>
          <cell r="V6037">
            <v>18</v>
          </cell>
          <cell r="W6037">
            <v>0</v>
          </cell>
          <cell r="X6037">
            <v>0</v>
          </cell>
        </row>
        <row r="6038">
          <cell r="A6038" t="str">
            <v>1793300</v>
          </cell>
          <cell r="B6038">
            <v>1</v>
          </cell>
          <cell r="C6038" t="str">
            <v>Fire Truck Refurbishment R2</v>
          </cell>
          <cell r="D6038" t="str">
            <v>66</v>
          </cell>
          <cell r="E6038" t="str">
            <v>MOTFIR</v>
          </cell>
          <cell r="F6038" t="str">
            <v>MOT</v>
          </cell>
          <cell r="G6038">
            <v>37711</v>
          </cell>
          <cell r="H6038" t="str">
            <v>Active</v>
          </cell>
          <cell r="I6038">
            <v>1</v>
          </cell>
          <cell r="J6038">
            <v>39343</v>
          </cell>
          <cell r="K6038" t="str">
            <v>AC</v>
          </cell>
          <cell r="L6038" t="str">
            <v>NA</v>
          </cell>
          <cell r="M6038" t="str">
            <v>0032</v>
          </cell>
          <cell r="N6038">
            <v>429142</v>
          </cell>
          <cell r="O6038">
            <v>3576.22</v>
          </cell>
          <cell r="P6038">
            <v>42914.2</v>
          </cell>
          <cell r="Q6038">
            <v>346889.74</v>
          </cell>
          <cell r="R6038">
            <v>82252.259999999995</v>
          </cell>
          <cell r="S6038">
            <v>0</v>
          </cell>
          <cell r="T6038">
            <v>10</v>
          </cell>
          <cell r="U6038">
            <v>0</v>
          </cell>
          <cell r="V6038">
            <v>2</v>
          </cell>
          <cell r="W6038">
            <v>0</v>
          </cell>
          <cell r="X6038">
            <v>0</v>
          </cell>
        </row>
        <row r="6039">
          <cell r="A6039" t="str">
            <v>1793500</v>
          </cell>
          <cell r="B6039">
            <v>1</v>
          </cell>
          <cell r="C6039" t="str">
            <v>Premium Carpark Signage</v>
          </cell>
          <cell r="D6039" t="str">
            <v>42</v>
          </cell>
          <cell r="E6039" t="str">
            <v>CVLSIG</v>
          </cell>
          <cell r="F6039" t="str">
            <v>CVL</v>
          </cell>
          <cell r="G6039">
            <v>38820</v>
          </cell>
          <cell r="H6039" t="str">
            <v>Active</v>
          </cell>
          <cell r="I6039">
            <v>1</v>
          </cell>
          <cell r="J6039">
            <v>39344</v>
          </cell>
          <cell r="K6039" t="str">
            <v>V</v>
          </cell>
          <cell r="L6039" t="str">
            <v>CP</v>
          </cell>
          <cell r="M6039" t="str">
            <v>0004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</row>
        <row r="6040">
          <cell r="A6040" t="str">
            <v>1793600</v>
          </cell>
          <cell r="B6040">
            <v>1</v>
          </cell>
          <cell r="C6040" t="str">
            <v>Ladder &amp; Gantry</v>
          </cell>
          <cell r="D6040" t="str">
            <v>66</v>
          </cell>
          <cell r="E6040" t="str">
            <v>PLETOO</v>
          </cell>
          <cell r="F6040" t="str">
            <v>PLE</v>
          </cell>
          <cell r="G6040">
            <v>37728</v>
          </cell>
          <cell r="H6040" t="str">
            <v>Active</v>
          </cell>
          <cell r="I6040">
            <v>1</v>
          </cell>
          <cell r="J6040">
            <v>39344</v>
          </cell>
          <cell r="K6040" t="str">
            <v>AC</v>
          </cell>
          <cell r="L6040" t="str">
            <v>NA</v>
          </cell>
          <cell r="M6040" t="str">
            <v>0032</v>
          </cell>
          <cell r="N6040">
            <v>11209</v>
          </cell>
          <cell r="O6040">
            <v>0</v>
          </cell>
          <cell r="P6040">
            <v>0</v>
          </cell>
          <cell r="Q6040">
            <v>11209</v>
          </cell>
          <cell r="R6040">
            <v>0</v>
          </cell>
          <cell r="S6040">
            <v>0</v>
          </cell>
          <cell r="T6040">
            <v>5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</row>
        <row r="6041">
          <cell r="A6041" t="str">
            <v>1793700</v>
          </cell>
          <cell r="B6041">
            <v>1</v>
          </cell>
          <cell r="C6041" t="str">
            <v>Way out signs</v>
          </cell>
          <cell r="D6041" t="str">
            <v>34</v>
          </cell>
          <cell r="E6041" t="str">
            <v>BASSIG</v>
          </cell>
          <cell r="F6041" t="str">
            <v>BAS</v>
          </cell>
          <cell r="G6041">
            <v>38820</v>
          </cell>
          <cell r="H6041" t="str">
            <v>Active</v>
          </cell>
          <cell r="I6041">
            <v>1</v>
          </cell>
          <cell r="J6041">
            <v>39344</v>
          </cell>
          <cell r="K6041" t="str">
            <v>TDP</v>
          </cell>
          <cell r="L6041" t="str">
            <v>TM</v>
          </cell>
          <cell r="M6041" t="str">
            <v>0030</v>
          </cell>
          <cell r="N6041">
            <v>797.62</v>
          </cell>
          <cell r="O6041">
            <v>4.72</v>
          </cell>
          <cell r="P6041">
            <v>56.97</v>
          </cell>
          <cell r="Q6041">
            <v>113.94</v>
          </cell>
          <cell r="R6041">
            <v>683.68</v>
          </cell>
          <cell r="S6041">
            <v>318.60000000000002</v>
          </cell>
          <cell r="T6041">
            <v>14</v>
          </cell>
          <cell r="U6041">
            <v>0</v>
          </cell>
          <cell r="V6041">
            <v>12</v>
          </cell>
          <cell r="W6041">
            <v>0</v>
          </cell>
          <cell r="X6041">
            <v>0</v>
          </cell>
        </row>
        <row r="6042">
          <cell r="A6042" t="str">
            <v>1793800</v>
          </cell>
          <cell r="B6042">
            <v>1</v>
          </cell>
          <cell r="C6042" t="str">
            <v>F&amp;P Electric RA6AW Paprika Gas Oven 85 T</v>
          </cell>
          <cell r="D6042" t="str">
            <v>24</v>
          </cell>
          <cell r="E6042" t="str">
            <v>FIXOTH</v>
          </cell>
          <cell r="F6042" t="str">
            <v>FIX</v>
          </cell>
          <cell r="G6042">
            <v>37726</v>
          </cell>
          <cell r="H6042" t="str">
            <v>Active</v>
          </cell>
          <cell r="I6042">
            <v>1</v>
          </cell>
          <cell r="J6042">
            <v>39343</v>
          </cell>
          <cell r="K6042" t="str">
            <v>I</v>
          </cell>
          <cell r="L6042" t="str">
            <v>WA</v>
          </cell>
          <cell r="M6042" t="str">
            <v>0085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5</v>
          </cell>
          <cell r="U6042">
            <v>0</v>
          </cell>
          <cell r="V6042">
            <v>5</v>
          </cell>
          <cell r="W6042">
            <v>0</v>
          </cell>
          <cell r="X6042">
            <v>0</v>
          </cell>
        </row>
        <row r="6043">
          <cell r="A6043" t="str">
            <v>1793900</v>
          </cell>
          <cell r="B6043">
            <v>1</v>
          </cell>
          <cell r="C6043" t="str">
            <v>Gas Hot Water Cylinder 15 Miro</v>
          </cell>
          <cell r="D6043" t="str">
            <v>24</v>
          </cell>
          <cell r="E6043" t="str">
            <v>FIXOTH</v>
          </cell>
          <cell r="F6043" t="str">
            <v>FIX</v>
          </cell>
          <cell r="G6043">
            <v>37726</v>
          </cell>
          <cell r="H6043" t="str">
            <v>Active</v>
          </cell>
          <cell r="I6043">
            <v>1</v>
          </cell>
          <cell r="J6043">
            <v>39343</v>
          </cell>
          <cell r="K6043" t="str">
            <v>C</v>
          </cell>
          <cell r="L6043" t="str">
            <v>NA</v>
          </cell>
          <cell r="M6043" t="str">
            <v>0015</v>
          </cell>
          <cell r="N6043">
            <v>1595</v>
          </cell>
          <cell r="O6043">
            <v>0</v>
          </cell>
          <cell r="P6043">
            <v>0</v>
          </cell>
          <cell r="Q6043">
            <v>1595</v>
          </cell>
          <cell r="R6043">
            <v>0</v>
          </cell>
          <cell r="S6043">
            <v>0</v>
          </cell>
          <cell r="T6043">
            <v>5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</row>
        <row r="6044">
          <cell r="A6044" t="str">
            <v>1794000</v>
          </cell>
          <cell r="B6044">
            <v>1</v>
          </cell>
          <cell r="C6044" t="str">
            <v>Safety rails to water tanks</v>
          </cell>
          <cell r="D6044" t="str">
            <v>34</v>
          </cell>
          <cell r="E6044" t="str">
            <v>BASFIT</v>
          </cell>
          <cell r="F6044" t="str">
            <v>BAS</v>
          </cell>
          <cell r="G6044">
            <v>38820</v>
          </cell>
          <cell r="H6044" t="str">
            <v>Active</v>
          </cell>
          <cell r="I6044">
            <v>1</v>
          </cell>
          <cell r="J6044">
            <v>39344</v>
          </cell>
          <cell r="K6044" t="str">
            <v>TCOM</v>
          </cell>
          <cell r="L6044" t="str">
            <v>TN</v>
          </cell>
          <cell r="M6044" t="str">
            <v>0201</v>
          </cell>
          <cell r="N6044">
            <v>1568.86</v>
          </cell>
          <cell r="O6044">
            <v>6.89</v>
          </cell>
          <cell r="P6044">
            <v>82.57</v>
          </cell>
          <cell r="Q6044">
            <v>165.14</v>
          </cell>
          <cell r="R6044">
            <v>1403.72</v>
          </cell>
          <cell r="S6044">
            <v>641.6</v>
          </cell>
          <cell r="T6044">
            <v>19</v>
          </cell>
          <cell r="U6044">
            <v>0</v>
          </cell>
          <cell r="V6044">
            <v>17</v>
          </cell>
          <cell r="W6044">
            <v>0</v>
          </cell>
          <cell r="X6044">
            <v>0</v>
          </cell>
        </row>
        <row r="6045">
          <cell r="A6045" t="str">
            <v>1794100</v>
          </cell>
          <cell r="B6045">
            <v>1</v>
          </cell>
          <cell r="C6045" t="str">
            <v>Lanuage Signs</v>
          </cell>
          <cell r="D6045" t="str">
            <v>34</v>
          </cell>
          <cell r="E6045" t="str">
            <v>BASSIG</v>
          </cell>
          <cell r="F6045" t="str">
            <v>BAS</v>
          </cell>
          <cell r="G6045">
            <v>38820</v>
          </cell>
          <cell r="H6045" t="str">
            <v>Active</v>
          </cell>
          <cell r="I6045">
            <v>1</v>
          </cell>
          <cell r="J6045">
            <v>39344</v>
          </cell>
          <cell r="K6045" t="str">
            <v>TIP/TD</v>
          </cell>
          <cell r="L6045" t="str">
            <v>TM</v>
          </cell>
          <cell r="M6045" t="str">
            <v>0157</v>
          </cell>
          <cell r="N6045">
            <v>438.44</v>
          </cell>
          <cell r="O6045">
            <v>2.61</v>
          </cell>
          <cell r="P6045">
            <v>31.32</v>
          </cell>
          <cell r="Q6045">
            <v>62.64</v>
          </cell>
          <cell r="R6045">
            <v>375.8</v>
          </cell>
          <cell r="S6045">
            <v>165.98</v>
          </cell>
          <cell r="T6045">
            <v>14</v>
          </cell>
          <cell r="U6045">
            <v>0</v>
          </cell>
          <cell r="V6045">
            <v>12</v>
          </cell>
          <cell r="W6045">
            <v>0</v>
          </cell>
          <cell r="X6045">
            <v>0</v>
          </cell>
        </row>
        <row r="6046">
          <cell r="A6046" t="str">
            <v>1794200</v>
          </cell>
          <cell r="B6046">
            <v>1</v>
          </cell>
          <cell r="C6046" t="str">
            <v>Curtains 355 Broadway</v>
          </cell>
          <cell r="D6046" t="str">
            <v>24</v>
          </cell>
          <cell r="E6046" t="str">
            <v>FIXOTH</v>
          </cell>
          <cell r="F6046" t="str">
            <v>FIX</v>
          </cell>
          <cell r="G6046">
            <v>37726</v>
          </cell>
          <cell r="H6046" t="str">
            <v>Active</v>
          </cell>
          <cell r="I6046">
            <v>1</v>
          </cell>
          <cell r="J6046">
            <v>39343</v>
          </cell>
          <cell r="K6046" t="str">
            <v>C</v>
          </cell>
          <cell r="L6046" t="str">
            <v>NA</v>
          </cell>
          <cell r="M6046" t="str">
            <v>0335</v>
          </cell>
          <cell r="N6046">
            <v>598.54999999999995</v>
          </cell>
          <cell r="O6046">
            <v>0</v>
          </cell>
          <cell r="P6046">
            <v>0</v>
          </cell>
          <cell r="Q6046">
            <v>598.54999999999995</v>
          </cell>
          <cell r="R6046">
            <v>0</v>
          </cell>
          <cell r="S6046">
            <v>0</v>
          </cell>
          <cell r="T6046">
            <v>5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</row>
        <row r="6047">
          <cell r="A6047" t="str">
            <v>1794300</v>
          </cell>
          <cell r="B6047">
            <v>1</v>
          </cell>
          <cell r="C6047" t="str">
            <v>3.5kg CO2  Fire Extinguisher</v>
          </cell>
          <cell r="D6047" t="str">
            <v>66</v>
          </cell>
          <cell r="E6047" t="str">
            <v>PLEGEN</v>
          </cell>
          <cell r="F6047" t="str">
            <v>PLE</v>
          </cell>
          <cell r="G6047">
            <v>37756</v>
          </cell>
          <cell r="H6047" t="str">
            <v>Active</v>
          </cell>
          <cell r="I6047">
            <v>1</v>
          </cell>
          <cell r="J6047">
            <v>39344</v>
          </cell>
          <cell r="K6047" t="str">
            <v>AC</v>
          </cell>
          <cell r="L6047" t="str">
            <v>NA</v>
          </cell>
          <cell r="M6047" t="str">
            <v>0032</v>
          </cell>
          <cell r="N6047">
            <v>304</v>
          </cell>
          <cell r="O6047">
            <v>0</v>
          </cell>
          <cell r="P6047">
            <v>0</v>
          </cell>
          <cell r="Q6047">
            <v>304</v>
          </cell>
          <cell r="R6047">
            <v>0</v>
          </cell>
          <cell r="S6047">
            <v>0</v>
          </cell>
          <cell r="T6047">
            <v>5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</row>
        <row r="6048">
          <cell r="A6048" t="str">
            <v>1794400</v>
          </cell>
          <cell r="B6048">
            <v>1</v>
          </cell>
          <cell r="C6048" t="str">
            <v>Amerex 4.5kg ABC</v>
          </cell>
          <cell r="D6048" t="str">
            <v>66</v>
          </cell>
          <cell r="E6048" t="str">
            <v>PLEGEN</v>
          </cell>
          <cell r="F6048" t="str">
            <v>PLE</v>
          </cell>
          <cell r="G6048">
            <v>37756</v>
          </cell>
          <cell r="H6048" t="str">
            <v>Active</v>
          </cell>
          <cell r="I6048">
            <v>5</v>
          </cell>
          <cell r="J6048">
            <v>39344</v>
          </cell>
          <cell r="K6048" t="str">
            <v>AC</v>
          </cell>
          <cell r="L6048" t="str">
            <v>NA</v>
          </cell>
          <cell r="M6048" t="str">
            <v>0032</v>
          </cell>
          <cell r="N6048">
            <v>655</v>
          </cell>
          <cell r="O6048">
            <v>0</v>
          </cell>
          <cell r="P6048">
            <v>0</v>
          </cell>
          <cell r="Q6048">
            <v>655</v>
          </cell>
          <cell r="R6048">
            <v>0</v>
          </cell>
          <cell r="S6048">
            <v>0</v>
          </cell>
          <cell r="T6048">
            <v>5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</row>
        <row r="6049">
          <cell r="A6049" t="str">
            <v>1794500</v>
          </cell>
          <cell r="B6049">
            <v>1</v>
          </cell>
          <cell r="C6049" t="str">
            <v>HP Deskjet 3820</v>
          </cell>
          <cell r="D6049" t="str">
            <v>66</v>
          </cell>
          <cell r="E6049" t="str">
            <v>CMPPRI</v>
          </cell>
          <cell r="F6049" t="str">
            <v>CMP</v>
          </cell>
          <cell r="G6049">
            <v>37741</v>
          </cell>
          <cell r="H6049" t="str">
            <v>Active</v>
          </cell>
          <cell r="I6049">
            <v>1</v>
          </cell>
          <cell r="J6049">
            <v>39344</v>
          </cell>
          <cell r="K6049" t="str">
            <v>AC</v>
          </cell>
          <cell r="L6049" t="str">
            <v>NA</v>
          </cell>
          <cell r="M6049" t="str">
            <v>0032</v>
          </cell>
          <cell r="N6049">
            <v>202.82</v>
          </cell>
          <cell r="O6049">
            <v>0</v>
          </cell>
          <cell r="P6049">
            <v>0</v>
          </cell>
          <cell r="Q6049">
            <v>202.82</v>
          </cell>
          <cell r="R6049">
            <v>0</v>
          </cell>
          <cell r="S6049">
            <v>0</v>
          </cell>
          <cell r="T6049">
            <v>5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</row>
        <row r="6050">
          <cell r="A6050" t="str">
            <v>1794600</v>
          </cell>
          <cell r="B6050">
            <v>1</v>
          </cell>
          <cell r="C6050" t="str">
            <v>Premium Parking Signs</v>
          </cell>
          <cell r="D6050" t="str">
            <v>34</v>
          </cell>
          <cell r="E6050" t="str">
            <v>BASSIG</v>
          </cell>
          <cell r="F6050" t="str">
            <v>BAS</v>
          </cell>
          <cell r="G6050">
            <v>38820</v>
          </cell>
          <cell r="H6050" t="str">
            <v>Active</v>
          </cell>
          <cell r="I6050">
            <v>1</v>
          </cell>
          <cell r="J6050">
            <v>39344</v>
          </cell>
          <cell r="K6050" t="str">
            <v>V</v>
          </cell>
          <cell r="L6050" t="str">
            <v>CP</v>
          </cell>
          <cell r="M6050" t="str">
            <v>0004</v>
          </cell>
          <cell r="N6050">
            <v>737.85</v>
          </cell>
          <cell r="O6050">
            <v>4.34</v>
          </cell>
          <cell r="P6050">
            <v>52.08</v>
          </cell>
          <cell r="Q6050">
            <v>104.16</v>
          </cell>
          <cell r="R6050">
            <v>633.69000000000005</v>
          </cell>
          <cell r="S6050">
            <v>281.63</v>
          </cell>
          <cell r="T6050">
            <v>14</v>
          </cell>
          <cell r="U6050">
            <v>61</v>
          </cell>
          <cell r="V6050">
            <v>12</v>
          </cell>
          <cell r="W6050">
            <v>61</v>
          </cell>
          <cell r="X6050">
            <v>0</v>
          </cell>
        </row>
        <row r="6051">
          <cell r="A6051" t="str">
            <v>1794700</v>
          </cell>
          <cell r="B6051">
            <v>1</v>
          </cell>
          <cell r="C6051" t="str">
            <v>PC (Pentium 4 2.4 GHZ)</v>
          </cell>
          <cell r="D6051" t="str">
            <v>80</v>
          </cell>
          <cell r="E6051" t="str">
            <v>CMPHAR</v>
          </cell>
          <cell r="F6051" t="str">
            <v>CMP</v>
          </cell>
          <cell r="G6051">
            <v>37799</v>
          </cell>
          <cell r="H6051" t="str">
            <v>Active</v>
          </cell>
          <cell r="I6051">
            <v>1</v>
          </cell>
          <cell r="J6051">
            <v>39344</v>
          </cell>
          <cell r="K6051" t="str">
            <v>X</v>
          </cell>
          <cell r="L6051" t="str">
            <v>TN</v>
          </cell>
          <cell r="M6051" t="str">
            <v>0034</v>
          </cell>
          <cell r="N6051">
            <v>1651</v>
          </cell>
          <cell r="O6051">
            <v>0</v>
          </cell>
          <cell r="P6051">
            <v>0</v>
          </cell>
          <cell r="Q6051">
            <v>1651</v>
          </cell>
          <cell r="R6051">
            <v>0</v>
          </cell>
          <cell r="S6051">
            <v>0</v>
          </cell>
          <cell r="T6051">
            <v>3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</row>
        <row r="6052">
          <cell r="A6052" t="str">
            <v>1794800</v>
          </cell>
          <cell r="B6052">
            <v>1</v>
          </cell>
          <cell r="C6052" t="str">
            <v>Beige Colour Monitor</v>
          </cell>
          <cell r="D6052" t="str">
            <v>80</v>
          </cell>
          <cell r="E6052" t="str">
            <v>CMPHAR</v>
          </cell>
          <cell r="F6052" t="str">
            <v>CMP</v>
          </cell>
          <cell r="G6052">
            <v>37799</v>
          </cell>
          <cell r="H6052" t="str">
            <v>Active</v>
          </cell>
          <cell r="I6052">
            <v>1</v>
          </cell>
          <cell r="J6052">
            <v>39344</v>
          </cell>
          <cell r="K6052" t="str">
            <v>X</v>
          </cell>
          <cell r="L6052" t="str">
            <v>TN</v>
          </cell>
          <cell r="M6052" t="str">
            <v>0034</v>
          </cell>
          <cell r="N6052">
            <v>245</v>
          </cell>
          <cell r="O6052">
            <v>0</v>
          </cell>
          <cell r="P6052">
            <v>0</v>
          </cell>
          <cell r="Q6052">
            <v>245</v>
          </cell>
          <cell r="R6052">
            <v>0</v>
          </cell>
          <cell r="S6052">
            <v>0</v>
          </cell>
          <cell r="T6052">
            <v>3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</row>
        <row r="6053">
          <cell r="A6053" t="str">
            <v>1794900</v>
          </cell>
          <cell r="B6053">
            <v>1</v>
          </cell>
          <cell r="C6053" t="str">
            <v>Beige Colour Monitor</v>
          </cell>
          <cell r="D6053" t="str">
            <v>80</v>
          </cell>
          <cell r="E6053" t="str">
            <v>CMPHAR</v>
          </cell>
          <cell r="F6053" t="str">
            <v>CMP</v>
          </cell>
          <cell r="G6053">
            <v>37799</v>
          </cell>
          <cell r="H6053" t="str">
            <v>Active</v>
          </cell>
          <cell r="I6053">
            <v>1</v>
          </cell>
          <cell r="J6053">
            <v>39344</v>
          </cell>
          <cell r="K6053" t="str">
            <v>X</v>
          </cell>
          <cell r="L6053" t="str">
            <v>TN</v>
          </cell>
          <cell r="M6053" t="str">
            <v>0034</v>
          </cell>
          <cell r="N6053">
            <v>245</v>
          </cell>
          <cell r="O6053">
            <v>0</v>
          </cell>
          <cell r="P6053">
            <v>0</v>
          </cell>
          <cell r="Q6053">
            <v>245</v>
          </cell>
          <cell r="R6053">
            <v>0</v>
          </cell>
          <cell r="S6053">
            <v>0</v>
          </cell>
          <cell r="T6053">
            <v>3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</row>
        <row r="6054">
          <cell r="A6054" t="str">
            <v>1795000</v>
          </cell>
          <cell r="B6054">
            <v>1</v>
          </cell>
          <cell r="C6054" t="str">
            <v>CDRW Internal Drive</v>
          </cell>
          <cell r="D6054" t="str">
            <v>80</v>
          </cell>
          <cell r="E6054" t="str">
            <v>CMPHAR</v>
          </cell>
          <cell r="F6054" t="str">
            <v>CMP</v>
          </cell>
          <cell r="G6054">
            <v>37799</v>
          </cell>
          <cell r="H6054" t="str">
            <v>Active</v>
          </cell>
          <cell r="I6054">
            <v>1</v>
          </cell>
          <cell r="J6054">
            <v>39344</v>
          </cell>
          <cell r="K6054" t="str">
            <v>X</v>
          </cell>
          <cell r="L6054" t="str">
            <v>TN</v>
          </cell>
          <cell r="M6054" t="str">
            <v>0034</v>
          </cell>
          <cell r="N6054">
            <v>180</v>
          </cell>
          <cell r="O6054">
            <v>0</v>
          </cell>
          <cell r="P6054">
            <v>0</v>
          </cell>
          <cell r="Q6054">
            <v>180</v>
          </cell>
          <cell r="R6054">
            <v>0</v>
          </cell>
          <cell r="S6054">
            <v>0</v>
          </cell>
          <cell r="T6054">
            <v>3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</row>
        <row r="6055">
          <cell r="A6055" t="str">
            <v>1795100</v>
          </cell>
          <cell r="B6055">
            <v>1</v>
          </cell>
          <cell r="C6055" t="str">
            <v>Clothes Line</v>
          </cell>
          <cell r="D6055" t="str">
            <v>24</v>
          </cell>
          <cell r="E6055" t="str">
            <v>FIXOTH</v>
          </cell>
          <cell r="F6055" t="str">
            <v>FIX</v>
          </cell>
          <cell r="G6055">
            <v>37769</v>
          </cell>
          <cell r="H6055" t="str">
            <v>Active</v>
          </cell>
          <cell r="I6055">
            <v>1</v>
          </cell>
          <cell r="J6055">
            <v>39343</v>
          </cell>
          <cell r="K6055" t="str">
            <v>AL</v>
          </cell>
          <cell r="L6055" t="str">
            <v>HO</v>
          </cell>
          <cell r="M6055" t="str">
            <v>0017</v>
          </cell>
          <cell r="N6055">
            <v>435</v>
          </cell>
          <cell r="O6055">
            <v>0</v>
          </cell>
          <cell r="P6055">
            <v>0</v>
          </cell>
          <cell r="Q6055">
            <v>435</v>
          </cell>
          <cell r="R6055">
            <v>0</v>
          </cell>
          <cell r="S6055">
            <v>0</v>
          </cell>
          <cell r="T6055">
            <v>5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</row>
        <row r="6056">
          <cell r="A6056" t="str">
            <v>1795200</v>
          </cell>
          <cell r="B6056">
            <v>1</v>
          </cell>
          <cell r="C6056" t="str">
            <v>Airport Signs Look how far we</v>
          </cell>
          <cell r="D6056" t="str">
            <v>34</v>
          </cell>
          <cell r="E6056" t="str">
            <v>BASSIG</v>
          </cell>
          <cell r="F6056" t="str">
            <v>BAS</v>
          </cell>
          <cell r="G6056">
            <v>38820</v>
          </cell>
          <cell r="H6056" t="str">
            <v>Active</v>
          </cell>
          <cell r="I6056">
            <v>1</v>
          </cell>
          <cell r="J6056">
            <v>39344</v>
          </cell>
          <cell r="K6056" t="str">
            <v>R</v>
          </cell>
          <cell r="L6056" t="str">
            <v>TL</v>
          </cell>
          <cell r="M6056" t="str">
            <v>0107</v>
          </cell>
          <cell r="N6056">
            <v>11850.87</v>
          </cell>
          <cell r="O6056">
            <v>69.7</v>
          </cell>
          <cell r="P6056">
            <v>836.51</v>
          </cell>
          <cell r="Q6056">
            <v>1673.02</v>
          </cell>
          <cell r="R6056">
            <v>10177.85</v>
          </cell>
          <cell r="S6056">
            <v>4848.67</v>
          </cell>
          <cell r="T6056">
            <v>14</v>
          </cell>
          <cell r="U6056">
            <v>61</v>
          </cell>
          <cell r="V6056">
            <v>12</v>
          </cell>
          <cell r="W6056">
            <v>61</v>
          </cell>
          <cell r="X6056">
            <v>0</v>
          </cell>
        </row>
        <row r="6057">
          <cell r="A6057" t="str">
            <v>1795300</v>
          </cell>
          <cell r="B6057">
            <v>1</v>
          </cell>
          <cell r="C6057" t="str">
            <v>Drop Off Zone Sign</v>
          </cell>
          <cell r="D6057" t="str">
            <v>34</v>
          </cell>
          <cell r="E6057" t="str">
            <v>BASSIG</v>
          </cell>
          <cell r="F6057" t="str">
            <v>BAS</v>
          </cell>
          <cell r="G6057">
            <v>38820</v>
          </cell>
          <cell r="H6057" t="str">
            <v>Active</v>
          </cell>
          <cell r="I6057">
            <v>1</v>
          </cell>
          <cell r="J6057">
            <v>39344</v>
          </cell>
          <cell r="K6057" t="str">
            <v>TCOM</v>
          </cell>
          <cell r="L6057" t="str">
            <v>TM</v>
          </cell>
          <cell r="M6057" t="str">
            <v>0199</v>
          </cell>
          <cell r="N6057">
            <v>657.04</v>
          </cell>
          <cell r="O6057">
            <v>3.92</v>
          </cell>
          <cell r="P6057">
            <v>46.38</v>
          </cell>
          <cell r="Q6057">
            <v>92.76</v>
          </cell>
          <cell r="R6057">
            <v>564.28</v>
          </cell>
          <cell r="S6057">
            <v>248.35</v>
          </cell>
          <cell r="T6057">
            <v>14</v>
          </cell>
          <cell r="U6057">
            <v>61</v>
          </cell>
          <cell r="V6057">
            <v>12</v>
          </cell>
          <cell r="W6057">
            <v>61</v>
          </cell>
          <cell r="X6057">
            <v>0</v>
          </cell>
        </row>
        <row r="6058">
          <cell r="A6058" t="str">
            <v>1795400</v>
          </cell>
          <cell r="B6058">
            <v>1</v>
          </cell>
          <cell r="C6058" t="str">
            <v>HP Laserjet 1150 Printer</v>
          </cell>
          <cell r="D6058" t="str">
            <v>64</v>
          </cell>
          <cell r="E6058" t="str">
            <v>CMPPRI</v>
          </cell>
          <cell r="F6058" t="str">
            <v>CMP</v>
          </cell>
          <cell r="G6058">
            <v>37802</v>
          </cell>
          <cell r="H6058" t="str">
            <v>Active</v>
          </cell>
          <cell r="I6058">
            <v>1</v>
          </cell>
          <cell r="J6058">
            <v>39344</v>
          </cell>
          <cell r="K6058" t="str">
            <v>AC</v>
          </cell>
          <cell r="L6058" t="str">
            <v>NA</v>
          </cell>
          <cell r="M6058" t="str">
            <v>0032</v>
          </cell>
          <cell r="N6058">
            <v>723.26</v>
          </cell>
          <cell r="O6058">
            <v>0</v>
          </cell>
          <cell r="P6058">
            <v>0</v>
          </cell>
          <cell r="Q6058">
            <v>723.26</v>
          </cell>
          <cell r="R6058">
            <v>0</v>
          </cell>
          <cell r="S6058">
            <v>0</v>
          </cell>
          <cell r="T6058">
            <v>5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</row>
        <row r="6059">
          <cell r="A6059" t="str">
            <v>1795500</v>
          </cell>
          <cell r="B6059">
            <v>1</v>
          </cell>
          <cell r="C6059" t="str">
            <v>Holmatro Extraction Equipment  TPU 15 pu</v>
          </cell>
          <cell r="D6059" t="str">
            <v>66</v>
          </cell>
          <cell r="E6059" t="str">
            <v>PLEGEN</v>
          </cell>
          <cell r="F6059" t="str">
            <v>PLE</v>
          </cell>
          <cell r="G6059">
            <v>37825</v>
          </cell>
          <cell r="H6059" t="str">
            <v>Active</v>
          </cell>
          <cell r="I6059">
            <v>1</v>
          </cell>
          <cell r="J6059">
            <v>39344</v>
          </cell>
          <cell r="K6059" t="str">
            <v>AC</v>
          </cell>
          <cell r="L6059" t="str">
            <v>NA</v>
          </cell>
          <cell r="M6059" t="str">
            <v>0032</v>
          </cell>
          <cell r="N6059">
            <v>6869</v>
          </cell>
          <cell r="O6059">
            <v>38.17</v>
          </cell>
          <cell r="P6059">
            <v>457.93</v>
          </cell>
          <cell r="Q6059">
            <v>3548.95</v>
          </cell>
          <cell r="R6059">
            <v>3320.05</v>
          </cell>
          <cell r="S6059">
            <v>0</v>
          </cell>
          <cell r="T6059">
            <v>15</v>
          </cell>
          <cell r="U6059">
            <v>0</v>
          </cell>
          <cell r="V6059">
            <v>7</v>
          </cell>
          <cell r="W6059">
            <v>122</v>
          </cell>
          <cell r="X6059">
            <v>0</v>
          </cell>
        </row>
        <row r="6060">
          <cell r="A6060" t="str">
            <v>1795501</v>
          </cell>
          <cell r="B6060">
            <v>1</v>
          </cell>
          <cell r="C6060" t="str">
            <v>Holmatro Extraction Equipment Combi</v>
          </cell>
          <cell r="D6060" t="str">
            <v>66</v>
          </cell>
          <cell r="E6060" t="str">
            <v>PLEGEN</v>
          </cell>
          <cell r="F6060" t="str">
            <v>PLE</v>
          </cell>
          <cell r="G6060">
            <v>37825</v>
          </cell>
          <cell r="H6060" t="str">
            <v>Active</v>
          </cell>
          <cell r="I6060">
            <v>1</v>
          </cell>
          <cell r="J6060">
            <v>39344</v>
          </cell>
          <cell r="K6060" t="str">
            <v>AC</v>
          </cell>
          <cell r="L6060" t="str">
            <v>NA</v>
          </cell>
          <cell r="M6060" t="str">
            <v>0032</v>
          </cell>
          <cell r="N6060">
            <v>6120</v>
          </cell>
          <cell r="O6060">
            <v>34</v>
          </cell>
          <cell r="P6060">
            <v>408</v>
          </cell>
          <cell r="Q6060">
            <v>3162</v>
          </cell>
          <cell r="R6060">
            <v>2958</v>
          </cell>
          <cell r="S6060">
            <v>0</v>
          </cell>
          <cell r="T6060">
            <v>15</v>
          </cell>
          <cell r="U6060">
            <v>0</v>
          </cell>
          <cell r="V6060">
            <v>7</v>
          </cell>
          <cell r="W6060">
            <v>122</v>
          </cell>
          <cell r="X6060">
            <v>0</v>
          </cell>
        </row>
        <row r="6061">
          <cell r="A6061" t="str">
            <v>1795502</v>
          </cell>
          <cell r="B6061">
            <v>1</v>
          </cell>
          <cell r="C6061" t="str">
            <v>Holmatro Extraction Equipment Hoseset</v>
          </cell>
          <cell r="D6061" t="str">
            <v>66</v>
          </cell>
          <cell r="E6061" t="str">
            <v>PLEGEN</v>
          </cell>
          <cell r="F6061" t="str">
            <v>PLE</v>
          </cell>
          <cell r="G6061">
            <v>37825</v>
          </cell>
          <cell r="H6061" t="str">
            <v>Active</v>
          </cell>
          <cell r="I6061">
            <v>1</v>
          </cell>
          <cell r="J6061">
            <v>39344</v>
          </cell>
          <cell r="K6061" t="str">
            <v>AC</v>
          </cell>
          <cell r="L6061" t="str">
            <v>NA</v>
          </cell>
          <cell r="M6061" t="str">
            <v>0032</v>
          </cell>
          <cell r="N6061">
            <v>825</v>
          </cell>
          <cell r="O6061">
            <v>4.62</v>
          </cell>
          <cell r="P6061">
            <v>55</v>
          </cell>
          <cell r="Q6061">
            <v>426.21</v>
          </cell>
          <cell r="R6061">
            <v>398.79</v>
          </cell>
          <cell r="S6061">
            <v>0</v>
          </cell>
          <cell r="T6061">
            <v>15</v>
          </cell>
          <cell r="U6061">
            <v>0</v>
          </cell>
          <cell r="V6061">
            <v>7</v>
          </cell>
          <cell r="W6061">
            <v>122</v>
          </cell>
          <cell r="X6061">
            <v>0</v>
          </cell>
        </row>
        <row r="6062">
          <cell r="A6062" t="str">
            <v>1795600</v>
          </cell>
          <cell r="B6062">
            <v>1</v>
          </cell>
          <cell r="C6062" t="str">
            <v>Wire binder for Corporate Office</v>
          </cell>
          <cell r="D6062" t="str">
            <v>80</v>
          </cell>
          <cell r="E6062" t="str">
            <v>PLEGEN</v>
          </cell>
          <cell r="F6062" t="str">
            <v>PLE</v>
          </cell>
          <cell r="G6062">
            <v>37825</v>
          </cell>
          <cell r="H6062" t="str">
            <v>Active</v>
          </cell>
          <cell r="I6062">
            <v>1</v>
          </cell>
          <cell r="J6062">
            <v>39344</v>
          </cell>
          <cell r="K6062" t="str">
            <v>X</v>
          </cell>
          <cell r="L6062" t="str">
            <v>TN</v>
          </cell>
          <cell r="M6062" t="str">
            <v>0034</v>
          </cell>
          <cell r="N6062">
            <v>1000</v>
          </cell>
          <cell r="O6062">
            <v>0</v>
          </cell>
          <cell r="P6062">
            <v>0</v>
          </cell>
          <cell r="Q6062">
            <v>1000</v>
          </cell>
          <cell r="R6062">
            <v>0</v>
          </cell>
          <cell r="S6062">
            <v>0</v>
          </cell>
          <cell r="T6062">
            <v>5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</row>
        <row r="6063">
          <cell r="A6063" t="str">
            <v>1795700</v>
          </cell>
          <cell r="B6063">
            <v>1</v>
          </cell>
          <cell r="C6063" t="str">
            <v>Icom Handheld portable airband radio</v>
          </cell>
          <cell r="D6063" t="str">
            <v>64</v>
          </cell>
          <cell r="E6063" t="str">
            <v>COMPHO</v>
          </cell>
          <cell r="F6063" t="str">
            <v>COM</v>
          </cell>
          <cell r="G6063">
            <v>37830</v>
          </cell>
          <cell r="H6063" t="str">
            <v>Active</v>
          </cell>
          <cell r="I6063">
            <v>1</v>
          </cell>
          <cell r="J6063">
            <v>39343</v>
          </cell>
          <cell r="K6063" t="str">
            <v>AC</v>
          </cell>
          <cell r="L6063" t="str">
            <v>NA</v>
          </cell>
          <cell r="M6063" t="str">
            <v>0032</v>
          </cell>
          <cell r="N6063">
            <v>795</v>
          </cell>
          <cell r="O6063">
            <v>0</v>
          </cell>
          <cell r="P6063">
            <v>0</v>
          </cell>
          <cell r="Q6063">
            <v>795</v>
          </cell>
          <cell r="R6063">
            <v>0</v>
          </cell>
          <cell r="S6063">
            <v>0</v>
          </cell>
          <cell r="T6063">
            <v>5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</row>
        <row r="6064">
          <cell r="A6064" t="str">
            <v>1795800</v>
          </cell>
          <cell r="B6064">
            <v>1</v>
          </cell>
          <cell r="C6064" t="str">
            <v>Caternary Wires for food hall banners</v>
          </cell>
          <cell r="D6064" t="str">
            <v>34</v>
          </cell>
          <cell r="E6064" t="str">
            <v>PLEGEN</v>
          </cell>
          <cell r="F6064" t="str">
            <v>PLE</v>
          </cell>
          <cell r="G6064">
            <v>37831</v>
          </cell>
          <cell r="H6064" t="str">
            <v>Active</v>
          </cell>
          <cell r="I6064">
            <v>1</v>
          </cell>
          <cell r="J6064">
            <v>39344</v>
          </cell>
          <cell r="K6064" t="str">
            <v>R</v>
          </cell>
          <cell r="L6064" t="str">
            <v>TM</v>
          </cell>
          <cell r="M6064" t="str">
            <v>0164</v>
          </cell>
          <cell r="N6064">
            <v>321.02999999999997</v>
          </cell>
          <cell r="O6064">
            <v>0</v>
          </cell>
          <cell r="P6064">
            <v>0</v>
          </cell>
          <cell r="Q6064">
            <v>321.02999999999997</v>
          </cell>
          <cell r="R6064">
            <v>0</v>
          </cell>
          <cell r="S6064">
            <v>0</v>
          </cell>
          <cell r="T6064">
            <v>5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</row>
        <row r="6065">
          <cell r="A6065" t="str">
            <v>1795900</v>
          </cell>
          <cell r="B6065">
            <v>1</v>
          </cell>
          <cell r="C6065" t="str">
            <v>Software for Skyline Data Feed</v>
          </cell>
          <cell r="D6065" t="str">
            <v>64</v>
          </cell>
          <cell r="E6065" t="str">
            <v>CMPSOF</v>
          </cell>
          <cell r="F6065" t="str">
            <v>CMP</v>
          </cell>
          <cell r="G6065">
            <v>37796</v>
          </cell>
          <cell r="H6065" t="str">
            <v>Active</v>
          </cell>
          <cell r="I6065">
            <v>1</v>
          </cell>
          <cell r="J6065">
            <v>39344</v>
          </cell>
          <cell r="K6065" t="str">
            <v>AC</v>
          </cell>
          <cell r="L6065" t="str">
            <v>NA</v>
          </cell>
          <cell r="M6065" t="str">
            <v>0032</v>
          </cell>
          <cell r="N6065">
            <v>5050</v>
          </cell>
          <cell r="O6065">
            <v>0</v>
          </cell>
          <cell r="P6065">
            <v>0</v>
          </cell>
          <cell r="Q6065">
            <v>5050</v>
          </cell>
          <cell r="R6065">
            <v>0</v>
          </cell>
          <cell r="S6065">
            <v>0</v>
          </cell>
          <cell r="T6065">
            <v>3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</row>
        <row r="6066">
          <cell r="A6066" t="str">
            <v>1796000</v>
          </cell>
          <cell r="B6066">
            <v>1</v>
          </cell>
          <cell r="C6066" t="str">
            <v>Taxi Stand Signs</v>
          </cell>
          <cell r="D6066" t="str">
            <v>34</v>
          </cell>
          <cell r="E6066" t="str">
            <v>BASSIG</v>
          </cell>
          <cell r="F6066" t="str">
            <v>BAS</v>
          </cell>
          <cell r="G6066">
            <v>38820</v>
          </cell>
          <cell r="H6066" t="str">
            <v>Active</v>
          </cell>
          <cell r="I6066">
            <v>1</v>
          </cell>
          <cell r="J6066">
            <v>39344</v>
          </cell>
          <cell r="K6066" t="str">
            <v>TCOM</v>
          </cell>
          <cell r="L6066" t="str">
            <v>TM</v>
          </cell>
          <cell r="M6066" t="str">
            <v>0199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</row>
        <row r="6067">
          <cell r="A6067" t="str">
            <v>1796100</v>
          </cell>
          <cell r="B6067">
            <v>1</v>
          </cell>
          <cell r="C6067" t="str">
            <v>NO Pedestrian Access sign on MTB ramps</v>
          </cell>
          <cell r="D6067" t="str">
            <v>34</v>
          </cell>
          <cell r="E6067" t="str">
            <v>BASSIG</v>
          </cell>
          <cell r="F6067" t="str">
            <v>BAS</v>
          </cell>
          <cell r="G6067">
            <v>38820</v>
          </cell>
          <cell r="H6067" t="str">
            <v>Active</v>
          </cell>
          <cell r="I6067">
            <v>1</v>
          </cell>
          <cell r="J6067">
            <v>39344</v>
          </cell>
          <cell r="K6067" t="str">
            <v>X</v>
          </cell>
          <cell r="L6067" t="str">
            <v>RO</v>
          </cell>
          <cell r="M6067" t="str">
            <v>0002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17</v>
          </cell>
          <cell r="U6067">
            <v>91</v>
          </cell>
          <cell r="V6067">
            <v>17</v>
          </cell>
          <cell r="W6067">
            <v>91</v>
          </cell>
          <cell r="X6067">
            <v>0</v>
          </cell>
        </row>
        <row r="6068">
          <cell r="A6068" t="str">
            <v>1796200</v>
          </cell>
          <cell r="B6068">
            <v>1</v>
          </cell>
          <cell r="C6068" t="str">
            <v>Waitangi Park Display Case   Foga Panels</v>
          </cell>
          <cell r="D6068" t="str">
            <v>34</v>
          </cell>
          <cell r="E6068" t="str">
            <v>PLEGEN</v>
          </cell>
          <cell r="F6068" t="str">
            <v>PLE</v>
          </cell>
          <cell r="G6068">
            <v>37833</v>
          </cell>
          <cell r="H6068" t="str">
            <v>Active</v>
          </cell>
          <cell r="I6068">
            <v>1</v>
          </cell>
          <cell r="J6068">
            <v>39344</v>
          </cell>
          <cell r="K6068" t="str">
            <v>R</v>
          </cell>
          <cell r="L6068" t="str">
            <v>TM</v>
          </cell>
          <cell r="M6068" t="str">
            <v>0164</v>
          </cell>
          <cell r="N6068">
            <v>2140</v>
          </cell>
          <cell r="O6068">
            <v>17.87</v>
          </cell>
          <cell r="P6068">
            <v>214</v>
          </cell>
          <cell r="Q6068">
            <v>1658.46</v>
          </cell>
          <cell r="R6068">
            <v>481.54</v>
          </cell>
          <cell r="S6068">
            <v>0</v>
          </cell>
          <cell r="T6068">
            <v>10</v>
          </cell>
          <cell r="U6068">
            <v>0</v>
          </cell>
          <cell r="V6068">
            <v>2</v>
          </cell>
          <cell r="W6068">
            <v>122</v>
          </cell>
          <cell r="X6068">
            <v>0</v>
          </cell>
        </row>
        <row r="6069">
          <cell r="A6069" t="str">
            <v>1796201</v>
          </cell>
          <cell r="B6069">
            <v>1</v>
          </cell>
          <cell r="C6069" t="str">
            <v>Waitangi Park Display Case</v>
          </cell>
          <cell r="D6069" t="str">
            <v>34</v>
          </cell>
          <cell r="E6069" t="str">
            <v>PLEGEN</v>
          </cell>
          <cell r="F6069" t="str">
            <v>PLE</v>
          </cell>
          <cell r="G6069">
            <v>37862</v>
          </cell>
          <cell r="H6069" t="str">
            <v>Active</v>
          </cell>
          <cell r="I6069">
            <v>1</v>
          </cell>
          <cell r="J6069">
            <v>39344</v>
          </cell>
          <cell r="K6069" t="str">
            <v>R</v>
          </cell>
          <cell r="L6069" t="str">
            <v>TM</v>
          </cell>
          <cell r="M6069" t="str">
            <v>0164</v>
          </cell>
          <cell r="N6069">
            <v>495</v>
          </cell>
          <cell r="O6069">
            <v>4.07</v>
          </cell>
          <cell r="P6069">
            <v>49.5</v>
          </cell>
          <cell r="Q6069">
            <v>379.56</v>
          </cell>
          <cell r="R6069">
            <v>115.44</v>
          </cell>
          <cell r="S6069">
            <v>0</v>
          </cell>
          <cell r="T6069">
            <v>10</v>
          </cell>
          <cell r="U6069">
            <v>0</v>
          </cell>
          <cell r="V6069">
            <v>2</v>
          </cell>
          <cell r="W6069">
            <v>153</v>
          </cell>
          <cell r="X6069">
            <v>0</v>
          </cell>
        </row>
        <row r="6070">
          <cell r="A6070" t="str">
            <v>1796300</v>
          </cell>
          <cell r="B6070">
            <v>1</v>
          </cell>
          <cell r="C6070" t="str">
            <v>Laerdal Suction Unit</v>
          </cell>
          <cell r="D6070" t="str">
            <v>66</v>
          </cell>
          <cell r="E6070" t="str">
            <v>PLETOO</v>
          </cell>
          <cell r="F6070" t="str">
            <v>PLE</v>
          </cell>
          <cell r="G6070">
            <v>37854</v>
          </cell>
          <cell r="H6070" t="str">
            <v>Active</v>
          </cell>
          <cell r="I6070">
            <v>1</v>
          </cell>
          <cell r="J6070">
            <v>39344</v>
          </cell>
          <cell r="K6070" t="str">
            <v>AC</v>
          </cell>
          <cell r="L6070" t="str">
            <v>NA</v>
          </cell>
          <cell r="M6070" t="str">
            <v>0032</v>
          </cell>
          <cell r="N6070">
            <v>2100</v>
          </cell>
          <cell r="O6070">
            <v>17.5</v>
          </cell>
          <cell r="P6070">
            <v>210</v>
          </cell>
          <cell r="Q6070">
            <v>1610</v>
          </cell>
          <cell r="R6070">
            <v>490</v>
          </cell>
          <cell r="S6070">
            <v>0</v>
          </cell>
          <cell r="T6070">
            <v>10</v>
          </cell>
          <cell r="U6070">
            <v>0</v>
          </cell>
          <cell r="V6070">
            <v>2</v>
          </cell>
          <cell r="W6070">
            <v>153</v>
          </cell>
          <cell r="X6070">
            <v>0</v>
          </cell>
        </row>
        <row r="6071">
          <cell r="A6071" t="str">
            <v>1796400</v>
          </cell>
          <cell r="B6071">
            <v>1</v>
          </cell>
          <cell r="C6071" t="str">
            <v>Pirrelli nRubber to walls by Gate 21 scr</v>
          </cell>
          <cell r="D6071" t="str">
            <v>34</v>
          </cell>
          <cell r="E6071" t="str">
            <v>BASLIN</v>
          </cell>
          <cell r="F6071" t="str">
            <v>BAS</v>
          </cell>
          <cell r="G6071">
            <v>38820</v>
          </cell>
          <cell r="H6071" t="str">
            <v>Active</v>
          </cell>
          <cell r="I6071">
            <v>1</v>
          </cell>
          <cell r="J6071">
            <v>39344</v>
          </cell>
          <cell r="K6071" t="str">
            <v>TIP/TD</v>
          </cell>
          <cell r="L6071" t="str">
            <v>TN</v>
          </cell>
          <cell r="M6071" t="str">
            <v>0171</v>
          </cell>
          <cell r="N6071">
            <v>2729.12</v>
          </cell>
          <cell r="O6071">
            <v>52.49</v>
          </cell>
          <cell r="P6071">
            <v>629.66</v>
          </cell>
          <cell r="Q6071">
            <v>1259.32</v>
          </cell>
          <cell r="R6071">
            <v>1469.8</v>
          </cell>
          <cell r="S6071">
            <v>1473.84</v>
          </cell>
          <cell r="T6071">
            <v>4</v>
          </cell>
          <cell r="U6071">
            <v>122</v>
          </cell>
          <cell r="V6071">
            <v>2</v>
          </cell>
          <cell r="W6071">
            <v>122</v>
          </cell>
          <cell r="X6071">
            <v>0</v>
          </cell>
        </row>
        <row r="6072">
          <cell r="A6072" t="str">
            <v>1796500</v>
          </cell>
          <cell r="B6072">
            <v>1</v>
          </cell>
          <cell r="C6072" t="str">
            <v>9.1GB for EXFMIS Server</v>
          </cell>
          <cell r="D6072" t="str">
            <v>80</v>
          </cell>
          <cell r="E6072" t="str">
            <v>CMPHAR</v>
          </cell>
          <cell r="F6072" t="str">
            <v>CMP</v>
          </cell>
          <cell r="G6072">
            <v>37719</v>
          </cell>
          <cell r="H6072" t="str">
            <v>Active</v>
          </cell>
          <cell r="I6072">
            <v>1</v>
          </cell>
          <cell r="J6072">
            <v>39344</v>
          </cell>
          <cell r="K6072" t="str">
            <v>X</v>
          </cell>
          <cell r="L6072" t="str">
            <v>TN</v>
          </cell>
          <cell r="M6072" t="str">
            <v>0034</v>
          </cell>
          <cell r="N6072">
            <v>679.91</v>
          </cell>
          <cell r="O6072">
            <v>0</v>
          </cell>
          <cell r="P6072">
            <v>0</v>
          </cell>
          <cell r="Q6072">
            <v>679.91</v>
          </cell>
          <cell r="R6072">
            <v>0</v>
          </cell>
          <cell r="S6072">
            <v>0</v>
          </cell>
          <cell r="T6072">
            <v>3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</row>
        <row r="6073">
          <cell r="A6073" t="str">
            <v>1796600</v>
          </cell>
          <cell r="B6073">
            <v>1</v>
          </cell>
          <cell r="C6073" t="str">
            <v>AutoCAD Software</v>
          </cell>
          <cell r="D6073" t="str">
            <v>80</v>
          </cell>
          <cell r="E6073" t="str">
            <v>CMPSOF</v>
          </cell>
          <cell r="F6073" t="str">
            <v>CMP</v>
          </cell>
          <cell r="G6073">
            <v>37833</v>
          </cell>
          <cell r="H6073" t="str">
            <v>Active</v>
          </cell>
          <cell r="I6073">
            <v>1</v>
          </cell>
          <cell r="J6073">
            <v>39344</v>
          </cell>
          <cell r="K6073" t="str">
            <v>X</v>
          </cell>
          <cell r="L6073" t="str">
            <v>TN</v>
          </cell>
          <cell r="M6073" t="str">
            <v>0034</v>
          </cell>
          <cell r="N6073">
            <v>1839</v>
          </cell>
          <cell r="O6073">
            <v>0</v>
          </cell>
          <cell r="P6073">
            <v>0</v>
          </cell>
          <cell r="Q6073">
            <v>1839</v>
          </cell>
          <cell r="R6073">
            <v>0</v>
          </cell>
          <cell r="S6073">
            <v>0</v>
          </cell>
          <cell r="T6073">
            <v>3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</row>
        <row r="6074">
          <cell r="A6074" t="str">
            <v>1796700</v>
          </cell>
          <cell r="B6074">
            <v>1</v>
          </cell>
          <cell r="C6074" t="str">
            <v>Brochure Shelf for Information Booth</v>
          </cell>
          <cell r="D6074" t="str">
            <v>34</v>
          </cell>
          <cell r="E6074" t="str">
            <v>PLEGEN</v>
          </cell>
          <cell r="F6074" t="str">
            <v>PLE</v>
          </cell>
          <cell r="G6074">
            <v>37853</v>
          </cell>
          <cell r="H6074" t="str">
            <v>Active</v>
          </cell>
          <cell r="I6074">
            <v>1</v>
          </cell>
          <cell r="J6074">
            <v>39344</v>
          </cell>
          <cell r="K6074" t="str">
            <v>C</v>
          </cell>
          <cell r="L6074" t="str">
            <v>TM</v>
          </cell>
          <cell r="M6074" t="str">
            <v>0030</v>
          </cell>
          <cell r="N6074">
            <v>868</v>
          </cell>
          <cell r="O6074">
            <v>0</v>
          </cell>
          <cell r="P6074">
            <v>0</v>
          </cell>
          <cell r="Q6074">
            <v>868</v>
          </cell>
          <cell r="R6074">
            <v>0</v>
          </cell>
          <cell r="S6074">
            <v>0</v>
          </cell>
          <cell r="T6074">
            <v>5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</row>
        <row r="6075">
          <cell r="A6075" t="str">
            <v>1796800</v>
          </cell>
          <cell r="B6075">
            <v>1</v>
          </cell>
          <cell r="C6075" t="str">
            <v>Front Porch (AFS Building)</v>
          </cell>
          <cell r="D6075" t="str">
            <v>66</v>
          </cell>
          <cell r="E6075" t="str">
            <v>BUICOM</v>
          </cell>
          <cell r="F6075" t="str">
            <v>BUI</v>
          </cell>
          <cell r="G6075">
            <v>38820</v>
          </cell>
          <cell r="H6075" t="str">
            <v>Active</v>
          </cell>
          <cell r="I6075">
            <v>1</v>
          </cell>
          <cell r="J6075">
            <v>39344</v>
          </cell>
          <cell r="K6075" t="str">
            <v>AC</v>
          </cell>
          <cell r="L6075" t="str">
            <v>NA</v>
          </cell>
          <cell r="M6075" t="str">
            <v>0032</v>
          </cell>
          <cell r="N6075">
            <v>2805.09</v>
          </cell>
          <cell r="O6075">
            <v>3.85</v>
          </cell>
          <cell r="P6075">
            <v>46.75</v>
          </cell>
          <cell r="Q6075">
            <v>93.5</v>
          </cell>
          <cell r="R6075">
            <v>2711.59</v>
          </cell>
          <cell r="S6075">
            <v>1704.46</v>
          </cell>
          <cell r="T6075">
            <v>60</v>
          </cell>
          <cell r="U6075">
            <v>0</v>
          </cell>
          <cell r="V6075">
            <v>58</v>
          </cell>
          <cell r="W6075">
            <v>0</v>
          </cell>
          <cell r="X6075">
            <v>0</v>
          </cell>
        </row>
        <row r="6076">
          <cell r="A6076" t="str">
            <v>1797000</v>
          </cell>
          <cell r="B6076">
            <v>1</v>
          </cell>
          <cell r="C6076" t="str">
            <v>Child prevention door between Counters 8</v>
          </cell>
          <cell r="D6076" t="str">
            <v>34</v>
          </cell>
          <cell r="E6076" t="str">
            <v>BASSUN</v>
          </cell>
          <cell r="F6076" t="str">
            <v>BAS</v>
          </cell>
          <cell r="G6076">
            <v>38820</v>
          </cell>
          <cell r="H6076" t="str">
            <v>Active</v>
          </cell>
          <cell r="I6076">
            <v>1</v>
          </cell>
          <cell r="J6076">
            <v>39344</v>
          </cell>
          <cell r="K6076" t="str">
            <v>TIP/TD</v>
          </cell>
          <cell r="L6076" t="str">
            <v>TM</v>
          </cell>
          <cell r="M6076" t="str">
            <v>0124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90.6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</row>
        <row r="6077">
          <cell r="A6077" t="str">
            <v>1797100</v>
          </cell>
          <cell r="B6077">
            <v>1</v>
          </cell>
          <cell r="C6077" t="str">
            <v>No Entry Sign for Int Arrivals</v>
          </cell>
          <cell r="D6077" t="str">
            <v>34</v>
          </cell>
          <cell r="E6077" t="str">
            <v>BASSIG</v>
          </cell>
          <cell r="F6077" t="str">
            <v>BAS</v>
          </cell>
          <cell r="G6077">
            <v>38820</v>
          </cell>
          <cell r="H6077" t="str">
            <v>Active</v>
          </cell>
          <cell r="I6077">
            <v>1</v>
          </cell>
          <cell r="J6077">
            <v>39344</v>
          </cell>
          <cell r="K6077" t="str">
            <v>TCOM</v>
          </cell>
          <cell r="L6077" t="str">
            <v>TM</v>
          </cell>
          <cell r="M6077" t="str">
            <v>0150</v>
          </cell>
          <cell r="N6077">
            <v>608.16999999999996</v>
          </cell>
          <cell r="O6077">
            <v>3.57</v>
          </cell>
          <cell r="P6077">
            <v>42.18</v>
          </cell>
          <cell r="Q6077">
            <v>84.36</v>
          </cell>
          <cell r="R6077">
            <v>523.80999999999995</v>
          </cell>
          <cell r="S6077">
            <v>229.33</v>
          </cell>
          <cell r="T6077">
            <v>14</v>
          </cell>
          <cell r="U6077">
            <v>153</v>
          </cell>
          <cell r="V6077">
            <v>12</v>
          </cell>
          <cell r="W6077">
            <v>153</v>
          </cell>
          <cell r="X6077">
            <v>0</v>
          </cell>
        </row>
        <row r="6078">
          <cell r="A6078" t="str">
            <v>1797200</v>
          </cell>
          <cell r="B6078">
            <v>1</v>
          </cell>
          <cell r="C6078" t="str">
            <v>George Bolt Street gate CCTV</v>
          </cell>
          <cell r="D6078" t="str">
            <v>62</v>
          </cell>
          <cell r="E6078" t="str">
            <v>PLETOO</v>
          </cell>
          <cell r="F6078" t="str">
            <v>PLE</v>
          </cell>
          <cell r="G6078">
            <v>37877</v>
          </cell>
          <cell r="H6078" t="str">
            <v>Active</v>
          </cell>
          <cell r="I6078">
            <v>1</v>
          </cell>
          <cell r="J6078">
            <v>39344</v>
          </cell>
          <cell r="K6078" t="str">
            <v>AC</v>
          </cell>
          <cell r="L6078" t="str">
            <v>AP</v>
          </cell>
          <cell r="M6078" t="str">
            <v>0007</v>
          </cell>
          <cell r="N6078">
            <v>14326.5</v>
          </cell>
          <cell r="O6078">
            <v>0</v>
          </cell>
          <cell r="P6078">
            <v>0</v>
          </cell>
          <cell r="Q6078">
            <v>14326.5</v>
          </cell>
          <cell r="R6078">
            <v>0</v>
          </cell>
          <cell r="S6078">
            <v>0</v>
          </cell>
          <cell r="T6078">
            <v>5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</row>
        <row r="6079">
          <cell r="A6079" t="str">
            <v>1797300</v>
          </cell>
          <cell r="B6079">
            <v>1</v>
          </cell>
          <cell r="C6079" t="str">
            <v>EOC Colour TV (51cm)</v>
          </cell>
          <cell r="D6079" t="str">
            <v>32</v>
          </cell>
          <cell r="E6079" t="str">
            <v>PLETOO</v>
          </cell>
          <cell r="F6079" t="str">
            <v>PLE</v>
          </cell>
          <cell r="G6079">
            <v>37877</v>
          </cell>
          <cell r="H6079" t="str">
            <v>Active</v>
          </cell>
          <cell r="I6079">
            <v>1</v>
          </cell>
          <cell r="J6079">
            <v>39344</v>
          </cell>
          <cell r="K6079" t="str">
            <v>AC</v>
          </cell>
          <cell r="L6079" t="str">
            <v>TM</v>
          </cell>
          <cell r="M6079" t="str">
            <v>0172</v>
          </cell>
          <cell r="N6079">
            <v>265.77</v>
          </cell>
          <cell r="O6079">
            <v>0</v>
          </cell>
          <cell r="P6079">
            <v>0</v>
          </cell>
          <cell r="Q6079">
            <v>265.77</v>
          </cell>
          <cell r="R6079">
            <v>0</v>
          </cell>
          <cell r="S6079">
            <v>0</v>
          </cell>
          <cell r="T6079">
            <v>5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</row>
        <row r="6080">
          <cell r="A6080" t="str">
            <v>1797500</v>
          </cell>
          <cell r="B6080">
            <v>1</v>
          </cell>
          <cell r="C6080" t="str">
            <v>Division walling</v>
          </cell>
          <cell r="D6080" t="str">
            <v>34</v>
          </cell>
          <cell r="E6080" t="str">
            <v>BASPAR</v>
          </cell>
          <cell r="F6080" t="str">
            <v>BAS</v>
          </cell>
          <cell r="G6080">
            <v>38820</v>
          </cell>
          <cell r="H6080" t="str">
            <v>Active</v>
          </cell>
          <cell r="I6080">
            <v>1</v>
          </cell>
          <cell r="J6080">
            <v>39344</v>
          </cell>
          <cell r="K6080" t="str">
            <v>TIP</v>
          </cell>
          <cell r="L6080" t="str">
            <v>TN</v>
          </cell>
          <cell r="M6080" t="str">
            <v>0008</v>
          </cell>
          <cell r="N6080">
            <v>3379.27</v>
          </cell>
          <cell r="O6080">
            <v>65</v>
          </cell>
          <cell r="P6080">
            <v>779.67</v>
          </cell>
          <cell r="Q6080">
            <v>1559.34</v>
          </cell>
          <cell r="R6080">
            <v>1819.93</v>
          </cell>
          <cell r="S6080">
            <v>1824.95</v>
          </cell>
          <cell r="T6080">
            <v>4</v>
          </cell>
          <cell r="U6080">
            <v>122</v>
          </cell>
          <cell r="V6080">
            <v>2</v>
          </cell>
          <cell r="W6080">
            <v>122</v>
          </cell>
          <cell r="X6080">
            <v>0</v>
          </cell>
        </row>
        <row r="6081">
          <cell r="A6081" t="str">
            <v>1797800</v>
          </cell>
          <cell r="B6081">
            <v>1</v>
          </cell>
          <cell r="C6081" t="str">
            <v>Window</v>
          </cell>
          <cell r="D6081" t="str">
            <v>34</v>
          </cell>
          <cell r="E6081" t="str">
            <v>BASPAR</v>
          </cell>
          <cell r="F6081" t="str">
            <v>BAS</v>
          </cell>
          <cell r="G6081">
            <v>38820</v>
          </cell>
          <cell r="H6081" t="str">
            <v>Active</v>
          </cell>
          <cell r="I6081">
            <v>1</v>
          </cell>
          <cell r="J6081">
            <v>39344</v>
          </cell>
          <cell r="K6081" t="str">
            <v>TIP</v>
          </cell>
          <cell r="L6081" t="str">
            <v>TN</v>
          </cell>
          <cell r="M6081" t="str">
            <v>0008</v>
          </cell>
          <cell r="N6081">
            <v>1039.8</v>
          </cell>
          <cell r="O6081">
            <v>20.010000000000002</v>
          </cell>
          <cell r="P6081">
            <v>239.9</v>
          </cell>
          <cell r="Q6081">
            <v>479.8</v>
          </cell>
          <cell r="R6081">
            <v>560</v>
          </cell>
          <cell r="S6081">
            <v>561.53</v>
          </cell>
          <cell r="T6081">
            <v>4</v>
          </cell>
          <cell r="U6081">
            <v>122</v>
          </cell>
          <cell r="V6081">
            <v>2</v>
          </cell>
          <cell r="W6081">
            <v>122</v>
          </cell>
          <cell r="X6081">
            <v>0</v>
          </cell>
        </row>
        <row r="6082">
          <cell r="A6082" t="str">
            <v>1797900</v>
          </cell>
          <cell r="B6082">
            <v>1</v>
          </cell>
          <cell r="C6082" t="str">
            <v>Door</v>
          </cell>
          <cell r="D6082" t="str">
            <v>34</v>
          </cell>
          <cell r="E6082" t="str">
            <v>BASADR</v>
          </cell>
          <cell r="F6082" t="str">
            <v>BAS</v>
          </cell>
          <cell r="G6082">
            <v>38820</v>
          </cell>
          <cell r="H6082" t="str">
            <v>Active</v>
          </cell>
          <cell r="I6082">
            <v>1</v>
          </cell>
          <cell r="J6082">
            <v>39344</v>
          </cell>
          <cell r="K6082" t="str">
            <v>TIP</v>
          </cell>
          <cell r="L6082" t="str">
            <v>TN</v>
          </cell>
          <cell r="M6082" t="str">
            <v>0008</v>
          </cell>
          <cell r="N6082">
            <v>779.87</v>
          </cell>
          <cell r="O6082">
            <v>15.04</v>
          </cell>
          <cell r="P6082">
            <v>179.93</v>
          </cell>
          <cell r="Q6082">
            <v>359.86</v>
          </cell>
          <cell r="R6082">
            <v>420.01</v>
          </cell>
          <cell r="S6082">
            <v>421.16</v>
          </cell>
          <cell r="T6082">
            <v>4</v>
          </cell>
          <cell r="U6082">
            <v>122</v>
          </cell>
          <cell r="V6082">
            <v>2</v>
          </cell>
          <cell r="W6082">
            <v>122</v>
          </cell>
          <cell r="X6082">
            <v>0</v>
          </cell>
        </row>
        <row r="6083">
          <cell r="A6083" t="str">
            <v>1798000</v>
          </cell>
          <cell r="B6083">
            <v>1</v>
          </cell>
          <cell r="C6083" t="str">
            <v>Lift to Departures Sign for MTB</v>
          </cell>
          <cell r="D6083" t="str">
            <v>34</v>
          </cell>
          <cell r="E6083" t="str">
            <v>BASSIG</v>
          </cell>
          <cell r="F6083" t="str">
            <v>BAS</v>
          </cell>
          <cell r="G6083">
            <v>38820</v>
          </cell>
          <cell r="H6083" t="str">
            <v>Active</v>
          </cell>
          <cell r="I6083">
            <v>1</v>
          </cell>
          <cell r="J6083">
            <v>39344</v>
          </cell>
          <cell r="K6083" t="str">
            <v>TIP/TD</v>
          </cell>
          <cell r="L6083" t="str">
            <v>TM</v>
          </cell>
          <cell r="M6083" t="str">
            <v>0030</v>
          </cell>
          <cell r="N6083">
            <v>509.86</v>
          </cell>
          <cell r="O6083">
            <v>2.91</v>
          </cell>
          <cell r="P6083">
            <v>35.36</v>
          </cell>
          <cell r="Q6083">
            <v>70.72</v>
          </cell>
          <cell r="R6083">
            <v>439.14</v>
          </cell>
          <cell r="S6083">
            <v>192.27</v>
          </cell>
          <cell r="T6083">
            <v>14</v>
          </cell>
          <cell r="U6083">
            <v>153</v>
          </cell>
          <cell r="V6083">
            <v>12</v>
          </cell>
          <cell r="W6083">
            <v>153</v>
          </cell>
          <cell r="X6083">
            <v>0</v>
          </cell>
        </row>
        <row r="6084">
          <cell r="A6084" t="str">
            <v>1798100</v>
          </cell>
          <cell r="B6084">
            <v>1</v>
          </cell>
          <cell r="C6084" t="str">
            <v>Building Structure in square metres</v>
          </cell>
          <cell r="D6084" t="str">
            <v>34</v>
          </cell>
          <cell r="E6084" t="str">
            <v>BUITER</v>
          </cell>
          <cell r="F6084" t="str">
            <v>BUI</v>
          </cell>
          <cell r="G6084">
            <v>38820</v>
          </cell>
          <cell r="H6084" t="str">
            <v>Active</v>
          </cell>
          <cell r="I6084">
            <v>15</v>
          </cell>
          <cell r="J6084">
            <v>39344</v>
          </cell>
          <cell r="K6084" t="str">
            <v>TIP</v>
          </cell>
          <cell r="L6084" t="str">
            <v>TM</v>
          </cell>
          <cell r="M6084" t="str">
            <v>0029</v>
          </cell>
          <cell r="N6084">
            <v>30161.78</v>
          </cell>
          <cell r="O6084">
            <v>44.01</v>
          </cell>
          <cell r="P6084">
            <v>527.79</v>
          </cell>
          <cell r="Q6084">
            <v>1055.58</v>
          </cell>
          <cell r="R6084">
            <v>29106.2</v>
          </cell>
          <cell r="S6084">
            <v>10272.379999999999</v>
          </cell>
          <cell r="T6084">
            <v>44</v>
          </cell>
          <cell r="U6084">
            <v>0</v>
          </cell>
          <cell r="V6084">
            <v>42</v>
          </cell>
          <cell r="W6084">
            <v>0</v>
          </cell>
          <cell r="X6084">
            <v>0</v>
          </cell>
        </row>
        <row r="6085">
          <cell r="A6085" t="str">
            <v>1799100</v>
          </cell>
          <cell r="B6085">
            <v>1</v>
          </cell>
          <cell r="C6085" t="str">
            <v>Compaq PC - 2.4 GHz/40GB/256mb</v>
          </cell>
          <cell r="D6085" t="str">
            <v>80</v>
          </cell>
          <cell r="E6085" t="str">
            <v>CMPHAR</v>
          </cell>
          <cell r="F6085" t="str">
            <v>CMP</v>
          </cell>
          <cell r="G6085">
            <v>37923</v>
          </cell>
          <cell r="H6085" t="str">
            <v>Active</v>
          </cell>
          <cell r="I6085">
            <v>1</v>
          </cell>
          <cell r="J6085">
            <v>39344</v>
          </cell>
          <cell r="K6085" t="str">
            <v>X</v>
          </cell>
          <cell r="L6085" t="str">
            <v>TN</v>
          </cell>
          <cell r="M6085" t="str">
            <v>0034</v>
          </cell>
          <cell r="N6085">
            <v>1410.15</v>
          </cell>
          <cell r="O6085">
            <v>0</v>
          </cell>
          <cell r="P6085">
            <v>0</v>
          </cell>
          <cell r="Q6085">
            <v>1410.15</v>
          </cell>
          <cell r="R6085">
            <v>0</v>
          </cell>
          <cell r="S6085">
            <v>0</v>
          </cell>
          <cell r="T6085">
            <v>3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</row>
        <row r="6086">
          <cell r="A6086" t="str">
            <v>1799200</v>
          </cell>
          <cell r="B6086">
            <v>1</v>
          </cell>
          <cell r="C6086" t="str">
            <v>Compaq PC - 2.4 GHz/40GB/256mb</v>
          </cell>
          <cell r="D6086" t="str">
            <v>80</v>
          </cell>
          <cell r="E6086" t="str">
            <v>CMPHAR</v>
          </cell>
          <cell r="F6086" t="str">
            <v>CMP</v>
          </cell>
          <cell r="G6086">
            <v>37923</v>
          </cell>
          <cell r="H6086" t="str">
            <v>Active</v>
          </cell>
          <cell r="I6086">
            <v>1</v>
          </cell>
          <cell r="J6086">
            <v>39344</v>
          </cell>
          <cell r="K6086" t="str">
            <v>X</v>
          </cell>
          <cell r="L6086" t="str">
            <v>TN</v>
          </cell>
          <cell r="M6086" t="str">
            <v>0034</v>
          </cell>
          <cell r="N6086">
            <v>1410.15</v>
          </cell>
          <cell r="O6086">
            <v>0</v>
          </cell>
          <cell r="P6086">
            <v>0</v>
          </cell>
          <cell r="Q6086">
            <v>1410.15</v>
          </cell>
          <cell r="R6086">
            <v>0</v>
          </cell>
          <cell r="S6086">
            <v>0</v>
          </cell>
          <cell r="T6086">
            <v>3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</row>
        <row r="6087">
          <cell r="A6087" t="str">
            <v>1799300</v>
          </cell>
          <cell r="B6087">
            <v>1</v>
          </cell>
          <cell r="C6087" t="str">
            <v>Compaq PC - 2.4 GHz/40GB/256mb</v>
          </cell>
          <cell r="D6087" t="str">
            <v>80</v>
          </cell>
          <cell r="E6087" t="str">
            <v>CMPHAR</v>
          </cell>
          <cell r="F6087" t="str">
            <v>CMP</v>
          </cell>
          <cell r="G6087">
            <v>37923</v>
          </cell>
          <cell r="H6087" t="str">
            <v>Active</v>
          </cell>
          <cell r="I6087">
            <v>1</v>
          </cell>
          <cell r="J6087">
            <v>39344</v>
          </cell>
          <cell r="K6087" t="str">
            <v>X</v>
          </cell>
          <cell r="L6087" t="str">
            <v>TN</v>
          </cell>
          <cell r="M6087" t="str">
            <v>0034</v>
          </cell>
          <cell r="N6087">
            <v>1410.15</v>
          </cell>
          <cell r="O6087">
            <v>0</v>
          </cell>
          <cell r="P6087">
            <v>0</v>
          </cell>
          <cell r="Q6087">
            <v>1410.15</v>
          </cell>
          <cell r="R6087">
            <v>0</v>
          </cell>
          <cell r="S6087">
            <v>0</v>
          </cell>
          <cell r="T6087">
            <v>3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</row>
        <row r="6088">
          <cell r="A6088" t="str">
            <v>1799400</v>
          </cell>
          <cell r="B6088">
            <v>1</v>
          </cell>
          <cell r="C6088" t="str">
            <v>Compaq PC - 2.4 GHz/40GB/256mb</v>
          </cell>
          <cell r="D6088" t="str">
            <v>32</v>
          </cell>
          <cell r="E6088" t="str">
            <v>CMPHAR</v>
          </cell>
          <cell r="F6088" t="str">
            <v>CMP</v>
          </cell>
          <cell r="G6088">
            <v>37923</v>
          </cell>
          <cell r="H6088" t="str">
            <v>Active</v>
          </cell>
          <cell r="I6088">
            <v>1</v>
          </cell>
          <cell r="J6088">
            <v>39344</v>
          </cell>
          <cell r="K6088" t="str">
            <v>X</v>
          </cell>
          <cell r="L6088" t="str">
            <v>TN</v>
          </cell>
          <cell r="M6088" t="str">
            <v>0016</v>
          </cell>
          <cell r="N6088">
            <v>1410.15</v>
          </cell>
          <cell r="O6088">
            <v>0</v>
          </cell>
          <cell r="P6088">
            <v>0</v>
          </cell>
          <cell r="Q6088">
            <v>1410.15</v>
          </cell>
          <cell r="R6088">
            <v>0</v>
          </cell>
          <cell r="S6088">
            <v>0</v>
          </cell>
          <cell r="T6088">
            <v>3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</row>
        <row r="6089">
          <cell r="A6089" t="str">
            <v>1799500</v>
          </cell>
          <cell r="B6089">
            <v>1</v>
          </cell>
          <cell r="C6089" t="str">
            <v>Compaq PC - 2.4 GHz/40GB/256mb</v>
          </cell>
          <cell r="D6089" t="str">
            <v>80</v>
          </cell>
          <cell r="E6089" t="str">
            <v>CMPHAR</v>
          </cell>
          <cell r="F6089" t="str">
            <v>CMP</v>
          </cell>
          <cell r="G6089">
            <v>37923</v>
          </cell>
          <cell r="H6089" t="str">
            <v>Active</v>
          </cell>
          <cell r="I6089">
            <v>1</v>
          </cell>
          <cell r="J6089">
            <v>39344</v>
          </cell>
          <cell r="K6089" t="str">
            <v>X</v>
          </cell>
          <cell r="L6089" t="str">
            <v>TN</v>
          </cell>
          <cell r="M6089" t="str">
            <v>0034</v>
          </cell>
          <cell r="N6089">
            <v>1410.15</v>
          </cell>
          <cell r="O6089">
            <v>0</v>
          </cell>
          <cell r="P6089">
            <v>0</v>
          </cell>
          <cell r="Q6089">
            <v>1410.15</v>
          </cell>
          <cell r="R6089">
            <v>0</v>
          </cell>
          <cell r="S6089">
            <v>0</v>
          </cell>
          <cell r="T6089">
            <v>3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</row>
        <row r="6090">
          <cell r="A6090" t="str">
            <v>1799600</v>
          </cell>
          <cell r="B6090">
            <v>1</v>
          </cell>
          <cell r="C6090" t="str">
            <v>Monitor 17inch - HP 7500</v>
          </cell>
          <cell r="D6090" t="str">
            <v>80</v>
          </cell>
          <cell r="E6090" t="str">
            <v>CMPHAR</v>
          </cell>
          <cell r="F6090" t="str">
            <v>CMP</v>
          </cell>
          <cell r="G6090">
            <v>37923</v>
          </cell>
          <cell r="H6090" t="str">
            <v>Active</v>
          </cell>
          <cell r="I6090">
            <v>1</v>
          </cell>
          <cell r="J6090">
            <v>39344</v>
          </cell>
          <cell r="K6090" t="str">
            <v>X</v>
          </cell>
          <cell r="L6090" t="str">
            <v>TN</v>
          </cell>
          <cell r="M6090" t="str">
            <v>0034</v>
          </cell>
          <cell r="N6090">
            <v>300</v>
          </cell>
          <cell r="O6090">
            <v>0</v>
          </cell>
          <cell r="P6090">
            <v>0</v>
          </cell>
          <cell r="Q6090">
            <v>300</v>
          </cell>
          <cell r="R6090">
            <v>0</v>
          </cell>
          <cell r="S6090">
            <v>0</v>
          </cell>
          <cell r="T6090">
            <v>3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</row>
        <row r="6091">
          <cell r="A6091" t="str">
            <v>1799700</v>
          </cell>
          <cell r="B6091">
            <v>1</v>
          </cell>
          <cell r="C6091" t="str">
            <v>Monitor 17inch - HP 7500</v>
          </cell>
          <cell r="D6091" t="str">
            <v>80</v>
          </cell>
          <cell r="E6091" t="str">
            <v>CMPHAR</v>
          </cell>
          <cell r="F6091" t="str">
            <v>CMP</v>
          </cell>
          <cell r="G6091">
            <v>37923</v>
          </cell>
          <cell r="H6091" t="str">
            <v>Active</v>
          </cell>
          <cell r="I6091">
            <v>1</v>
          </cell>
          <cell r="J6091">
            <v>39344</v>
          </cell>
          <cell r="K6091" t="str">
            <v>X</v>
          </cell>
          <cell r="L6091" t="str">
            <v>TN</v>
          </cell>
          <cell r="M6091" t="str">
            <v>0034</v>
          </cell>
          <cell r="N6091">
            <v>300</v>
          </cell>
          <cell r="O6091">
            <v>0</v>
          </cell>
          <cell r="P6091">
            <v>0</v>
          </cell>
          <cell r="Q6091">
            <v>300</v>
          </cell>
          <cell r="R6091">
            <v>0</v>
          </cell>
          <cell r="S6091">
            <v>0</v>
          </cell>
          <cell r="T6091">
            <v>3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</row>
        <row r="6092">
          <cell r="A6092" t="str">
            <v>1799800</v>
          </cell>
          <cell r="B6092">
            <v>1</v>
          </cell>
          <cell r="C6092" t="str">
            <v>Monitor 17inch - HP 7500</v>
          </cell>
          <cell r="D6092" t="str">
            <v>66</v>
          </cell>
          <cell r="E6092" t="str">
            <v>CMPHAR</v>
          </cell>
          <cell r="F6092" t="str">
            <v>CMP</v>
          </cell>
          <cell r="G6092">
            <v>37923</v>
          </cell>
          <cell r="H6092" t="str">
            <v>Active</v>
          </cell>
          <cell r="I6092">
            <v>1</v>
          </cell>
          <cell r="J6092">
            <v>39344</v>
          </cell>
          <cell r="K6092" t="str">
            <v>AC</v>
          </cell>
          <cell r="L6092" t="str">
            <v>NA</v>
          </cell>
          <cell r="M6092" t="str">
            <v>0032</v>
          </cell>
          <cell r="N6092">
            <v>300</v>
          </cell>
          <cell r="O6092">
            <v>0</v>
          </cell>
          <cell r="P6092">
            <v>0</v>
          </cell>
          <cell r="Q6092">
            <v>300</v>
          </cell>
          <cell r="R6092">
            <v>0</v>
          </cell>
          <cell r="S6092">
            <v>0</v>
          </cell>
          <cell r="T6092">
            <v>3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</row>
        <row r="6093">
          <cell r="A6093" t="str">
            <v>1799900</v>
          </cell>
          <cell r="B6093">
            <v>1</v>
          </cell>
          <cell r="C6093" t="str">
            <v>Monitor 17inch - HP 7500</v>
          </cell>
          <cell r="D6093" t="str">
            <v>32</v>
          </cell>
          <cell r="E6093" t="str">
            <v>CMPHAR</v>
          </cell>
          <cell r="F6093" t="str">
            <v>CMP</v>
          </cell>
          <cell r="G6093">
            <v>37923</v>
          </cell>
          <cell r="H6093" t="str">
            <v>Active</v>
          </cell>
          <cell r="I6093">
            <v>1</v>
          </cell>
          <cell r="J6093">
            <v>39344</v>
          </cell>
          <cell r="K6093" t="str">
            <v>X</v>
          </cell>
          <cell r="L6093" t="str">
            <v>TN</v>
          </cell>
          <cell r="M6093" t="str">
            <v>0016</v>
          </cell>
          <cell r="N6093">
            <v>300</v>
          </cell>
          <cell r="O6093">
            <v>0</v>
          </cell>
          <cell r="P6093">
            <v>0</v>
          </cell>
          <cell r="Q6093">
            <v>300</v>
          </cell>
          <cell r="R6093">
            <v>0</v>
          </cell>
          <cell r="S6093">
            <v>0</v>
          </cell>
          <cell r="T6093">
            <v>3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</row>
        <row r="6094">
          <cell r="A6094" t="str">
            <v>1800000</v>
          </cell>
          <cell r="B6094">
            <v>1</v>
          </cell>
          <cell r="C6094" t="str">
            <v>Monitor 17inch - HP 7500</v>
          </cell>
          <cell r="D6094" t="str">
            <v>32</v>
          </cell>
          <cell r="E6094" t="str">
            <v>CMPHAR</v>
          </cell>
          <cell r="F6094" t="str">
            <v>CMP</v>
          </cell>
          <cell r="G6094">
            <v>37923</v>
          </cell>
          <cell r="H6094" t="str">
            <v>Active</v>
          </cell>
          <cell r="I6094">
            <v>1</v>
          </cell>
          <cell r="J6094">
            <v>39344</v>
          </cell>
          <cell r="K6094" t="str">
            <v>X</v>
          </cell>
          <cell r="L6094" t="str">
            <v>TN</v>
          </cell>
          <cell r="M6094" t="str">
            <v>0016</v>
          </cell>
          <cell r="N6094">
            <v>300</v>
          </cell>
          <cell r="O6094">
            <v>0</v>
          </cell>
          <cell r="P6094">
            <v>0</v>
          </cell>
          <cell r="Q6094">
            <v>300</v>
          </cell>
          <cell r="R6094">
            <v>0</v>
          </cell>
          <cell r="S6094">
            <v>0</v>
          </cell>
          <cell r="T6094">
            <v>3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</row>
        <row r="6095">
          <cell r="A6095" t="str">
            <v>1800100</v>
          </cell>
          <cell r="B6095">
            <v>1</v>
          </cell>
          <cell r="C6095" t="str">
            <v>MS Windows XP Professional Upgrade</v>
          </cell>
          <cell r="D6095" t="str">
            <v>80</v>
          </cell>
          <cell r="E6095" t="str">
            <v>CMPSOF</v>
          </cell>
          <cell r="F6095" t="str">
            <v>CMP</v>
          </cell>
          <cell r="G6095">
            <v>37923</v>
          </cell>
          <cell r="H6095" t="str">
            <v>Active</v>
          </cell>
          <cell r="I6095">
            <v>1</v>
          </cell>
          <cell r="J6095">
            <v>39344</v>
          </cell>
          <cell r="K6095" t="str">
            <v>X</v>
          </cell>
          <cell r="L6095" t="str">
            <v>TN</v>
          </cell>
          <cell r="M6095" t="str">
            <v>0034</v>
          </cell>
          <cell r="N6095">
            <v>8042.41</v>
          </cell>
          <cell r="O6095">
            <v>0</v>
          </cell>
          <cell r="P6095">
            <v>0</v>
          </cell>
          <cell r="Q6095">
            <v>8042.41</v>
          </cell>
          <cell r="R6095">
            <v>0</v>
          </cell>
          <cell r="S6095">
            <v>0</v>
          </cell>
          <cell r="T6095">
            <v>3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</row>
        <row r="6096">
          <cell r="A6096" t="str">
            <v>1800101</v>
          </cell>
          <cell r="B6096">
            <v>1</v>
          </cell>
          <cell r="C6096" t="str">
            <v>Memory for MS Windows Upgrade</v>
          </cell>
          <cell r="D6096" t="str">
            <v>80</v>
          </cell>
          <cell r="E6096" t="str">
            <v>CMPHAR</v>
          </cell>
          <cell r="F6096" t="str">
            <v>CMP</v>
          </cell>
          <cell r="G6096">
            <v>37923</v>
          </cell>
          <cell r="H6096" t="str">
            <v>Active</v>
          </cell>
          <cell r="I6096">
            <v>1</v>
          </cell>
          <cell r="J6096">
            <v>39344</v>
          </cell>
          <cell r="K6096" t="str">
            <v>X</v>
          </cell>
          <cell r="L6096" t="str">
            <v>TN</v>
          </cell>
          <cell r="M6096" t="str">
            <v>0034</v>
          </cell>
          <cell r="N6096">
            <v>4060.42</v>
          </cell>
          <cell r="O6096">
            <v>0</v>
          </cell>
          <cell r="P6096">
            <v>0</v>
          </cell>
          <cell r="Q6096">
            <v>4060.42</v>
          </cell>
          <cell r="R6096">
            <v>0</v>
          </cell>
          <cell r="S6096">
            <v>0</v>
          </cell>
          <cell r="T6096">
            <v>3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</row>
        <row r="6097">
          <cell r="A6097" t="str">
            <v>1800200</v>
          </cell>
          <cell r="B6097">
            <v>1</v>
          </cell>
          <cell r="C6097" t="str">
            <v>South Pier Airside Apron Emergency Phone</v>
          </cell>
          <cell r="D6097" t="str">
            <v>32</v>
          </cell>
          <cell r="E6097" t="str">
            <v>COMPHO</v>
          </cell>
          <cell r="F6097" t="str">
            <v>COM</v>
          </cell>
          <cell r="G6097">
            <v>37894</v>
          </cell>
          <cell r="H6097" t="str">
            <v>Active</v>
          </cell>
          <cell r="I6097">
            <v>1</v>
          </cell>
          <cell r="J6097">
            <v>39343</v>
          </cell>
          <cell r="K6097" t="str">
            <v>AC</v>
          </cell>
          <cell r="L6097" t="str">
            <v>TS</v>
          </cell>
          <cell r="M6097" t="str">
            <v>0001</v>
          </cell>
          <cell r="N6097">
            <v>1205.4000000000001</v>
          </cell>
          <cell r="O6097">
            <v>0</v>
          </cell>
          <cell r="P6097">
            <v>0</v>
          </cell>
          <cell r="Q6097">
            <v>1205.4000000000001</v>
          </cell>
          <cell r="R6097">
            <v>0</v>
          </cell>
          <cell r="S6097">
            <v>0</v>
          </cell>
          <cell r="T6097">
            <v>5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</row>
        <row r="6098">
          <cell r="A6098" t="str">
            <v>1800300</v>
          </cell>
          <cell r="B6098">
            <v>1</v>
          </cell>
          <cell r="C6098" t="str">
            <v>Slimline Heater for 242 Coutts Street</v>
          </cell>
          <cell r="D6098" t="str">
            <v>24</v>
          </cell>
          <cell r="E6098" t="str">
            <v>BASHEA</v>
          </cell>
          <cell r="F6098" t="str">
            <v>BAS</v>
          </cell>
          <cell r="G6098">
            <v>38820</v>
          </cell>
          <cell r="H6098" t="str">
            <v>Active</v>
          </cell>
          <cell r="I6098">
            <v>1</v>
          </cell>
          <cell r="J6098">
            <v>39344</v>
          </cell>
          <cell r="K6098" t="str">
            <v>C</v>
          </cell>
          <cell r="L6098" t="str">
            <v>HO</v>
          </cell>
          <cell r="M6098" t="str">
            <v>0242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</row>
        <row r="6099">
          <cell r="A6099" t="str">
            <v>1800400</v>
          </cell>
          <cell r="B6099">
            <v>1</v>
          </cell>
          <cell r="C6099" t="str">
            <v>Slimline Heater for 244 Coutts Street</v>
          </cell>
          <cell r="D6099" t="str">
            <v>24</v>
          </cell>
          <cell r="E6099" t="str">
            <v>BASHEA</v>
          </cell>
          <cell r="F6099" t="str">
            <v>BAS</v>
          </cell>
          <cell r="G6099">
            <v>38820</v>
          </cell>
          <cell r="H6099" t="str">
            <v>Active</v>
          </cell>
          <cell r="I6099">
            <v>1</v>
          </cell>
          <cell r="J6099">
            <v>39344</v>
          </cell>
          <cell r="K6099" t="str">
            <v>C</v>
          </cell>
          <cell r="L6099" t="str">
            <v>HO</v>
          </cell>
          <cell r="M6099" t="str">
            <v>0244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</row>
        <row r="6100">
          <cell r="A6100" t="str">
            <v>1800500</v>
          </cell>
          <cell r="B6100">
            <v>1</v>
          </cell>
          <cell r="C6100" t="str">
            <v>Premium Parking Signs</v>
          </cell>
          <cell r="D6100" t="str">
            <v>42</v>
          </cell>
          <cell r="E6100" t="str">
            <v>BASSIG</v>
          </cell>
          <cell r="F6100" t="str">
            <v>BAS</v>
          </cell>
          <cell r="G6100">
            <v>38820</v>
          </cell>
          <cell r="H6100" t="str">
            <v>Active</v>
          </cell>
          <cell r="I6100">
            <v>1</v>
          </cell>
          <cell r="J6100">
            <v>39344</v>
          </cell>
          <cell r="K6100" t="str">
            <v>V</v>
          </cell>
          <cell r="L6100" t="str">
            <v>CP</v>
          </cell>
          <cell r="M6100" t="str">
            <v>0004</v>
          </cell>
          <cell r="N6100">
            <v>1001.25</v>
          </cell>
          <cell r="O6100">
            <v>5.8</v>
          </cell>
          <cell r="P6100">
            <v>69.05</v>
          </cell>
          <cell r="Q6100">
            <v>138.1</v>
          </cell>
          <cell r="R6100">
            <v>863.15</v>
          </cell>
          <cell r="S6100">
            <v>382.17</v>
          </cell>
          <cell r="T6100">
            <v>14</v>
          </cell>
          <cell r="U6100">
            <v>183</v>
          </cell>
          <cell r="V6100">
            <v>12</v>
          </cell>
          <cell r="W6100">
            <v>183</v>
          </cell>
          <cell r="X6100">
            <v>0</v>
          </cell>
        </row>
        <row r="6101">
          <cell r="A6101" t="str">
            <v>1800600</v>
          </cell>
          <cell r="B6101">
            <v>1</v>
          </cell>
          <cell r="C6101" t="str">
            <v>Pirelli Rubber to  gates 16/17</v>
          </cell>
          <cell r="D6101" t="str">
            <v>34</v>
          </cell>
          <cell r="E6101" t="str">
            <v>BASLIN</v>
          </cell>
          <cell r="F6101" t="str">
            <v>BAS</v>
          </cell>
          <cell r="G6101">
            <v>38820</v>
          </cell>
          <cell r="H6101" t="str">
            <v>Active</v>
          </cell>
          <cell r="I6101">
            <v>1</v>
          </cell>
          <cell r="J6101">
            <v>39344</v>
          </cell>
          <cell r="K6101" t="str">
            <v>TDP</v>
          </cell>
          <cell r="L6101" t="str">
            <v>TW</v>
          </cell>
          <cell r="M6101" t="str">
            <v>0109</v>
          </cell>
          <cell r="N6101">
            <v>4356.13</v>
          </cell>
          <cell r="O6101">
            <v>82.19</v>
          </cell>
          <cell r="P6101">
            <v>985.73</v>
          </cell>
          <cell r="Q6101">
            <v>1971.46</v>
          </cell>
          <cell r="R6101">
            <v>2384.67</v>
          </cell>
          <cell r="S6101">
            <v>2597.7199999999998</v>
          </cell>
          <cell r="T6101">
            <v>4</v>
          </cell>
          <cell r="U6101">
            <v>153</v>
          </cell>
          <cell r="V6101">
            <v>2</v>
          </cell>
          <cell r="W6101">
            <v>153</v>
          </cell>
          <cell r="X6101">
            <v>0</v>
          </cell>
        </row>
        <row r="6102">
          <cell r="A6102" t="str">
            <v>1800700</v>
          </cell>
          <cell r="B6102">
            <v>1</v>
          </cell>
          <cell r="C6102" t="str">
            <v>CCTV Camera 45 in South Pier</v>
          </cell>
          <cell r="D6102" t="str">
            <v>32</v>
          </cell>
          <cell r="E6102" t="str">
            <v>PLETOO</v>
          </cell>
          <cell r="F6102" t="str">
            <v>PLE</v>
          </cell>
          <cell r="G6102">
            <v>37842</v>
          </cell>
          <cell r="H6102" t="str">
            <v>Active</v>
          </cell>
          <cell r="I6102">
            <v>1</v>
          </cell>
          <cell r="J6102">
            <v>39344</v>
          </cell>
          <cell r="K6102" t="str">
            <v>TDP</v>
          </cell>
          <cell r="L6102" t="str">
            <v>TW</v>
          </cell>
          <cell r="M6102" t="str">
            <v>0109</v>
          </cell>
          <cell r="N6102">
            <v>725</v>
          </cell>
          <cell r="O6102">
            <v>0</v>
          </cell>
          <cell r="P6102">
            <v>0</v>
          </cell>
          <cell r="Q6102">
            <v>725</v>
          </cell>
          <cell r="R6102">
            <v>0</v>
          </cell>
          <cell r="S6102">
            <v>0</v>
          </cell>
          <cell r="T6102">
            <v>3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</row>
        <row r="6103">
          <cell r="A6103" t="str">
            <v>1800800</v>
          </cell>
          <cell r="B6103">
            <v>1</v>
          </cell>
          <cell r="C6103" t="str">
            <v>Display Floodlights (Gollum)</v>
          </cell>
          <cell r="D6103" t="str">
            <v>34</v>
          </cell>
          <cell r="E6103" t="str">
            <v>BASLIG</v>
          </cell>
          <cell r="F6103" t="str">
            <v>BAS</v>
          </cell>
          <cell r="G6103">
            <v>38820</v>
          </cell>
          <cell r="H6103" t="str">
            <v>Active</v>
          </cell>
          <cell r="I6103">
            <v>1</v>
          </cell>
          <cell r="J6103">
            <v>39344</v>
          </cell>
          <cell r="K6103" t="str">
            <v>R</v>
          </cell>
          <cell r="L6103" t="str">
            <v>TM</v>
          </cell>
          <cell r="M6103" t="str">
            <v>0155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125.36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</row>
        <row r="6104">
          <cell r="A6104" t="str">
            <v>1801000</v>
          </cell>
          <cell r="B6104">
            <v>1</v>
          </cell>
          <cell r="C6104" t="str">
            <v>Litter bins (6) Silver</v>
          </cell>
          <cell r="D6104" t="str">
            <v>34</v>
          </cell>
          <cell r="E6104" t="str">
            <v>FIXOTH</v>
          </cell>
          <cell r="F6104" t="str">
            <v>FIX</v>
          </cell>
          <cell r="G6104">
            <v>37938</v>
          </cell>
          <cell r="H6104" t="str">
            <v>Active</v>
          </cell>
          <cell r="I6104">
            <v>6</v>
          </cell>
          <cell r="J6104">
            <v>39343</v>
          </cell>
          <cell r="K6104" t="str">
            <v>R</v>
          </cell>
          <cell r="L6104" t="str">
            <v>TM</v>
          </cell>
          <cell r="M6104" t="str">
            <v>0164</v>
          </cell>
          <cell r="N6104">
            <v>1710</v>
          </cell>
          <cell r="O6104">
            <v>0</v>
          </cell>
          <cell r="P6104">
            <v>0</v>
          </cell>
          <cell r="Q6104">
            <v>1710</v>
          </cell>
          <cell r="R6104">
            <v>0</v>
          </cell>
          <cell r="S6104">
            <v>0</v>
          </cell>
          <cell r="T6104">
            <v>5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</row>
        <row r="6105">
          <cell r="A6105" t="str">
            <v>1801100</v>
          </cell>
          <cell r="B6105">
            <v>1</v>
          </cell>
          <cell r="C6105" t="str">
            <v>FIDS Unit for WCT Taxi Rank</v>
          </cell>
          <cell r="D6105" t="str">
            <v>34</v>
          </cell>
          <cell r="E6105" t="str">
            <v>CMPFID</v>
          </cell>
          <cell r="F6105" t="str">
            <v>CMP</v>
          </cell>
          <cell r="G6105">
            <v>37632</v>
          </cell>
          <cell r="H6105" t="str">
            <v>Active</v>
          </cell>
          <cell r="I6105">
            <v>1</v>
          </cell>
          <cell r="J6105">
            <v>39344</v>
          </cell>
          <cell r="K6105" t="str">
            <v>V</v>
          </cell>
          <cell r="L6105" t="str">
            <v>CP</v>
          </cell>
          <cell r="M6105" t="str">
            <v>0004</v>
          </cell>
          <cell r="N6105">
            <v>1470.62</v>
          </cell>
          <cell r="O6105">
            <v>0</v>
          </cell>
          <cell r="P6105">
            <v>0</v>
          </cell>
          <cell r="Q6105">
            <v>1470.62</v>
          </cell>
          <cell r="R6105">
            <v>0</v>
          </cell>
          <cell r="S6105">
            <v>0</v>
          </cell>
          <cell r="T6105">
            <v>3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</row>
        <row r="6106">
          <cell r="A6106" t="str">
            <v>1801200</v>
          </cell>
          <cell r="B6106">
            <v>1</v>
          </cell>
          <cell r="C6106" t="str">
            <v>Deadbolts for Conference Centre</v>
          </cell>
          <cell r="D6106" t="str">
            <v>40</v>
          </cell>
          <cell r="E6106" t="str">
            <v>FIXOTH</v>
          </cell>
          <cell r="F6106" t="str">
            <v>FIX</v>
          </cell>
          <cell r="G6106">
            <v>37968</v>
          </cell>
          <cell r="H6106" t="str">
            <v>Active</v>
          </cell>
          <cell r="I6106">
            <v>1</v>
          </cell>
          <cell r="J6106">
            <v>39343</v>
          </cell>
          <cell r="K6106" t="str">
            <v>C</v>
          </cell>
          <cell r="L6106" t="str">
            <v>TM</v>
          </cell>
          <cell r="M6106" t="str">
            <v>0211</v>
          </cell>
          <cell r="N6106">
            <v>369.33</v>
          </cell>
          <cell r="O6106">
            <v>3.05</v>
          </cell>
          <cell r="P6106">
            <v>36.93</v>
          </cell>
          <cell r="Q6106">
            <v>270.85000000000002</v>
          </cell>
          <cell r="R6106">
            <v>98.48</v>
          </cell>
          <cell r="S6106">
            <v>0</v>
          </cell>
          <cell r="T6106">
            <v>10</v>
          </cell>
          <cell r="U6106">
            <v>0</v>
          </cell>
          <cell r="V6106">
            <v>2</v>
          </cell>
          <cell r="W6106">
            <v>275</v>
          </cell>
          <cell r="X6106">
            <v>0</v>
          </cell>
        </row>
        <row r="6107">
          <cell r="A6107" t="str">
            <v>1801300</v>
          </cell>
          <cell r="B6107">
            <v>1</v>
          </cell>
          <cell r="C6107" t="str">
            <v>Westinghouse Stove for 244 Coutts Street</v>
          </cell>
          <cell r="D6107" t="str">
            <v>24</v>
          </cell>
          <cell r="E6107" t="str">
            <v>FIXOTH</v>
          </cell>
          <cell r="F6107" t="str">
            <v>FIX</v>
          </cell>
          <cell r="G6107">
            <v>37977</v>
          </cell>
          <cell r="H6107" t="str">
            <v>Active</v>
          </cell>
          <cell r="I6107">
            <v>1</v>
          </cell>
          <cell r="J6107">
            <v>39343</v>
          </cell>
          <cell r="K6107" t="str">
            <v>C</v>
          </cell>
          <cell r="L6107" t="str">
            <v>HO</v>
          </cell>
          <cell r="M6107" t="str">
            <v>0244</v>
          </cell>
          <cell r="N6107">
            <v>1221.33</v>
          </cell>
          <cell r="O6107">
            <v>0</v>
          </cell>
          <cell r="P6107">
            <v>0</v>
          </cell>
          <cell r="Q6107">
            <v>1221.33</v>
          </cell>
          <cell r="R6107">
            <v>0</v>
          </cell>
          <cell r="S6107">
            <v>0</v>
          </cell>
          <cell r="T6107">
            <v>5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</row>
        <row r="6108">
          <cell r="A6108" t="str">
            <v>1801400</v>
          </cell>
          <cell r="B6108">
            <v>1</v>
          </cell>
          <cell r="C6108" t="str">
            <v>Seat Brackets for Bench Seats (Int Loung</v>
          </cell>
          <cell r="D6108" t="str">
            <v>34</v>
          </cell>
          <cell r="E6108" t="str">
            <v>FIXCHA</v>
          </cell>
          <cell r="F6108" t="str">
            <v>FIX</v>
          </cell>
          <cell r="G6108">
            <v>37979</v>
          </cell>
          <cell r="H6108" t="str">
            <v>Active</v>
          </cell>
          <cell r="I6108">
            <v>1</v>
          </cell>
          <cell r="J6108">
            <v>39343</v>
          </cell>
          <cell r="K6108" t="str">
            <v>TIP</v>
          </cell>
          <cell r="L6108" t="str">
            <v>TM</v>
          </cell>
          <cell r="M6108" t="str">
            <v>0157</v>
          </cell>
          <cell r="N6108">
            <v>1340</v>
          </cell>
          <cell r="O6108">
            <v>11.13</v>
          </cell>
          <cell r="P6108">
            <v>134</v>
          </cell>
          <cell r="Q6108">
            <v>982.71</v>
          </cell>
          <cell r="R6108">
            <v>357.29</v>
          </cell>
          <cell r="S6108">
            <v>0</v>
          </cell>
          <cell r="T6108">
            <v>10</v>
          </cell>
          <cell r="U6108">
            <v>0</v>
          </cell>
          <cell r="V6108">
            <v>2</v>
          </cell>
          <cell r="W6108">
            <v>275</v>
          </cell>
          <cell r="X6108">
            <v>0</v>
          </cell>
        </row>
        <row r="6109">
          <cell r="A6109" t="str">
            <v>1801500</v>
          </cell>
          <cell r="B6109">
            <v>1</v>
          </cell>
          <cell r="C6109" t="str">
            <v>2.1M High Aluminium &amp; Vivac Display Pane</v>
          </cell>
          <cell r="D6109" t="str">
            <v>34</v>
          </cell>
          <cell r="E6109" t="str">
            <v>PLETOO</v>
          </cell>
          <cell r="F6109" t="str">
            <v>PLE</v>
          </cell>
          <cell r="G6109">
            <v>37968</v>
          </cell>
          <cell r="H6109" t="str">
            <v>Active</v>
          </cell>
          <cell r="I6109">
            <v>1</v>
          </cell>
          <cell r="J6109">
            <v>39344</v>
          </cell>
          <cell r="K6109" t="str">
            <v>X</v>
          </cell>
          <cell r="L6109" t="str">
            <v>TN</v>
          </cell>
          <cell r="M6109" t="str">
            <v>0034</v>
          </cell>
          <cell r="N6109">
            <v>6537</v>
          </cell>
          <cell r="O6109">
            <v>54.42</v>
          </cell>
          <cell r="P6109">
            <v>653.70000000000005</v>
          </cell>
          <cell r="Q6109">
            <v>4793.8599999999997</v>
          </cell>
          <cell r="R6109">
            <v>1743.14</v>
          </cell>
          <cell r="S6109">
            <v>0</v>
          </cell>
          <cell r="T6109">
            <v>10</v>
          </cell>
          <cell r="U6109">
            <v>0</v>
          </cell>
          <cell r="V6109">
            <v>2</v>
          </cell>
          <cell r="W6109">
            <v>275</v>
          </cell>
          <cell r="X6109">
            <v>0</v>
          </cell>
        </row>
        <row r="6110">
          <cell r="A6110" t="str">
            <v>1801700</v>
          </cell>
          <cell r="B6110">
            <v>1</v>
          </cell>
          <cell r="C6110" t="str">
            <v>Label Writer</v>
          </cell>
          <cell r="D6110" t="str">
            <v>80</v>
          </cell>
          <cell r="E6110" t="str">
            <v>CMPHAR</v>
          </cell>
          <cell r="F6110" t="str">
            <v>CMP</v>
          </cell>
          <cell r="G6110">
            <v>38017</v>
          </cell>
          <cell r="H6110" t="str">
            <v>Active</v>
          </cell>
          <cell r="I6110">
            <v>1</v>
          </cell>
          <cell r="J6110">
            <v>39344</v>
          </cell>
          <cell r="K6110" t="str">
            <v>X</v>
          </cell>
          <cell r="L6110" t="str">
            <v>TN</v>
          </cell>
          <cell r="M6110" t="str">
            <v>0034</v>
          </cell>
          <cell r="N6110">
            <v>643.5</v>
          </cell>
          <cell r="O6110">
            <v>0</v>
          </cell>
          <cell r="P6110">
            <v>0</v>
          </cell>
          <cell r="Q6110">
            <v>643.5</v>
          </cell>
          <cell r="R6110">
            <v>0</v>
          </cell>
          <cell r="S6110">
            <v>0</v>
          </cell>
          <cell r="T6110">
            <v>5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</row>
        <row r="6111">
          <cell r="A6111" t="str">
            <v>1801800</v>
          </cell>
          <cell r="B6111">
            <v>1</v>
          </cell>
          <cell r="C6111" t="str">
            <v>HP Laserjet 2300N</v>
          </cell>
          <cell r="D6111" t="str">
            <v>80</v>
          </cell>
          <cell r="E6111" t="str">
            <v>CMPPRI</v>
          </cell>
          <cell r="F6111" t="str">
            <v>CMP</v>
          </cell>
          <cell r="G6111">
            <v>38017</v>
          </cell>
          <cell r="H6111" t="str">
            <v>Active</v>
          </cell>
          <cell r="I6111">
            <v>1</v>
          </cell>
          <cell r="J6111">
            <v>39344</v>
          </cell>
          <cell r="K6111" t="str">
            <v>X</v>
          </cell>
          <cell r="L6111" t="str">
            <v>TN</v>
          </cell>
          <cell r="M6111" t="str">
            <v>0034</v>
          </cell>
          <cell r="N6111">
            <v>1827.54</v>
          </cell>
          <cell r="O6111">
            <v>0</v>
          </cell>
          <cell r="P6111">
            <v>0</v>
          </cell>
          <cell r="Q6111">
            <v>1827.54</v>
          </cell>
          <cell r="R6111">
            <v>0</v>
          </cell>
          <cell r="S6111">
            <v>0</v>
          </cell>
          <cell r="T6111">
            <v>5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</row>
        <row r="6112">
          <cell r="A6112" t="str">
            <v>1801801</v>
          </cell>
          <cell r="B6112">
            <v>1</v>
          </cell>
          <cell r="C6112" t="str">
            <v>HP Laserjet 2300N - Sheet Input tray</v>
          </cell>
          <cell r="D6112" t="str">
            <v>80</v>
          </cell>
          <cell r="E6112" t="str">
            <v>CMPPRI</v>
          </cell>
          <cell r="F6112" t="str">
            <v>CMP</v>
          </cell>
          <cell r="G6112">
            <v>38075</v>
          </cell>
          <cell r="H6112" t="str">
            <v>Active</v>
          </cell>
          <cell r="I6112">
            <v>1</v>
          </cell>
          <cell r="J6112">
            <v>39344</v>
          </cell>
          <cell r="K6112" t="str">
            <v>X</v>
          </cell>
          <cell r="L6112" t="str">
            <v>TN</v>
          </cell>
          <cell r="M6112" t="str">
            <v>0034</v>
          </cell>
          <cell r="N6112">
            <v>228.6</v>
          </cell>
          <cell r="O6112">
            <v>0</v>
          </cell>
          <cell r="P6112">
            <v>0</v>
          </cell>
          <cell r="Q6112">
            <v>228.6</v>
          </cell>
          <cell r="R6112">
            <v>0</v>
          </cell>
          <cell r="S6112">
            <v>0</v>
          </cell>
          <cell r="T6112">
            <v>5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</row>
        <row r="6113">
          <cell r="A6113" t="str">
            <v>1801900</v>
          </cell>
          <cell r="B6113">
            <v>1</v>
          </cell>
          <cell r="C6113" t="str">
            <v>Saw table</v>
          </cell>
          <cell r="D6113" t="str">
            <v>32</v>
          </cell>
          <cell r="E6113" t="str">
            <v>PLEGEN</v>
          </cell>
          <cell r="F6113" t="str">
            <v>PLE</v>
          </cell>
          <cell r="G6113">
            <v>38017</v>
          </cell>
          <cell r="H6113" t="str">
            <v>Active</v>
          </cell>
          <cell r="I6113">
            <v>1</v>
          </cell>
          <cell r="J6113">
            <v>39344</v>
          </cell>
          <cell r="K6113" t="str">
            <v>X</v>
          </cell>
          <cell r="L6113" t="str">
            <v>TN</v>
          </cell>
          <cell r="M6113" t="str">
            <v>0016</v>
          </cell>
          <cell r="N6113">
            <v>932.56</v>
          </cell>
          <cell r="O6113">
            <v>7.79</v>
          </cell>
          <cell r="P6113">
            <v>93.26</v>
          </cell>
          <cell r="Q6113">
            <v>676.13</v>
          </cell>
          <cell r="R6113">
            <v>256.43</v>
          </cell>
          <cell r="S6113">
            <v>0</v>
          </cell>
          <cell r="T6113">
            <v>10</v>
          </cell>
          <cell r="U6113">
            <v>0</v>
          </cell>
          <cell r="V6113">
            <v>2</v>
          </cell>
          <cell r="W6113">
            <v>306</v>
          </cell>
          <cell r="X6113">
            <v>0</v>
          </cell>
        </row>
        <row r="6114">
          <cell r="A6114" t="str">
            <v>1802000</v>
          </cell>
          <cell r="B6114">
            <v>1</v>
          </cell>
          <cell r="C6114" t="str">
            <v>Roof stenghting for Gollum structure</v>
          </cell>
          <cell r="D6114" t="str">
            <v>34</v>
          </cell>
          <cell r="E6114" t="str">
            <v>BUITER</v>
          </cell>
          <cell r="F6114" t="str">
            <v>BUI</v>
          </cell>
          <cell r="G6114">
            <v>38820</v>
          </cell>
          <cell r="H6114" t="str">
            <v>Active</v>
          </cell>
          <cell r="I6114">
            <v>1</v>
          </cell>
          <cell r="J6114">
            <v>39344</v>
          </cell>
          <cell r="K6114" t="str">
            <v>TCOM</v>
          </cell>
          <cell r="L6114" t="str">
            <v>TN</v>
          </cell>
          <cell r="M6114" t="str">
            <v>0201</v>
          </cell>
          <cell r="N6114">
            <v>22510.31</v>
          </cell>
          <cell r="O6114">
            <v>46.86</v>
          </cell>
          <cell r="P6114">
            <v>562.76</v>
          </cell>
          <cell r="Q6114">
            <v>1125.52</v>
          </cell>
          <cell r="R6114">
            <v>21384.79</v>
          </cell>
          <cell r="S6114">
            <v>8781.6</v>
          </cell>
          <cell r="T6114">
            <v>40</v>
          </cell>
          <cell r="U6114">
            <v>0</v>
          </cell>
          <cell r="V6114">
            <v>38</v>
          </cell>
          <cell r="W6114">
            <v>0</v>
          </cell>
          <cell r="X6114">
            <v>0</v>
          </cell>
        </row>
        <row r="6115">
          <cell r="A6115" t="str">
            <v>1802100</v>
          </cell>
          <cell r="B6115">
            <v>1</v>
          </cell>
          <cell r="C6115" t="str">
            <v>Plastic Baggage tubs</v>
          </cell>
          <cell r="D6115" t="str">
            <v>34</v>
          </cell>
          <cell r="E6115" t="str">
            <v>PLEBAG</v>
          </cell>
          <cell r="F6115" t="str">
            <v>PLE</v>
          </cell>
          <cell r="G6115">
            <v>37968</v>
          </cell>
          <cell r="H6115" t="str">
            <v>Active</v>
          </cell>
          <cell r="I6115">
            <v>1</v>
          </cell>
          <cell r="J6115">
            <v>39344</v>
          </cell>
          <cell r="K6115" t="str">
            <v>TIP/TD</v>
          </cell>
          <cell r="L6115" t="str">
            <v>TM</v>
          </cell>
          <cell r="M6115" t="str">
            <v>0059</v>
          </cell>
          <cell r="N6115">
            <v>3675.2</v>
          </cell>
          <cell r="O6115">
            <v>30.59</v>
          </cell>
          <cell r="P6115">
            <v>367.52</v>
          </cell>
          <cell r="Q6115">
            <v>2695.19</v>
          </cell>
          <cell r="R6115">
            <v>980.01</v>
          </cell>
          <cell r="S6115">
            <v>0</v>
          </cell>
          <cell r="T6115">
            <v>10</v>
          </cell>
          <cell r="U6115">
            <v>0</v>
          </cell>
          <cell r="V6115">
            <v>2</v>
          </cell>
          <cell r="W6115">
            <v>275</v>
          </cell>
          <cell r="X6115">
            <v>0</v>
          </cell>
        </row>
        <row r="6116">
          <cell r="A6116" t="str">
            <v>1802200</v>
          </cell>
          <cell r="B6116">
            <v>1</v>
          </cell>
          <cell r="C6116" t="str">
            <v>Nikau Palms foundations</v>
          </cell>
          <cell r="D6116" t="str">
            <v>34</v>
          </cell>
          <cell r="E6116" t="str">
            <v>CVLSUN</v>
          </cell>
          <cell r="F6116" t="str">
            <v>CVL</v>
          </cell>
          <cell r="G6116">
            <v>38820</v>
          </cell>
          <cell r="H6116" t="str">
            <v>Active</v>
          </cell>
          <cell r="I6116">
            <v>1</v>
          </cell>
          <cell r="J6116">
            <v>39344</v>
          </cell>
          <cell r="K6116" t="str">
            <v>C</v>
          </cell>
          <cell r="L6116" t="str">
            <v>RO</v>
          </cell>
          <cell r="M6116" t="str">
            <v>0002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</row>
        <row r="6117">
          <cell r="A6117" t="str">
            <v>1802300</v>
          </cell>
          <cell r="B6117">
            <v>1</v>
          </cell>
          <cell r="C6117" t="str">
            <v>Veritas Backup Exec Server</v>
          </cell>
          <cell r="D6117" t="str">
            <v>80</v>
          </cell>
          <cell r="E6117" t="str">
            <v>CMPSOF</v>
          </cell>
          <cell r="F6117" t="str">
            <v>CMP</v>
          </cell>
          <cell r="G6117">
            <v>38034</v>
          </cell>
          <cell r="H6117" t="str">
            <v>Active</v>
          </cell>
          <cell r="I6117">
            <v>1</v>
          </cell>
          <cell r="J6117">
            <v>39344</v>
          </cell>
          <cell r="K6117" t="str">
            <v>X</v>
          </cell>
          <cell r="L6117" t="str">
            <v>TN</v>
          </cell>
          <cell r="M6117" t="str">
            <v>0034</v>
          </cell>
          <cell r="N6117">
            <v>1008.89</v>
          </cell>
          <cell r="O6117">
            <v>0</v>
          </cell>
          <cell r="P6117">
            <v>0</v>
          </cell>
          <cell r="Q6117">
            <v>1008.89</v>
          </cell>
          <cell r="R6117">
            <v>0</v>
          </cell>
          <cell r="S6117">
            <v>0</v>
          </cell>
          <cell r="T6117">
            <v>3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</row>
        <row r="6118">
          <cell r="A6118" t="str">
            <v>1802400</v>
          </cell>
          <cell r="B6118">
            <v>1</v>
          </cell>
          <cell r="C6118" t="str">
            <v>Sapphire Gas Heater</v>
          </cell>
          <cell r="D6118" t="str">
            <v>24</v>
          </cell>
          <cell r="E6118" t="str">
            <v>FIXOTH</v>
          </cell>
          <cell r="F6118" t="str">
            <v>FIX</v>
          </cell>
          <cell r="G6118">
            <v>38034</v>
          </cell>
          <cell r="H6118" t="str">
            <v>Active</v>
          </cell>
          <cell r="I6118">
            <v>1</v>
          </cell>
          <cell r="J6118">
            <v>39343</v>
          </cell>
          <cell r="K6118" t="str">
            <v>C</v>
          </cell>
          <cell r="L6118" t="str">
            <v>NA</v>
          </cell>
          <cell r="M6118" t="str">
            <v>0013</v>
          </cell>
          <cell r="N6118">
            <v>1935.25</v>
          </cell>
          <cell r="O6118">
            <v>0</v>
          </cell>
          <cell r="P6118">
            <v>0</v>
          </cell>
          <cell r="Q6118">
            <v>1935.25</v>
          </cell>
          <cell r="R6118">
            <v>0</v>
          </cell>
          <cell r="S6118">
            <v>0</v>
          </cell>
          <cell r="T6118">
            <v>5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</row>
        <row r="6119">
          <cell r="A6119" t="str">
            <v>1802500</v>
          </cell>
          <cell r="B6119">
            <v>1</v>
          </cell>
          <cell r="C6119" t="str">
            <v>29 Inch Flat Screen 100hz CTV</v>
          </cell>
          <cell r="D6119" t="str">
            <v>34</v>
          </cell>
          <cell r="E6119" t="str">
            <v>CMPFID</v>
          </cell>
          <cell r="F6119" t="str">
            <v>CMP</v>
          </cell>
          <cell r="G6119">
            <v>38044</v>
          </cell>
          <cell r="H6119" t="str">
            <v>Active</v>
          </cell>
          <cell r="I6119">
            <v>1</v>
          </cell>
          <cell r="J6119">
            <v>39344</v>
          </cell>
          <cell r="K6119" t="str">
            <v>TIP/TD</v>
          </cell>
          <cell r="L6119" t="str">
            <v>TN</v>
          </cell>
          <cell r="M6119" t="str">
            <v>0016</v>
          </cell>
          <cell r="N6119">
            <v>1225</v>
          </cell>
          <cell r="O6119">
            <v>0</v>
          </cell>
          <cell r="P6119">
            <v>0</v>
          </cell>
          <cell r="Q6119">
            <v>1225</v>
          </cell>
          <cell r="R6119">
            <v>0</v>
          </cell>
          <cell r="S6119">
            <v>0</v>
          </cell>
          <cell r="T6119">
            <v>3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</row>
        <row r="6120">
          <cell r="A6120" t="str">
            <v>1802600</v>
          </cell>
          <cell r="B6120">
            <v>1</v>
          </cell>
          <cell r="C6120" t="str">
            <v>29 Inch Flat Screen 100hz CTV</v>
          </cell>
          <cell r="D6120" t="str">
            <v>34</v>
          </cell>
          <cell r="E6120" t="str">
            <v>CMPFID</v>
          </cell>
          <cell r="F6120" t="str">
            <v>CMP</v>
          </cell>
          <cell r="G6120">
            <v>38044</v>
          </cell>
          <cell r="H6120" t="str">
            <v>Active</v>
          </cell>
          <cell r="I6120">
            <v>1</v>
          </cell>
          <cell r="J6120">
            <v>39344</v>
          </cell>
          <cell r="K6120" t="str">
            <v>TIP/TD</v>
          </cell>
          <cell r="L6120" t="str">
            <v>TN</v>
          </cell>
          <cell r="M6120" t="str">
            <v>0016</v>
          </cell>
          <cell r="N6120">
            <v>1225</v>
          </cell>
          <cell r="O6120">
            <v>0</v>
          </cell>
          <cell r="P6120">
            <v>0</v>
          </cell>
          <cell r="Q6120">
            <v>1225</v>
          </cell>
          <cell r="R6120">
            <v>0</v>
          </cell>
          <cell r="S6120">
            <v>0</v>
          </cell>
          <cell r="T6120">
            <v>3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</row>
        <row r="6121">
          <cell r="A6121" t="str">
            <v>1802700</v>
          </cell>
          <cell r="B6121">
            <v>1</v>
          </cell>
          <cell r="C6121" t="str">
            <v>21 Inch Flat Screen 50hz CTV</v>
          </cell>
          <cell r="D6121" t="str">
            <v>34</v>
          </cell>
          <cell r="E6121" t="str">
            <v>CMPFID</v>
          </cell>
          <cell r="F6121" t="str">
            <v>CMP</v>
          </cell>
          <cell r="G6121">
            <v>38044</v>
          </cell>
          <cell r="H6121" t="str">
            <v>Active</v>
          </cell>
          <cell r="I6121">
            <v>1</v>
          </cell>
          <cell r="J6121">
            <v>39344</v>
          </cell>
          <cell r="K6121" t="str">
            <v>TIP/TD</v>
          </cell>
          <cell r="L6121" t="str">
            <v>TN</v>
          </cell>
          <cell r="M6121" t="str">
            <v>0016</v>
          </cell>
          <cell r="N6121">
            <v>365</v>
          </cell>
          <cell r="O6121">
            <v>0</v>
          </cell>
          <cell r="P6121">
            <v>0</v>
          </cell>
          <cell r="Q6121">
            <v>365</v>
          </cell>
          <cell r="R6121">
            <v>0</v>
          </cell>
          <cell r="S6121">
            <v>0</v>
          </cell>
          <cell r="T6121">
            <v>3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</row>
        <row r="6122">
          <cell r="A6122" t="str">
            <v>1802800</v>
          </cell>
          <cell r="B6122">
            <v>1</v>
          </cell>
          <cell r="C6122" t="str">
            <v>21 Inch Flat Screen 50hz CTV</v>
          </cell>
          <cell r="D6122" t="str">
            <v>34</v>
          </cell>
          <cell r="E6122" t="str">
            <v>CMPFID</v>
          </cell>
          <cell r="F6122" t="str">
            <v>CMP</v>
          </cell>
          <cell r="G6122">
            <v>38044</v>
          </cell>
          <cell r="H6122" t="str">
            <v>Active</v>
          </cell>
          <cell r="I6122">
            <v>1</v>
          </cell>
          <cell r="J6122">
            <v>39344</v>
          </cell>
          <cell r="K6122" t="str">
            <v>TIP/TD</v>
          </cell>
          <cell r="L6122" t="str">
            <v>TN</v>
          </cell>
          <cell r="M6122" t="str">
            <v>0016</v>
          </cell>
          <cell r="N6122">
            <v>365</v>
          </cell>
          <cell r="O6122">
            <v>0</v>
          </cell>
          <cell r="P6122">
            <v>0</v>
          </cell>
          <cell r="Q6122">
            <v>365</v>
          </cell>
          <cell r="R6122">
            <v>0</v>
          </cell>
          <cell r="S6122">
            <v>0</v>
          </cell>
          <cell r="T6122">
            <v>3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</row>
        <row r="6123">
          <cell r="A6123" t="str">
            <v>1802900</v>
          </cell>
          <cell r="B6123">
            <v>1</v>
          </cell>
          <cell r="C6123" t="str">
            <v>Child Prevention Doors</v>
          </cell>
          <cell r="D6123" t="str">
            <v>34</v>
          </cell>
          <cell r="E6123" t="str">
            <v>BASADR</v>
          </cell>
          <cell r="F6123" t="str">
            <v>BAS</v>
          </cell>
          <cell r="G6123">
            <v>38820</v>
          </cell>
          <cell r="H6123" t="str">
            <v>Active</v>
          </cell>
          <cell r="I6123">
            <v>1</v>
          </cell>
          <cell r="J6123">
            <v>39345</v>
          </cell>
          <cell r="K6123" t="str">
            <v>TIP/TD</v>
          </cell>
          <cell r="L6123" t="str">
            <v>TM</v>
          </cell>
          <cell r="M6123" t="str">
            <v>0124</v>
          </cell>
          <cell r="N6123">
            <v>3599.31</v>
          </cell>
          <cell r="O6123">
            <v>13.68</v>
          </cell>
          <cell r="P6123">
            <v>163.61000000000001</v>
          </cell>
          <cell r="Q6123">
            <v>327.22000000000003</v>
          </cell>
          <cell r="R6123">
            <v>3272.09</v>
          </cell>
          <cell r="S6123">
            <v>1295.8399999999999</v>
          </cell>
          <cell r="T6123">
            <v>22</v>
          </cell>
          <cell r="U6123">
            <v>0</v>
          </cell>
          <cell r="V6123">
            <v>20</v>
          </cell>
          <cell r="W6123">
            <v>0</v>
          </cell>
          <cell r="X6123">
            <v>0</v>
          </cell>
        </row>
        <row r="6124">
          <cell r="A6124" t="str">
            <v>1803000</v>
          </cell>
          <cell r="B6124">
            <v>1</v>
          </cell>
          <cell r="C6124" t="str">
            <v>Windows 200 PC Upgrade</v>
          </cell>
          <cell r="D6124" t="str">
            <v>80</v>
          </cell>
          <cell r="E6124" t="str">
            <v>CMPSOF</v>
          </cell>
          <cell r="F6124" t="str">
            <v>CMP</v>
          </cell>
          <cell r="G6124">
            <v>37979</v>
          </cell>
          <cell r="H6124" t="str">
            <v>Active</v>
          </cell>
          <cell r="I6124">
            <v>1</v>
          </cell>
          <cell r="J6124">
            <v>39344</v>
          </cell>
          <cell r="K6124" t="str">
            <v>X</v>
          </cell>
          <cell r="L6124" t="str">
            <v>TN</v>
          </cell>
          <cell r="M6124" t="str">
            <v>0034</v>
          </cell>
          <cell r="N6124">
            <v>14960</v>
          </cell>
          <cell r="O6124">
            <v>0</v>
          </cell>
          <cell r="P6124">
            <v>0</v>
          </cell>
          <cell r="Q6124">
            <v>14960</v>
          </cell>
          <cell r="R6124">
            <v>0</v>
          </cell>
          <cell r="S6124">
            <v>0</v>
          </cell>
          <cell r="T6124">
            <v>3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</row>
        <row r="6125">
          <cell r="A6125" t="str">
            <v>1803100</v>
          </cell>
          <cell r="B6125">
            <v>1</v>
          </cell>
          <cell r="C6125" t="str">
            <v>Electric oven for 343 Broadway</v>
          </cell>
          <cell r="D6125" t="str">
            <v>24</v>
          </cell>
          <cell r="E6125" t="str">
            <v>FIXOTH</v>
          </cell>
          <cell r="F6125" t="str">
            <v>FIX</v>
          </cell>
          <cell r="G6125">
            <v>37741</v>
          </cell>
          <cell r="H6125" t="str">
            <v>Active</v>
          </cell>
          <cell r="I6125">
            <v>1</v>
          </cell>
          <cell r="J6125">
            <v>39343</v>
          </cell>
          <cell r="K6125" t="str">
            <v>C</v>
          </cell>
          <cell r="L6125" t="str">
            <v>NA</v>
          </cell>
          <cell r="M6125" t="str">
            <v>0343</v>
          </cell>
          <cell r="N6125">
            <v>686</v>
          </cell>
          <cell r="O6125">
            <v>0</v>
          </cell>
          <cell r="P6125">
            <v>0</v>
          </cell>
          <cell r="Q6125">
            <v>686</v>
          </cell>
          <cell r="R6125">
            <v>0</v>
          </cell>
          <cell r="S6125">
            <v>0</v>
          </cell>
          <cell r="T6125">
            <v>5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</row>
        <row r="6126">
          <cell r="A6126" t="str">
            <v>1803200</v>
          </cell>
          <cell r="B6126">
            <v>1</v>
          </cell>
          <cell r="C6126" t="str">
            <v>Toyota Highlander Reg BUW638</v>
          </cell>
          <cell r="D6126" t="str">
            <v>80</v>
          </cell>
          <cell r="E6126" t="str">
            <v>MOTCAR</v>
          </cell>
          <cell r="F6126" t="str">
            <v>MOT</v>
          </cell>
          <cell r="G6126">
            <v>38044</v>
          </cell>
          <cell r="H6126" t="str">
            <v>Active</v>
          </cell>
          <cell r="I6126">
            <v>1</v>
          </cell>
          <cell r="J6126">
            <v>39343</v>
          </cell>
          <cell r="K6126" t="str">
            <v>X</v>
          </cell>
          <cell r="L6126" t="str">
            <v>TN</v>
          </cell>
          <cell r="M6126" t="str">
            <v>0034</v>
          </cell>
          <cell r="N6126">
            <v>49627.56</v>
          </cell>
          <cell r="O6126">
            <v>0</v>
          </cell>
          <cell r="P6126">
            <v>0</v>
          </cell>
          <cell r="Q6126">
            <v>49627.56</v>
          </cell>
          <cell r="R6126">
            <v>0</v>
          </cell>
          <cell r="S6126">
            <v>0</v>
          </cell>
          <cell r="T6126">
            <v>5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</row>
        <row r="6127">
          <cell r="A6127" t="str">
            <v>1803300</v>
          </cell>
          <cell r="B6127">
            <v>1</v>
          </cell>
          <cell r="C6127" t="str">
            <v>Melteca Table Tops (x 10)</v>
          </cell>
          <cell r="D6127" t="str">
            <v>34</v>
          </cell>
          <cell r="E6127" t="str">
            <v>FIXTAB</v>
          </cell>
          <cell r="F6127" t="str">
            <v>FIX</v>
          </cell>
          <cell r="G6127">
            <v>38071</v>
          </cell>
          <cell r="H6127" t="str">
            <v>Active</v>
          </cell>
          <cell r="I6127">
            <v>1</v>
          </cell>
          <cell r="J6127">
            <v>39343</v>
          </cell>
          <cell r="K6127" t="str">
            <v>R</v>
          </cell>
          <cell r="L6127" t="str">
            <v>TM</v>
          </cell>
          <cell r="M6127" t="str">
            <v>0164</v>
          </cell>
          <cell r="N6127">
            <v>550</v>
          </cell>
          <cell r="O6127">
            <v>0</v>
          </cell>
          <cell r="P6127">
            <v>0</v>
          </cell>
          <cell r="Q6127">
            <v>550</v>
          </cell>
          <cell r="R6127">
            <v>0</v>
          </cell>
          <cell r="S6127">
            <v>0</v>
          </cell>
          <cell r="T6127">
            <v>5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</row>
        <row r="6128">
          <cell r="A6128" t="str">
            <v>1803400</v>
          </cell>
          <cell r="B6128">
            <v>1</v>
          </cell>
          <cell r="C6128" t="str">
            <v>Icom Air Band Base Radio</v>
          </cell>
          <cell r="D6128" t="str">
            <v>66</v>
          </cell>
          <cell r="E6128" t="str">
            <v>COMPHO</v>
          </cell>
          <cell r="F6128" t="str">
            <v>COM</v>
          </cell>
          <cell r="G6128">
            <v>38077</v>
          </cell>
          <cell r="H6128" t="str">
            <v>Active</v>
          </cell>
          <cell r="I6128">
            <v>1</v>
          </cell>
          <cell r="J6128">
            <v>39343</v>
          </cell>
          <cell r="K6128" t="str">
            <v>AC</v>
          </cell>
          <cell r="L6128" t="str">
            <v>NA</v>
          </cell>
          <cell r="M6128" t="str">
            <v>0032</v>
          </cell>
          <cell r="N6128">
            <v>2115</v>
          </cell>
          <cell r="O6128">
            <v>0</v>
          </cell>
          <cell r="P6128">
            <v>0</v>
          </cell>
          <cell r="Q6128">
            <v>2115</v>
          </cell>
          <cell r="R6128">
            <v>0</v>
          </cell>
          <cell r="S6128">
            <v>0</v>
          </cell>
          <cell r="T6128">
            <v>5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</row>
        <row r="6129">
          <cell r="A6129" t="str">
            <v>1803500</v>
          </cell>
          <cell r="B6129">
            <v>1</v>
          </cell>
          <cell r="C6129" t="str">
            <v>Security Glass on Carpark Booth 1 &amp; 2</v>
          </cell>
          <cell r="D6129" t="str">
            <v>42</v>
          </cell>
          <cell r="E6129" t="str">
            <v>BASSUN</v>
          </cell>
          <cell r="F6129" t="str">
            <v>BAS</v>
          </cell>
          <cell r="G6129">
            <v>38820</v>
          </cell>
          <cell r="H6129" t="str">
            <v>Active</v>
          </cell>
          <cell r="I6129">
            <v>1</v>
          </cell>
          <cell r="J6129">
            <v>39344</v>
          </cell>
          <cell r="K6129" t="str">
            <v>V</v>
          </cell>
          <cell r="L6129" t="str">
            <v>CP</v>
          </cell>
          <cell r="M6129" t="str">
            <v>0001</v>
          </cell>
          <cell r="N6129">
            <v>1092.49</v>
          </cell>
          <cell r="O6129">
            <v>6.13</v>
          </cell>
          <cell r="P6129">
            <v>73.23</v>
          </cell>
          <cell r="Q6129">
            <v>146.46</v>
          </cell>
          <cell r="R6129">
            <v>946.03</v>
          </cell>
          <cell r="S6129">
            <v>416.99</v>
          </cell>
          <cell r="T6129">
            <v>14</v>
          </cell>
          <cell r="U6129">
            <v>335</v>
          </cell>
          <cell r="V6129">
            <v>12</v>
          </cell>
          <cell r="W6129">
            <v>335</v>
          </cell>
          <cell r="X6129">
            <v>0</v>
          </cell>
        </row>
        <row r="6130">
          <cell r="A6130" t="str">
            <v>1803600</v>
          </cell>
          <cell r="B6130">
            <v>1</v>
          </cell>
          <cell r="C6130" t="str">
            <v>Venetian Blinds - CEO</v>
          </cell>
          <cell r="D6130" t="str">
            <v>80</v>
          </cell>
          <cell r="E6130" t="str">
            <v>FIXOTH</v>
          </cell>
          <cell r="F6130" t="str">
            <v>FIX</v>
          </cell>
          <cell r="G6130">
            <v>38043</v>
          </cell>
          <cell r="H6130" t="str">
            <v>Active</v>
          </cell>
          <cell r="I6130">
            <v>1</v>
          </cell>
          <cell r="J6130">
            <v>39343</v>
          </cell>
          <cell r="K6130" t="str">
            <v>X</v>
          </cell>
          <cell r="L6130" t="str">
            <v>TN</v>
          </cell>
          <cell r="M6130" t="str">
            <v>0034</v>
          </cell>
          <cell r="N6130">
            <v>564.20000000000005</v>
          </cell>
          <cell r="O6130">
            <v>0</v>
          </cell>
          <cell r="P6130">
            <v>0</v>
          </cell>
          <cell r="Q6130">
            <v>564.20000000000005</v>
          </cell>
          <cell r="R6130">
            <v>0</v>
          </cell>
          <cell r="S6130">
            <v>0</v>
          </cell>
          <cell r="T6130">
            <v>5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</row>
        <row r="6131">
          <cell r="A6131" t="str">
            <v>1803700</v>
          </cell>
          <cell r="B6131">
            <v>1</v>
          </cell>
          <cell r="C6131" t="str">
            <v>Whiteboard - CEO</v>
          </cell>
          <cell r="D6131" t="str">
            <v>80</v>
          </cell>
          <cell r="E6131" t="str">
            <v>PLEGEN</v>
          </cell>
          <cell r="F6131" t="str">
            <v>PLE</v>
          </cell>
          <cell r="G6131">
            <v>38061</v>
          </cell>
          <cell r="H6131" t="str">
            <v>Active</v>
          </cell>
          <cell r="I6131">
            <v>1</v>
          </cell>
          <cell r="J6131">
            <v>39344</v>
          </cell>
          <cell r="K6131" t="str">
            <v>X</v>
          </cell>
          <cell r="L6131" t="str">
            <v>TN</v>
          </cell>
          <cell r="M6131" t="str">
            <v>0034</v>
          </cell>
          <cell r="N6131">
            <v>2776</v>
          </cell>
          <cell r="O6131">
            <v>0</v>
          </cell>
          <cell r="P6131">
            <v>0</v>
          </cell>
          <cell r="Q6131">
            <v>2776</v>
          </cell>
          <cell r="R6131">
            <v>0</v>
          </cell>
          <cell r="S6131">
            <v>0</v>
          </cell>
          <cell r="T6131">
            <v>5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</row>
        <row r="6132">
          <cell r="A6132" t="str">
            <v>1803800</v>
          </cell>
          <cell r="B6132">
            <v>1</v>
          </cell>
          <cell r="C6132" t="str">
            <v>HP Laserjet 1015 Printer (Mike Basher)</v>
          </cell>
          <cell r="D6132" t="str">
            <v>80</v>
          </cell>
          <cell r="E6132" t="str">
            <v>CMPPRI</v>
          </cell>
          <cell r="F6132" t="str">
            <v>CMP</v>
          </cell>
          <cell r="G6132">
            <v>38075</v>
          </cell>
          <cell r="H6132" t="str">
            <v>Active</v>
          </cell>
          <cell r="I6132">
            <v>1</v>
          </cell>
          <cell r="J6132">
            <v>39344</v>
          </cell>
          <cell r="K6132" t="str">
            <v>X</v>
          </cell>
          <cell r="L6132" t="str">
            <v>TN</v>
          </cell>
          <cell r="M6132" t="str">
            <v>0034</v>
          </cell>
          <cell r="N6132">
            <v>453.38</v>
          </cell>
          <cell r="O6132">
            <v>0</v>
          </cell>
          <cell r="P6132">
            <v>0</v>
          </cell>
          <cell r="Q6132">
            <v>453.38</v>
          </cell>
          <cell r="R6132">
            <v>0</v>
          </cell>
          <cell r="S6132">
            <v>0</v>
          </cell>
          <cell r="T6132">
            <v>5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</row>
        <row r="6133">
          <cell r="A6133" t="str">
            <v>1803900</v>
          </cell>
          <cell r="B6133">
            <v>1</v>
          </cell>
          <cell r="C6133" t="str">
            <v>HP Laserjet 1015 Printer (M Kendall)</v>
          </cell>
          <cell r="D6133" t="str">
            <v>80</v>
          </cell>
          <cell r="E6133" t="str">
            <v>CMPPRI</v>
          </cell>
          <cell r="F6133" t="str">
            <v>CMP</v>
          </cell>
          <cell r="G6133">
            <v>38075</v>
          </cell>
          <cell r="H6133" t="str">
            <v>Active</v>
          </cell>
          <cell r="I6133">
            <v>1</v>
          </cell>
          <cell r="J6133">
            <v>39344</v>
          </cell>
          <cell r="K6133" t="str">
            <v>X</v>
          </cell>
          <cell r="L6133" t="str">
            <v>TN</v>
          </cell>
          <cell r="M6133" t="str">
            <v>0034</v>
          </cell>
          <cell r="N6133">
            <v>811.87</v>
          </cell>
          <cell r="O6133">
            <v>0</v>
          </cell>
          <cell r="P6133">
            <v>0</v>
          </cell>
          <cell r="Q6133">
            <v>811.87</v>
          </cell>
          <cell r="R6133">
            <v>0</v>
          </cell>
          <cell r="S6133">
            <v>0</v>
          </cell>
          <cell r="T6133">
            <v>5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</row>
        <row r="6134">
          <cell r="A6134" t="str">
            <v>1804000</v>
          </cell>
          <cell r="B6134">
            <v>1</v>
          </cell>
          <cell r="C6134" t="str">
            <v>Rheem Laser Boiler (Jet Connect fit out)</v>
          </cell>
          <cell r="D6134" t="str">
            <v>34</v>
          </cell>
          <cell r="E6134" t="str">
            <v>BASPLM</v>
          </cell>
          <cell r="F6134" t="str">
            <v>BAS</v>
          </cell>
          <cell r="G6134">
            <v>38820</v>
          </cell>
          <cell r="H6134" t="str">
            <v>Active</v>
          </cell>
          <cell r="I6134">
            <v>1</v>
          </cell>
          <cell r="J6134">
            <v>39344</v>
          </cell>
          <cell r="K6134" t="str">
            <v>TL</v>
          </cell>
          <cell r="L6134" t="str">
            <v>TM</v>
          </cell>
          <cell r="M6134" t="str">
            <v>0210</v>
          </cell>
          <cell r="N6134">
            <v>3436.44</v>
          </cell>
          <cell r="O6134">
            <v>14.47</v>
          </cell>
          <cell r="P6134">
            <v>173.97</v>
          </cell>
          <cell r="Q6134">
            <v>347.94</v>
          </cell>
          <cell r="R6134">
            <v>3088.5</v>
          </cell>
          <cell r="S6134">
            <v>1249.8900000000001</v>
          </cell>
          <cell r="T6134">
            <v>19</v>
          </cell>
          <cell r="U6134">
            <v>275</v>
          </cell>
          <cell r="V6134">
            <v>17</v>
          </cell>
          <cell r="W6134">
            <v>275</v>
          </cell>
          <cell r="X6134">
            <v>0</v>
          </cell>
        </row>
        <row r="6135">
          <cell r="A6135" t="str">
            <v>1804100</v>
          </cell>
          <cell r="B6135">
            <v>1</v>
          </cell>
          <cell r="C6135" t="str">
            <v>Mortier Lock &amp; Gard reader  (Jetconnect</v>
          </cell>
          <cell r="D6135" t="str">
            <v>34</v>
          </cell>
          <cell r="E6135" t="str">
            <v>BASSEC</v>
          </cell>
          <cell r="F6135" t="str">
            <v>BAS</v>
          </cell>
          <cell r="G6135">
            <v>38820</v>
          </cell>
          <cell r="H6135" t="str">
            <v>Active</v>
          </cell>
          <cell r="I6135">
            <v>1</v>
          </cell>
          <cell r="J6135">
            <v>39344</v>
          </cell>
          <cell r="K6135" t="str">
            <v>TL</v>
          </cell>
          <cell r="L6135" t="str">
            <v>TM</v>
          </cell>
          <cell r="M6135" t="str">
            <v>0210</v>
          </cell>
          <cell r="N6135">
            <v>1249.1500000000001</v>
          </cell>
          <cell r="O6135">
            <v>5.19</v>
          </cell>
          <cell r="P6135">
            <v>62.72</v>
          </cell>
          <cell r="Q6135">
            <v>125.44</v>
          </cell>
          <cell r="R6135">
            <v>1123.71</v>
          </cell>
          <cell r="S6135">
            <v>453.96</v>
          </cell>
          <cell r="T6135">
            <v>19</v>
          </cell>
          <cell r="U6135">
            <v>335</v>
          </cell>
          <cell r="V6135">
            <v>17</v>
          </cell>
          <cell r="W6135">
            <v>335</v>
          </cell>
          <cell r="X6135">
            <v>0</v>
          </cell>
        </row>
        <row r="6136">
          <cell r="A6136" t="str">
            <v>1804200</v>
          </cell>
          <cell r="B6136">
            <v>1</v>
          </cell>
          <cell r="C6136" t="str">
            <v>Lock on South Plant Room Access Door</v>
          </cell>
          <cell r="D6136" t="str">
            <v>34</v>
          </cell>
          <cell r="E6136" t="str">
            <v>BASSEC</v>
          </cell>
          <cell r="F6136" t="str">
            <v>BAS</v>
          </cell>
          <cell r="G6136">
            <v>38820</v>
          </cell>
          <cell r="H6136" t="str">
            <v>Active</v>
          </cell>
          <cell r="I6136">
            <v>1</v>
          </cell>
          <cell r="J6136">
            <v>39344</v>
          </cell>
          <cell r="K6136" t="str">
            <v>TL</v>
          </cell>
          <cell r="L6136" t="str">
            <v>TM</v>
          </cell>
          <cell r="M6136" t="str">
            <v>0210</v>
          </cell>
          <cell r="N6136">
            <v>220.1</v>
          </cell>
          <cell r="O6136">
            <v>0.91</v>
          </cell>
          <cell r="P6136">
            <v>11.14</v>
          </cell>
          <cell r="Q6136">
            <v>22.28</v>
          </cell>
          <cell r="R6136">
            <v>197.82</v>
          </cell>
          <cell r="S6136">
            <v>80.06</v>
          </cell>
          <cell r="T6136">
            <v>19</v>
          </cell>
          <cell r="U6136">
            <v>275</v>
          </cell>
          <cell r="V6136">
            <v>17</v>
          </cell>
          <cell r="W6136">
            <v>275</v>
          </cell>
          <cell r="X6136">
            <v>0</v>
          </cell>
        </row>
        <row r="6137">
          <cell r="A6137" t="str">
            <v>1804300</v>
          </cell>
          <cell r="B6137">
            <v>1</v>
          </cell>
          <cell r="C6137" t="str">
            <v>Portable Hose reel and Hose Gate 27</v>
          </cell>
          <cell r="D6137" t="str">
            <v>34</v>
          </cell>
          <cell r="E6137" t="str">
            <v>BASHOS</v>
          </cell>
          <cell r="F6137" t="str">
            <v>BAS</v>
          </cell>
          <cell r="G6137">
            <v>38820</v>
          </cell>
          <cell r="H6137" t="str">
            <v>Active</v>
          </cell>
          <cell r="I6137">
            <v>1</v>
          </cell>
          <cell r="J6137">
            <v>39344</v>
          </cell>
          <cell r="K6137" t="str">
            <v>AC</v>
          </cell>
          <cell r="L6137" t="str">
            <v>TN</v>
          </cell>
          <cell r="M6137" t="str">
            <v>0031</v>
          </cell>
          <cell r="N6137">
            <v>1199.67</v>
          </cell>
          <cell r="O6137">
            <v>5.13</v>
          </cell>
          <cell r="P6137">
            <v>61.78</v>
          </cell>
          <cell r="Q6137">
            <v>123.56</v>
          </cell>
          <cell r="R6137">
            <v>1076.1099999999999</v>
          </cell>
          <cell r="S6137">
            <v>489.61</v>
          </cell>
          <cell r="T6137">
            <v>19</v>
          </cell>
          <cell r="U6137">
            <v>153</v>
          </cell>
          <cell r="V6137">
            <v>17</v>
          </cell>
          <cell r="W6137">
            <v>153</v>
          </cell>
          <cell r="X6137">
            <v>0</v>
          </cell>
        </row>
        <row r="6138">
          <cell r="A6138" t="str">
            <v>1804400</v>
          </cell>
          <cell r="B6138">
            <v>1</v>
          </cell>
          <cell r="C6138" t="str">
            <v>Gas Stove for 57 Bridge Street</v>
          </cell>
          <cell r="D6138" t="str">
            <v>24</v>
          </cell>
          <cell r="E6138" t="str">
            <v>FIXOTH</v>
          </cell>
          <cell r="F6138" t="str">
            <v>FIX</v>
          </cell>
          <cell r="G6138">
            <v>37907</v>
          </cell>
          <cell r="H6138" t="str">
            <v>Active</v>
          </cell>
          <cell r="I6138">
            <v>1</v>
          </cell>
          <cell r="J6138">
            <v>39343</v>
          </cell>
          <cell r="K6138" t="str">
            <v>AL</v>
          </cell>
          <cell r="L6138" t="str">
            <v>HO</v>
          </cell>
          <cell r="M6138" t="str">
            <v>0057</v>
          </cell>
          <cell r="N6138">
            <v>1786.23</v>
          </cell>
          <cell r="O6138">
            <v>0</v>
          </cell>
          <cell r="P6138">
            <v>0</v>
          </cell>
          <cell r="Q6138">
            <v>1786.23</v>
          </cell>
          <cell r="R6138">
            <v>0</v>
          </cell>
          <cell r="S6138">
            <v>0</v>
          </cell>
          <cell r="T6138">
            <v>5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</row>
        <row r="6139">
          <cell r="A6139" t="str">
            <v>1804500</v>
          </cell>
          <cell r="B6139">
            <v>1</v>
          </cell>
          <cell r="C6139" t="str">
            <v>Inground power units - Gate 24/25</v>
          </cell>
          <cell r="D6139" t="str">
            <v>62</v>
          </cell>
          <cell r="E6139" t="str">
            <v>CVLSUN</v>
          </cell>
          <cell r="F6139" t="str">
            <v>CVL</v>
          </cell>
          <cell r="G6139">
            <v>38820</v>
          </cell>
          <cell r="H6139" t="str">
            <v>Active</v>
          </cell>
          <cell r="I6139">
            <v>1</v>
          </cell>
          <cell r="J6139">
            <v>39344</v>
          </cell>
          <cell r="K6139" t="str">
            <v>AC</v>
          </cell>
          <cell r="L6139" t="str">
            <v>GA</v>
          </cell>
          <cell r="M6139" t="str">
            <v>0025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</row>
        <row r="6140">
          <cell r="A6140" t="str">
            <v>1804600</v>
          </cell>
          <cell r="B6140">
            <v>1</v>
          </cell>
          <cell r="C6140" t="str">
            <v>Pirelli Rubber for Gate 16</v>
          </cell>
          <cell r="D6140" t="str">
            <v>34</v>
          </cell>
          <cell r="E6140" t="str">
            <v>BASLIN</v>
          </cell>
          <cell r="F6140" t="str">
            <v>BAS</v>
          </cell>
          <cell r="G6140">
            <v>38820</v>
          </cell>
          <cell r="H6140" t="str">
            <v>Active</v>
          </cell>
          <cell r="I6140">
            <v>1</v>
          </cell>
          <cell r="J6140">
            <v>39344</v>
          </cell>
          <cell r="K6140" t="str">
            <v>TIP/TD</v>
          </cell>
          <cell r="L6140" t="str">
            <v>TM</v>
          </cell>
          <cell r="M6140" t="str">
            <v>0114</v>
          </cell>
          <cell r="N6140">
            <v>2819.73</v>
          </cell>
          <cell r="O6140">
            <v>11.77</v>
          </cell>
          <cell r="P6140">
            <v>141.57</v>
          </cell>
          <cell r="Q6140">
            <v>283.14</v>
          </cell>
          <cell r="R6140">
            <v>2536.59</v>
          </cell>
          <cell r="S6140">
            <v>1024.75</v>
          </cell>
          <cell r="T6140">
            <v>19</v>
          </cell>
          <cell r="U6140">
            <v>335</v>
          </cell>
          <cell r="V6140">
            <v>17</v>
          </cell>
          <cell r="W6140">
            <v>335</v>
          </cell>
          <cell r="X6140">
            <v>0</v>
          </cell>
        </row>
        <row r="6141">
          <cell r="A6141" t="str">
            <v>1804700</v>
          </cell>
          <cell r="B6141">
            <v>1</v>
          </cell>
          <cell r="C6141" t="str">
            <v>Replace section of Water main.</v>
          </cell>
          <cell r="D6141" t="str">
            <v>34</v>
          </cell>
          <cell r="E6141" t="str">
            <v>BASPLM</v>
          </cell>
          <cell r="F6141" t="str">
            <v>BAS</v>
          </cell>
          <cell r="G6141">
            <v>38820</v>
          </cell>
          <cell r="H6141" t="str">
            <v>Active</v>
          </cell>
          <cell r="I6141">
            <v>1</v>
          </cell>
          <cell r="J6141">
            <v>39344</v>
          </cell>
          <cell r="K6141" t="str">
            <v>V</v>
          </cell>
          <cell r="L6141" t="str">
            <v>CP</v>
          </cell>
          <cell r="M6141" t="str">
            <v>0007</v>
          </cell>
          <cell r="N6141">
            <v>6722.73</v>
          </cell>
          <cell r="O6141">
            <v>28.64</v>
          </cell>
          <cell r="P6141">
            <v>343.24</v>
          </cell>
          <cell r="Q6141">
            <v>686.48</v>
          </cell>
          <cell r="R6141">
            <v>6036.25</v>
          </cell>
          <cell r="S6141">
            <v>2565.98</v>
          </cell>
          <cell r="T6141">
            <v>19</v>
          </cell>
          <cell r="U6141">
            <v>214</v>
          </cell>
          <cell r="V6141">
            <v>17</v>
          </cell>
          <cell r="W6141">
            <v>214</v>
          </cell>
          <cell r="X6141">
            <v>0</v>
          </cell>
        </row>
        <row r="6142">
          <cell r="A6142" t="str">
            <v>1804800</v>
          </cell>
          <cell r="B6142">
            <v>1</v>
          </cell>
          <cell r="C6142" t="str">
            <v>Garden Shed at 89 Tirangi Road</v>
          </cell>
          <cell r="D6142" t="str">
            <v>24</v>
          </cell>
          <cell r="E6142" t="str">
            <v>BUICOM</v>
          </cell>
          <cell r="F6142" t="str">
            <v>BUI</v>
          </cell>
          <cell r="G6142">
            <v>38820</v>
          </cell>
          <cell r="H6142" t="str">
            <v>Active</v>
          </cell>
          <cell r="I6142">
            <v>1</v>
          </cell>
          <cell r="J6142">
            <v>39343</v>
          </cell>
          <cell r="K6142" t="str">
            <v>I</v>
          </cell>
          <cell r="L6142" t="str">
            <v>WA</v>
          </cell>
          <cell r="M6142" t="str">
            <v>0089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</row>
        <row r="6143">
          <cell r="A6143" t="str">
            <v>1804900</v>
          </cell>
          <cell r="B6143">
            <v>1</v>
          </cell>
          <cell r="C6143" t="str">
            <v>Carpet in AFS Gym</v>
          </cell>
          <cell r="D6143" t="str">
            <v>66</v>
          </cell>
          <cell r="E6143" t="str">
            <v>BASFLO</v>
          </cell>
          <cell r="F6143" t="str">
            <v>BAS</v>
          </cell>
          <cell r="G6143">
            <v>38820</v>
          </cell>
          <cell r="H6143" t="str">
            <v>Active</v>
          </cell>
          <cell r="I6143">
            <v>1</v>
          </cell>
          <cell r="J6143">
            <v>39344</v>
          </cell>
          <cell r="K6143" t="str">
            <v>AC</v>
          </cell>
          <cell r="L6143" t="str">
            <v>NA</v>
          </cell>
          <cell r="M6143" t="str">
            <v>0032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</row>
        <row r="6144">
          <cell r="A6144" t="str">
            <v>1805000</v>
          </cell>
          <cell r="B6144">
            <v>1</v>
          </cell>
          <cell r="C6144" t="str">
            <v>2 Diffusers in Pacific Blue Crew Room</v>
          </cell>
          <cell r="D6144" t="str">
            <v>34</v>
          </cell>
          <cell r="E6144" t="str">
            <v>BASAIR</v>
          </cell>
          <cell r="F6144" t="str">
            <v>BAS</v>
          </cell>
          <cell r="G6144">
            <v>38820</v>
          </cell>
          <cell r="H6144" t="str">
            <v>Active</v>
          </cell>
          <cell r="I6144">
            <v>1</v>
          </cell>
          <cell r="J6144">
            <v>39344</v>
          </cell>
          <cell r="K6144" t="str">
            <v>TL</v>
          </cell>
          <cell r="L6144" t="str">
            <v>TM</v>
          </cell>
          <cell r="M6144" t="str">
            <v>0115</v>
          </cell>
          <cell r="N6144">
            <v>1386.96</v>
          </cell>
          <cell r="O6144">
            <v>7.72</v>
          </cell>
          <cell r="P6144">
            <v>92.97</v>
          </cell>
          <cell r="Q6144">
            <v>185.94</v>
          </cell>
          <cell r="R6144">
            <v>1201.02</v>
          </cell>
          <cell r="S6144">
            <v>520.72</v>
          </cell>
          <cell r="T6144">
            <v>14</v>
          </cell>
          <cell r="U6144">
            <v>335</v>
          </cell>
          <cell r="V6144">
            <v>12</v>
          </cell>
          <cell r="W6144">
            <v>335</v>
          </cell>
          <cell r="X6144">
            <v>0</v>
          </cell>
        </row>
        <row r="6145">
          <cell r="A6145" t="str">
            <v>1805100</v>
          </cell>
          <cell r="B6145">
            <v>1</v>
          </cell>
          <cell r="C6145" t="str">
            <v>Oki Carsystem printer</v>
          </cell>
          <cell r="D6145" t="str">
            <v>42</v>
          </cell>
          <cell r="E6145" t="str">
            <v>CMPPRI</v>
          </cell>
          <cell r="F6145" t="str">
            <v>CMP</v>
          </cell>
          <cell r="G6145">
            <v>38062</v>
          </cell>
          <cell r="H6145" t="str">
            <v>Active</v>
          </cell>
          <cell r="I6145">
            <v>1</v>
          </cell>
          <cell r="J6145">
            <v>39344</v>
          </cell>
          <cell r="K6145" t="str">
            <v>V</v>
          </cell>
          <cell r="L6145" t="str">
            <v>CP</v>
          </cell>
          <cell r="M6145" t="str">
            <v>0007</v>
          </cell>
          <cell r="N6145">
            <v>369</v>
          </cell>
          <cell r="O6145">
            <v>0</v>
          </cell>
          <cell r="P6145">
            <v>0</v>
          </cell>
          <cell r="Q6145">
            <v>369</v>
          </cell>
          <cell r="R6145">
            <v>0</v>
          </cell>
          <cell r="S6145">
            <v>0</v>
          </cell>
          <cell r="T6145">
            <v>5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</row>
        <row r="6146">
          <cell r="A6146" t="str">
            <v>1805200</v>
          </cell>
          <cell r="B6146">
            <v>1</v>
          </cell>
          <cell r="C6146" t="str">
            <v>Fibre Optic Data Circuits</v>
          </cell>
          <cell r="D6146" t="str">
            <v>34</v>
          </cell>
          <cell r="E6146" t="str">
            <v>COMCAB</v>
          </cell>
          <cell r="F6146" t="str">
            <v>COM</v>
          </cell>
          <cell r="G6146">
            <v>38077</v>
          </cell>
          <cell r="H6146" t="str">
            <v>Active</v>
          </cell>
          <cell r="I6146">
            <v>1</v>
          </cell>
          <cell r="J6146">
            <v>39343</v>
          </cell>
          <cell r="K6146" t="str">
            <v>TIP/TD</v>
          </cell>
          <cell r="L6146" t="str">
            <v>TM</v>
          </cell>
          <cell r="M6146" t="str">
            <v>0125</v>
          </cell>
          <cell r="N6146">
            <v>6906.49</v>
          </cell>
          <cell r="O6146">
            <v>57.6</v>
          </cell>
          <cell r="P6146">
            <v>690.65</v>
          </cell>
          <cell r="Q6146">
            <v>4892.05</v>
          </cell>
          <cell r="R6146">
            <v>2014.44</v>
          </cell>
          <cell r="S6146">
            <v>0</v>
          </cell>
          <cell r="T6146">
            <v>10</v>
          </cell>
          <cell r="U6146">
            <v>0</v>
          </cell>
          <cell r="V6146">
            <v>3</v>
          </cell>
          <cell r="W6146">
            <v>0</v>
          </cell>
          <cell r="X6146">
            <v>0</v>
          </cell>
        </row>
        <row r="6147">
          <cell r="A6147" t="str">
            <v>1805300</v>
          </cell>
          <cell r="B6147">
            <v>1</v>
          </cell>
          <cell r="C6147" t="str">
            <v>61 Bridge Street</v>
          </cell>
          <cell r="D6147" t="str">
            <v>24</v>
          </cell>
          <cell r="E6147" t="str">
            <v>CVLFEN</v>
          </cell>
          <cell r="F6147" t="str">
            <v>CVL</v>
          </cell>
          <cell r="G6147">
            <v>38820</v>
          </cell>
          <cell r="H6147" t="str">
            <v>Active</v>
          </cell>
          <cell r="I6147">
            <v>1</v>
          </cell>
          <cell r="J6147">
            <v>39344</v>
          </cell>
          <cell r="K6147" t="str">
            <v>AL</v>
          </cell>
          <cell r="L6147" t="str">
            <v>HO</v>
          </cell>
          <cell r="M6147" t="str">
            <v>0061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</row>
        <row r="6148">
          <cell r="A6148" t="str">
            <v>1805400</v>
          </cell>
          <cell r="B6148">
            <v>1</v>
          </cell>
          <cell r="C6148" t="str">
            <v>Office draws for DM</v>
          </cell>
          <cell r="D6148" t="str">
            <v>32</v>
          </cell>
          <cell r="E6148" t="str">
            <v>FIXOTH</v>
          </cell>
          <cell r="F6148" t="str">
            <v>FIX</v>
          </cell>
          <cell r="G6148">
            <v>38070</v>
          </cell>
          <cell r="H6148" t="str">
            <v>Active</v>
          </cell>
          <cell r="I6148">
            <v>1</v>
          </cell>
          <cell r="J6148">
            <v>39343</v>
          </cell>
          <cell r="K6148" t="str">
            <v>X</v>
          </cell>
          <cell r="L6148" t="str">
            <v>TN</v>
          </cell>
          <cell r="M6148" t="str">
            <v>0016</v>
          </cell>
          <cell r="N6148">
            <v>1422</v>
          </cell>
          <cell r="O6148">
            <v>0</v>
          </cell>
          <cell r="P6148">
            <v>0</v>
          </cell>
          <cell r="Q6148">
            <v>1422</v>
          </cell>
          <cell r="R6148">
            <v>0</v>
          </cell>
          <cell r="S6148">
            <v>0</v>
          </cell>
          <cell r="T6148">
            <v>5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</row>
        <row r="6149">
          <cell r="A6149" t="str">
            <v>1805500</v>
          </cell>
          <cell r="B6149">
            <v>1</v>
          </cell>
          <cell r="C6149" t="str">
            <v>Laptop for Mike Basher HP Compaq</v>
          </cell>
          <cell r="D6149" t="str">
            <v>80</v>
          </cell>
          <cell r="E6149" t="str">
            <v>CMPHAR</v>
          </cell>
          <cell r="F6149" t="str">
            <v>CMP</v>
          </cell>
          <cell r="G6149">
            <v>38075</v>
          </cell>
          <cell r="H6149" t="str">
            <v>Active</v>
          </cell>
          <cell r="I6149">
            <v>1</v>
          </cell>
          <cell r="J6149">
            <v>39344</v>
          </cell>
          <cell r="K6149" t="str">
            <v>X</v>
          </cell>
          <cell r="L6149" t="str">
            <v>TN</v>
          </cell>
          <cell r="M6149" t="str">
            <v>0034</v>
          </cell>
          <cell r="N6149">
            <v>3447.19</v>
          </cell>
          <cell r="O6149">
            <v>0</v>
          </cell>
          <cell r="P6149">
            <v>0</v>
          </cell>
          <cell r="Q6149">
            <v>3447.19</v>
          </cell>
          <cell r="R6149">
            <v>0</v>
          </cell>
          <cell r="S6149">
            <v>0</v>
          </cell>
          <cell r="T6149">
            <v>3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</row>
        <row r="6150">
          <cell r="A6150" t="str">
            <v>1805600</v>
          </cell>
          <cell r="B6150">
            <v>1</v>
          </cell>
          <cell r="C6150" t="str">
            <v>Fence for 13 Miro Street</v>
          </cell>
          <cell r="D6150" t="str">
            <v>24</v>
          </cell>
          <cell r="E6150" t="str">
            <v>CVLFEN</v>
          </cell>
          <cell r="F6150" t="str">
            <v>CVL</v>
          </cell>
          <cell r="G6150">
            <v>38820</v>
          </cell>
          <cell r="H6150" t="str">
            <v>Active</v>
          </cell>
          <cell r="I6150">
            <v>1</v>
          </cell>
          <cell r="J6150">
            <v>39344</v>
          </cell>
          <cell r="K6150" t="str">
            <v>C</v>
          </cell>
          <cell r="L6150" t="str">
            <v>NA</v>
          </cell>
          <cell r="M6150" t="str">
            <v>0013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</row>
        <row r="6151">
          <cell r="A6151" t="str">
            <v>1805700</v>
          </cell>
          <cell r="B6151">
            <v>1</v>
          </cell>
          <cell r="C6151" t="str">
            <v>Pavement on Western Apron (Aeroclub)</v>
          </cell>
          <cell r="D6151" t="str">
            <v>62</v>
          </cell>
          <cell r="E6151" t="str">
            <v>CVLSEA</v>
          </cell>
          <cell r="F6151" t="str">
            <v>CVL</v>
          </cell>
          <cell r="G6151">
            <v>38820</v>
          </cell>
          <cell r="H6151" t="str">
            <v>Active</v>
          </cell>
          <cell r="I6151">
            <v>1</v>
          </cell>
          <cell r="J6151">
            <v>39344</v>
          </cell>
          <cell r="K6151" t="str">
            <v>AC</v>
          </cell>
          <cell r="L6151" t="str">
            <v>AP</v>
          </cell>
          <cell r="M6151" t="str">
            <v>0007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</row>
        <row r="6152">
          <cell r="A6152" t="str">
            <v>1805800</v>
          </cell>
          <cell r="B6152">
            <v>1</v>
          </cell>
          <cell r="C6152" t="str">
            <v>Laptop for DEO HP compaq</v>
          </cell>
          <cell r="D6152" t="str">
            <v>80</v>
          </cell>
          <cell r="E6152" t="str">
            <v>CMPHAR</v>
          </cell>
          <cell r="F6152" t="str">
            <v>CMP</v>
          </cell>
          <cell r="G6152">
            <v>38064</v>
          </cell>
          <cell r="H6152" t="str">
            <v>Active</v>
          </cell>
          <cell r="I6152">
            <v>1</v>
          </cell>
          <cell r="J6152">
            <v>39344</v>
          </cell>
          <cell r="K6152" t="str">
            <v>X</v>
          </cell>
          <cell r="L6152" t="str">
            <v>TN</v>
          </cell>
          <cell r="M6152" t="str">
            <v>0034</v>
          </cell>
          <cell r="N6152">
            <v>3958.6</v>
          </cell>
          <cell r="O6152">
            <v>0</v>
          </cell>
          <cell r="P6152">
            <v>0</v>
          </cell>
          <cell r="Q6152">
            <v>3958.6</v>
          </cell>
          <cell r="R6152">
            <v>0</v>
          </cell>
          <cell r="S6152">
            <v>0</v>
          </cell>
          <cell r="T6152">
            <v>3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</row>
        <row r="6153">
          <cell r="A6153" t="str">
            <v>1805900</v>
          </cell>
          <cell r="B6153">
            <v>1</v>
          </cell>
          <cell r="C6153" t="str">
            <v>Carpet in Main Ternminal</v>
          </cell>
          <cell r="D6153" t="str">
            <v>66</v>
          </cell>
          <cell r="E6153" t="str">
            <v>BASFLO</v>
          </cell>
          <cell r="F6153" t="str">
            <v>BAS</v>
          </cell>
          <cell r="G6153">
            <v>38820</v>
          </cell>
          <cell r="H6153" t="str">
            <v>Active</v>
          </cell>
          <cell r="I6153">
            <v>1</v>
          </cell>
          <cell r="J6153">
            <v>39344</v>
          </cell>
          <cell r="K6153" t="str">
            <v>R</v>
          </cell>
          <cell r="L6153" t="str">
            <v>TM</v>
          </cell>
          <cell r="M6153" t="str">
            <v>0113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1670.82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</row>
        <row r="6154">
          <cell r="A6154" t="str">
            <v>1806000</v>
          </cell>
          <cell r="B6154">
            <v>1</v>
          </cell>
          <cell r="C6154" t="str">
            <v>Land (Transfered from MGC)</v>
          </cell>
          <cell r="D6154" t="str">
            <v>80</v>
          </cell>
          <cell r="E6154" t="str">
            <v>LAN</v>
          </cell>
          <cell r="F6154" t="str">
            <v>LAN</v>
          </cell>
          <cell r="G6154">
            <v>38820</v>
          </cell>
          <cell r="H6154" t="str">
            <v>Active</v>
          </cell>
          <cell r="I6154">
            <v>1</v>
          </cell>
          <cell r="J6154">
            <v>39343</v>
          </cell>
          <cell r="K6154" t="str">
            <v>X</v>
          </cell>
          <cell r="L6154" t="str">
            <v>RO</v>
          </cell>
          <cell r="M6154" t="str">
            <v>0003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</row>
        <row r="6155">
          <cell r="A6155" t="str">
            <v>1806001</v>
          </cell>
          <cell r="B6155">
            <v>1</v>
          </cell>
          <cell r="C6155" t="str">
            <v>Land (transferred fom MGC)</v>
          </cell>
          <cell r="D6155" t="str">
            <v>80</v>
          </cell>
          <cell r="E6155" t="str">
            <v>LAN</v>
          </cell>
          <cell r="F6155" t="str">
            <v>LAN</v>
          </cell>
          <cell r="G6155">
            <v>38820</v>
          </cell>
          <cell r="H6155" t="str">
            <v>Active</v>
          </cell>
          <cell r="I6155">
            <v>1</v>
          </cell>
          <cell r="J6155">
            <v>40428</v>
          </cell>
          <cell r="K6155" t="str">
            <v>X</v>
          </cell>
          <cell r="L6155" t="str">
            <v>RO</v>
          </cell>
          <cell r="M6155" t="str">
            <v>0003</v>
          </cell>
          <cell r="N6155">
            <v>153</v>
          </cell>
          <cell r="O6155">
            <v>0</v>
          </cell>
          <cell r="P6155">
            <v>0</v>
          </cell>
          <cell r="Q6155">
            <v>0</v>
          </cell>
          <cell r="R6155">
            <v>153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</row>
        <row r="6156">
          <cell r="A6156" t="str">
            <v>1806100</v>
          </cell>
          <cell r="B6156">
            <v>1</v>
          </cell>
          <cell r="C6156" t="str">
            <v>Static Invertors (Gates 26 &amp; 28)</v>
          </cell>
          <cell r="D6156" t="str">
            <v>34</v>
          </cell>
          <cell r="E6156" t="str">
            <v>PLEAER</v>
          </cell>
          <cell r="F6156" t="str">
            <v>PLE</v>
          </cell>
          <cell r="G6156">
            <v>38061</v>
          </cell>
          <cell r="H6156" t="str">
            <v>Active</v>
          </cell>
          <cell r="I6156">
            <v>1</v>
          </cell>
          <cell r="J6156">
            <v>39344</v>
          </cell>
          <cell r="K6156" t="str">
            <v>B</v>
          </cell>
          <cell r="L6156" t="str">
            <v>GA</v>
          </cell>
          <cell r="M6156" t="str">
            <v>0026</v>
          </cell>
          <cell r="N6156">
            <v>24351.81</v>
          </cell>
          <cell r="O6156">
            <v>202.95</v>
          </cell>
          <cell r="P6156">
            <v>2435.1799999999998</v>
          </cell>
          <cell r="Q6156">
            <v>17249.169999999998</v>
          </cell>
          <cell r="R6156">
            <v>7102.64</v>
          </cell>
          <cell r="S6156">
            <v>0</v>
          </cell>
          <cell r="T6156">
            <v>10</v>
          </cell>
          <cell r="U6156">
            <v>0</v>
          </cell>
          <cell r="V6156">
            <v>3</v>
          </cell>
          <cell r="W6156">
            <v>0</v>
          </cell>
          <cell r="X6156">
            <v>0</v>
          </cell>
        </row>
        <row r="6157">
          <cell r="A6157" t="str">
            <v>1806101</v>
          </cell>
          <cell r="B6157">
            <v>1</v>
          </cell>
          <cell r="C6157" t="str">
            <v>Static invertors - Additonal Tyco Work</v>
          </cell>
          <cell r="D6157" t="str">
            <v>34</v>
          </cell>
          <cell r="E6157" t="str">
            <v>PLEAER</v>
          </cell>
          <cell r="F6157" t="str">
            <v>PLE</v>
          </cell>
          <cell r="G6157">
            <v>38096</v>
          </cell>
          <cell r="H6157" t="str">
            <v>Active</v>
          </cell>
          <cell r="I6157">
            <v>1</v>
          </cell>
          <cell r="J6157">
            <v>39344</v>
          </cell>
          <cell r="K6157" t="str">
            <v>B</v>
          </cell>
          <cell r="L6157" t="str">
            <v>GA</v>
          </cell>
          <cell r="M6157" t="str">
            <v>0026</v>
          </cell>
          <cell r="N6157">
            <v>1092</v>
          </cell>
          <cell r="O6157">
            <v>6.03</v>
          </cell>
          <cell r="P6157">
            <v>72.8</v>
          </cell>
          <cell r="Q6157">
            <v>509.64</v>
          </cell>
          <cell r="R6157">
            <v>582.36</v>
          </cell>
          <cell r="S6157">
            <v>0</v>
          </cell>
          <cell r="T6157">
            <v>15</v>
          </cell>
          <cell r="U6157">
            <v>0</v>
          </cell>
          <cell r="V6157">
            <v>8</v>
          </cell>
          <cell r="W6157">
            <v>30</v>
          </cell>
          <cell r="X6157">
            <v>0</v>
          </cell>
        </row>
        <row r="6158">
          <cell r="A6158" t="str">
            <v>1860200</v>
          </cell>
          <cell r="B6158">
            <v>1</v>
          </cell>
          <cell r="C6158" t="str">
            <v>Cannon CS3000F Scanner</v>
          </cell>
          <cell r="D6158" t="str">
            <v>64</v>
          </cell>
          <cell r="E6158" t="str">
            <v>CMPHAR</v>
          </cell>
          <cell r="F6158" t="str">
            <v>CMP</v>
          </cell>
          <cell r="G6158">
            <v>38090</v>
          </cell>
          <cell r="H6158" t="str">
            <v>Active</v>
          </cell>
          <cell r="I6158">
            <v>1</v>
          </cell>
          <cell r="J6158">
            <v>39344</v>
          </cell>
          <cell r="K6158" t="str">
            <v>AC</v>
          </cell>
          <cell r="L6158" t="str">
            <v>NA</v>
          </cell>
          <cell r="M6158" t="str">
            <v>0032</v>
          </cell>
          <cell r="N6158">
            <v>248.8</v>
          </cell>
          <cell r="O6158">
            <v>0</v>
          </cell>
          <cell r="P6158">
            <v>0</v>
          </cell>
          <cell r="Q6158">
            <v>248.8</v>
          </cell>
          <cell r="R6158">
            <v>0</v>
          </cell>
          <cell r="S6158">
            <v>0</v>
          </cell>
          <cell r="T6158">
            <v>3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</row>
        <row r="6159">
          <cell r="A6159" t="str">
            <v>1860300</v>
          </cell>
          <cell r="B6159">
            <v>1</v>
          </cell>
          <cell r="C6159" t="str">
            <v>Hose Reels for Gates 21/22</v>
          </cell>
          <cell r="D6159" t="str">
            <v>34</v>
          </cell>
          <cell r="E6159" t="str">
            <v>BASHOS</v>
          </cell>
          <cell r="F6159" t="str">
            <v>BAS</v>
          </cell>
          <cell r="G6159">
            <v>38820</v>
          </cell>
          <cell r="H6159" t="str">
            <v>Active</v>
          </cell>
          <cell r="I6159">
            <v>1</v>
          </cell>
          <cell r="J6159">
            <v>39344</v>
          </cell>
          <cell r="K6159" t="str">
            <v>TLI</v>
          </cell>
          <cell r="L6159" t="str">
            <v>TN</v>
          </cell>
          <cell r="M6159" t="str">
            <v>0052</v>
          </cell>
          <cell r="N6159">
            <v>3035.58</v>
          </cell>
          <cell r="O6159">
            <v>12.63</v>
          </cell>
          <cell r="P6159">
            <v>151.78</v>
          </cell>
          <cell r="Q6159">
            <v>303.56</v>
          </cell>
          <cell r="R6159">
            <v>2732.02</v>
          </cell>
          <cell r="S6159">
            <v>1235.55</v>
          </cell>
          <cell r="T6159">
            <v>20</v>
          </cell>
          <cell r="U6159">
            <v>0</v>
          </cell>
          <cell r="V6159">
            <v>18</v>
          </cell>
          <cell r="W6159">
            <v>0</v>
          </cell>
          <cell r="X6159">
            <v>0</v>
          </cell>
        </row>
        <row r="6160">
          <cell r="A6160" t="str">
            <v>1860400</v>
          </cell>
          <cell r="B6160">
            <v>1</v>
          </cell>
          <cell r="C6160" t="str">
            <v>90 Faukner Collins Baggage Trolleys</v>
          </cell>
          <cell r="D6160" t="str">
            <v>34</v>
          </cell>
          <cell r="E6160" t="str">
            <v>PLEBAG</v>
          </cell>
          <cell r="F6160" t="str">
            <v>PLE</v>
          </cell>
          <cell r="G6160">
            <v>38090</v>
          </cell>
          <cell r="H6160" t="str">
            <v>Active</v>
          </cell>
          <cell r="I6160">
            <v>90</v>
          </cell>
          <cell r="J6160">
            <v>39344</v>
          </cell>
          <cell r="K6160" t="str">
            <v>TIP/TD</v>
          </cell>
          <cell r="L6160" t="str">
            <v>TM</v>
          </cell>
          <cell r="M6160" t="str">
            <v>0199</v>
          </cell>
          <cell r="N6160">
            <v>32382</v>
          </cell>
          <cell r="O6160">
            <v>269.85000000000002</v>
          </cell>
          <cell r="P6160">
            <v>3238.2</v>
          </cell>
          <cell r="Q6160">
            <v>22667.4</v>
          </cell>
          <cell r="R6160">
            <v>9714.6</v>
          </cell>
          <cell r="S6160">
            <v>0</v>
          </cell>
          <cell r="T6160">
            <v>10</v>
          </cell>
          <cell r="U6160">
            <v>0</v>
          </cell>
          <cell r="V6160">
            <v>3</v>
          </cell>
          <cell r="W6160">
            <v>30</v>
          </cell>
          <cell r="X6160">
            <v>0</v>
          </cell>
        </row>
        <row r="6161">
          <cell r="A6161" t="str">
            <v>1860401</v>
          </cell>
          <cell r="B6161">
            <v>1</v>
          </cell>
          <cell r="C6161" t="str">
            <v>90 Faukner Collins Baggage Trolleys</v>
          </cell>
          <cell r="D6161" t="str">
            <v>34</v>
          </cell>
          <cell r="E6161" t="str">
            <v>PLEBAG</v>
          </cell>
          <cell r="F6161" t="str">
            <v>PLE</v>
          </cell>
          <cell r="G6161">
            <v>38120</v>
          </cell>
          <cell r="H6161" t="str">
            <v>Active</v>
          </cell>
          <cell r="I6161">
            <v>1</v>
          </cell>
          <cell r="J6161">
            <v>39344</v>
          </cell>
          <cell r="K6161" t="str">
            <v>TIP/TD</v>
          </cell>
          <cell r="L6161" t="str">
            <v>TM</v>
          </cell>
          <cell r="M6161" t="str">
            <v>0199</v>
          </cell>
          <cell r="N6161">
            <v>2313</v>
          </cell>
          <cell r="O6161">
            <v>19.22</v>
          </cell>
          <cell r="P6161">
            <v>231.3</v>
          </cell>
          <cell r="Q6161">
            <v>1599.89</v>
          </cell>
          <cell r="R6161">
            <v>713.11</v>
          </cell>
          <cell r="S6161">
            <v>0</v>
          </cell>
          <cell r="T6161">
            <v>10</v>
          </cell>
          <cell r="U6161">
            <v>0</v>
          </cell>
          <cell r="V6161">
            <v>3</v>
          </cell>
          <cell r="W6161">
            <v>61</v>
          </cell>
          <cell r="X6161">
            <v>0</v>
          </cell>
        </row>
        <row r="6162">
          <cell r="A6162" t="str">
            <v>1860500</v>
          </cell>
          <cell r="B6162">
            <v>1</v>
          </cell>
          <cell r="C6162" t="str">
            <v>Air National Hangar Security Fence</v>
          </cell>
          <cell r="D6162" t="str">
            <v>18</v>
          </cell>
          <cell r="E6162" t="str">
            <v>CVLFEN</v>
          </cell>
          <cell r="F6162" t="str">
            <v>CVL</v>
          </cell>
          <cell r="G6162">
            <v>38820</v>
          </cell>
          <cell r="H6162" t="str">
            <v>Active</v>
          </cell>
          <cell r="I6162">
            <v>1</v>
          </cell>
          <cell r="J6162">
            <v>39344</v>
          </cell>
          <cell r="K6162" t="str">
            <v>F</v>
          </cell>
          <cell r="L6162" t="str">
            <v>WA</v>
          </cell>
          <cell r="M6162" t="str">
            <v>0009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</row>
        <row r="6163">
          <cell r="A6163" t="str">
            <v>1860600</v>
          </cell>
          <cell r="B6163">
            <v>1</v>
          </cell>
          <cell r="C6163" t="str">
            <v>Cupboard Tambour 4 Level</v>
          </cell>
          <cell r="D6163" t="str">
            <v>80</v>
          </cell>
          <cell r="E6163" t="str">
            <v>FIXOTH</v>
          </cell>
          <cell r="F6163" t="str">
            <v>FIX</v>
          </cell>
          <cell r="G6163">
            <v>38090</v>
          </cell>
          <cell r="H6163" t="str">
            <v>Active</v>
          </cell>
          <cell r="I6163">
            <v>1</v>
          </cell>
          <cell r="J6163">
            <v>39343</v>
          </cell>
          <cell r="K6163" t="str">
            <v>X</v>
          </cell>
          <cell r="L6163" t="str">
            <v>TN</v>
          </cell>
          <cell r="M6163" t="str">
            <v>0034</v>
          </cell>
          <cell r="N6163">
            <v>1100.5</v>
          </cell>
          <cell r="O6163">
            <v>0</v>
          </cell>
          <cell r="P6163">
            <v>0</v>
          </cell>
          <cell r="Q6163">
            <v>1100.5</v>
          </cell>
          <cell r="R6163">
            <v>0</v>
          </cell>
          <cell r="S6163">
            <v>0</v>
          </cell>
          <cell r="T6163">
            <v>5</v>
          </cell>
          <cell r="U6163">
            <v>0</v>
          </cell>
          <cell r="V6163">
            <v>0</v>
          </cell>
          <cell r="W6163">
            <v>30</v>
          </cell>
          <cell r="X6163">
            <v>0</v>
          </cell>
        </row>
        <row r="6164">
          <cell r="A6164" t="str">
            <v>1860601</v>
          </cell>
          <cell r="B6164">
            <v>1</v>
          </cell>
          <cell r="C6164" t="str">
            <v>Tambour Cabinet Shelf</v>
          </cell>
          <cell r="D6164" t="str">
            <v>80</v>
          </cell>
          <cell r="E6164" t="str">
            <v>FIXOTH</v>
          </cell>
          <cell r="F6164" t="str">
            <v>FIX</v>
          </cell>
          <cell r="G6164">
            <v>38138</v>
          </cell>
          <cell r="H6164" t="str">
            <v>Active</v>
          </cell>
          <cell r="I6164">
            <v>1</v>
          </cell>
          <cell r="J6164">
            <v>40428</v>
          </cell>
          <cell r="K6164" t="str">
            <v>X</v>
          </cell>
          <cell r="L6164" t="str">
            <v>TN</v>
          </cell>
          <cell r="M6164" t="str">
            <v>0034</v>
          </cell>
          <cell r="N6164">
            <v>150</v>
          </cell>
          <cell r="O6164">
            <v>0</v>
          </cell>
          <cell r="P6164">
            <v>0</v>
          </cell>
          <cell r="Q6164">
            <v>150</v>
          </cell>
          <cell r="R6164">
            <v>0</v>
          </cell>
          <cell r="S6164">
            <v>0</v>
          </cell>
          <cell r="T6164">
            <v>5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</row>
        <row r="6165">
          <cell r="A6165" t="str">
            <v>1860700</v>
          </cell>
          <cell r="B6165">
            <v>1</v>
          </cell>
          <cell r="C6165" t="str">
            <v>Adobe Acrobat PDF Writer (5 Licenses)</v>
          </cell>
          <cell r="D6165" t="str">
            <v>80</v>
          </cell>
          <cell r="E6165" t="str">
            <v>CMPSOF</v>
          </cell>
          <cell r="F6165" t="str">
            <v>CMP</v>
          </cell>
          <cell r="G6165">
            <v>38090</v>
          </cell>
          <cell r="H6165" t="str">
            <v>Active</v>
          </cell>
          <cell r="I6165">
            <v>1</v>
          </cell>
          <cell r="J6165">
            <v>39344</v>
          </cell>
          <cell r="K6165" t="str">
            <v>X</v>
          </cell>
          <cell r="L6165" t="str">
            <v>TN</v>
          </cell>
          <cell r="M6165" t="str">
            <v>0034</v>
          </cell>
          <cell r="N6165">
            <v>2318.25</v>
          </cell>
          <cell r="O6165">
            <v>0</v>
          </cell>
          <cell r="P6165">
            <v>0</v>
          </cell>
          <cell r="Q6165">
            <v>2318.25</v>
          </cell>
          <cell r="R6165">
            <v>0</v>
          </cell>
          <cell r="S6165">
            <v>0</v>
          </cell>
          <cell r="T6165">
            <v>3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</row>
        <row r="6166">
          <cell r="A6166" t="str">
            <v>1860800</v>
          </cell>
          <cell r="B6166">
            <v>1</v>
          </cell>
          <cell r="C6166" t="str">
            <v>Underpass barrier on Southwest Pier</v>
          </cell>
          <cell r="D6166" t="str">
            <v>34</v>
          </cell>
          <cell r="E6166" t="str">
            <v>PLEGEN</v>
          </cell>
          <cell r="F6166" t="str">
            <v>PLE</v>
          </cell>
          <cell r="G6166">
            <v>38090</v>
          </cell>
          <cell r="H6166" t="str">
            <v>Active</v>
          </cell>
          <cell r="I6166">
            <v>1</v>
          </cell>
          <cell r="J6166">
            <v>39344</v>
          </cell>
          <cell r="K6166" t="str">
            <v>AC</v>
          </cell>
          <cell r="L6166" t="str">
            <v>GA</v>
          </cell>
          <cell r="M6166" t="str">
            <v>0015</v>
          </cell>
          <cell r="N6166">
            <v>2280</v>
          </cell>
          <cell r="O6166">
            <v>0</v>
          </cell>
          <cell r="P6166">
            <v>0</v>
          </cell>
          <cell r="Q6166">
            <v>2280</v>
          </cell>
          <cell r="R6166">
            <v>0</v>
          </cell>
          <cell r="S6166">
            <v>0</v>
          </cell>
          <cell r="T6166">
            <v>5</v>
          </cell>
          <cell r="U6166">
            <v>0</v>
          </cell>
          <cell r="V6166">
            <v>0</v>
          </cell>
          <cell r="W6166">
            <v>30</v>
          </cell>
          <cell r="X6166">
            <v>0</v>
          </cell>
        </row>
        <row r="6167">
          <cell r="A6167" t="str">
            <v>1860900</v>
          </cell>
          <cell r="B6167">
            <v>1</v>
          </cell>
          <cell r="C6167" t="str">
            <v>Board Table for CEO's Office</v>
          </cell>
          <cell r="D6167" t="str">
            <v>80</v>
          </cell>
          <cell r="E6167" t="str">
            <v>FIXTAB</v>
          </cell>
          <cell r="F6167" t="str">
            <v>FIX</v>
          </cell>
          <cell r="G6167">
            <v>38090</v>
          </cell>
          <cell r="H6167" t="str">
            <v>Active</v>
          </cell>
          <cell r="I6167">
            <v>1</v>
          </cell>
          <cell r="J6167">
            <v>39343</v>
          </cell>
          <cell r="K6167" t="str">
            <v>X</v>
          </cell>
          <cell r="L6167" t="str">
            <v>TN</v>
          </cell>
          <cell r="M6167" t="str">
            <v>0034</v>
          </cell>
          <cell r="N6167">
            <v>995</v>
          </cell>
          <cell r="O6167">
            <v>0</v>
          </cell>
          <cell r="P6167">
            <v>0</v>
          </cell>
          <cell r="Q6167">
            <v>995</v>
          </cell>
          <cell r="R6167">
            <v>0</v>
          </cell>
          <cell r="S6167">
            <v>0</v>
          </cell>
          <cell r="T6167">
            <v>5</v>
          </cell>
          <cell r="U6167">
            <v>0</v>
          </cell>
          <cell r="V6167">
            <v>0</v>
          </cell>
          <cell r="W6167">
            <v>30</v>
          </cell>
          <cell r="X6167">
            <v>0</v>
          </cell>
        </row>
        <row r="6168">
          <cell r="A6168" t="str">
            <v>1861000</v>
          </cell>
          <cell r="B6168">
            <v>1</v>
          </cell>
          <cell r="C6168" t="str">
            <v>Flori 4 Beam Seats (8 sets)</v>
          </cell>
          <cell r="D6168" t="str">
            <v>34</v>
          </cell>
          <cell r="E6168" t="str">
            <v>FIXOTH</v>
          </cell>
          <cell r="F6168" t="str">
            <v>FIX</v>
          </cell>
          <cell r="G6168">
            <v>38090</v>
          </cell>
          <cell r="H6168" t="str">
            <v>Active</v>
          </cell>
          <cell r="I6168">
            <v>1</v>
          </cell>
          <cell r="J6168">
            <v>39343</v>
          </cell>
          <cell r="K6168" t="str">
            <v>TIP</v>
          </cell>
          <cell r="L6168" t="str">
            <v>TN</v>
          </cell>
          <cell r="M6168" t="str">
            <v>0122</v>
          </cell>
          <cell r="N6168">
            <v>13800</v>
          </cell>
          <cell r="O6168">
            <v>0</v>
          </cell>
          <cell r="P6168">
            <v>0</v>
          </cell>
          <cell r="Q6168">
            <v>13800</v>
          </cell>
          <cell r="R6168">
            <v>0</v>
          </cell>
          <cell r="S6168">
            <v>0</v>
          </cell>
          <cell r="T6168">
            <v>5</v>
          </cell>
          <cell r="U6168">
            <v>0</v>
          </cell>
          <cell r="V6168">
            <v>0</v>
          </cell>
          <cell r="W6168">
            <v>30</v>
          </cell>
          <cell r="X6168">
            <v>0</v>
          </cell>
        </row>
        <row r="6169">
          <cell r="A6169" t="str">
            <v>1861100</v>
          </cell>
          <cell r="B6169">
            <v>1</v>
          </cell>
          <cell r="C6169" t="str">
            <v>Raise Injector belts for ANZ Check in</v>
          </cell>
          <cell r="D6169" t="str">
            <v>34</v>
          </cell>
          <cell r="E6169" t="str">
            <v>PLEBAG</v>
          </cell>
          <cell r="F6169" t="str">
            <v>PLE</v>
          </cell>
          <cell r="G6169">
            <v>38120</v>
          </cell>
          <cell r="H6169" t="str">
            <v>Active</v>
          </cell>
          <cell r="I6169">
            <v>1</v>
          </cell>
          <cell r="J6169">
            <v>39344</v>
          </cell>
          <cell r="K6169" t="str">
            <v>TIP/TD</v>
          </cell>
          <cell r="L6169" t="str">
            <v>TM</v>
          </cell>
          <cell r="M6169" t="str">
            <v>0124</v>
          </cell>
          <cell r="N6169">
            <v>7500</v>
          </cell>
          <cell r="O6169">
            <v>31.25</v>
          </cell>
          <cell r="P6169">
            <v>375</v>
          </cell>
          <cell r="Q6169">
            <v>2593.75</v>
          </cell>
          <cell r="R6169">
            <v>4906.25</v>
          </cell>
          <cell r="S6169">
            <v>0</v>
          </cell>
          <cell r="T6169">
            <v>20</v>
          </cell>
          <cell r="U6169">
            <v>0</v>
          </cell>
          <cell r="V6169">
            <v>13</v>
          </cell>
          <cell r="W6169">
            <v>61</v>
          </cell>
          <cell r="X6169">
            <v>0</v>
          </cell>
        </row>
        <row r="6170">
          <cell r="A6170" t="str">
            <v>1861200</v>
          </cell>
          <cell r="B6170">
            <v>1</v>
          </cell>
          <cell r="C6170" t="str">
            <v>Airside Binoculars</v>
          </cell>
          <cell r="D6170" t="str">
            <v>64</v>
          </cell>
          <cell r="E6170" t="str">
            <v>PLETOO</v>
          </cell>
          <cell r="F6170" t="str">
            <v>PLE</v>
          </cell>
          <cell r="G6170">
            <v>38120</v>
          </cell>
          <cell r="H6170" t="str">
            <v>Active</v>
          </cell>
          <cell r="I6170">
            <v>1</v>
          </cell>
          <cell r="J6170">
            <v>39344</v>
          </cell>
          <cell r="K6170" t="str">
            <v>AC</v>
          </cell>
          <cell r="L6170" t="str">
            <v>NA</v>
          </cell>
          <cell r="M6170" t="str">
            <v>0032</v>
          </cell>
          <cell r="N6170">
            <v>420</v>
          </cell>
          <cell r="O6170">
            <v>0</v>
          </cell>
          <cell r="P6170">
            <v>0</v>
          </cell>
          <cell r="Q6170">
            <v>420</v>
          </cell>
          <cell r="R6170">
            <v>0</v>
          </cell>
          <cell r="S6170">
            <v>0</v>
          </cell>
          <cell r="T6170">
            <v>5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</row>
        <row r="6171">
          <cell r="A6171" t="str">
            <v>1861300</v>
          </cell>
          <cell r="B6171">
            <v>1</v>
          </cell>
          <cell r="C6171" t="str">
            <v>2 Equilibrium Valves for Flushing Tank</v>
          </cell>
          <cell r="D6171" t="str">
            <v>34</v>
          </cell>
          <cell r="E6171" t="str">
            <v>BASPLM</v>
          </cell>
          <cell r="F6171" t="str">
            <v>BAS</v>
          </cell>
          <cell r="G6171">
            <v>38820</v>
          </cell>
          <cell r="H6171" t="str">
            <v>Active</v>
          </cell>
          <cell r="I6171">
            <v>1</v>
          </cell>
          <cell r="J6171">
            <v>39344</v>
          </cell>
          <cell r="K6171" t="str">
            <v>TL</v>
          </cell>
          <cell r="L6171" t="str">
            <v>TM</v>
          </cell>
          <cell r="M6171" t="str">
            <v>0210</v>
          </cell>
          <cell r="N6171">
            <v>2668.13</v>
          </cell>
          <cell r="O6171">
            <v>11.09</v>
          </cell>
          <cell r="P6171">
            <v>132.86000000000001</v>
          </cell>
          <cell r="Q6171">
            <v>265.72000000000003</v>
          </cell>
          <cell r="R6171">
            <v>2402.41</v>
          </cell>
          <cell r="S6171">
            <v>968.86</v>
          </cell>
          <cell r="T6171">
            <v>20</v>
          </cell>
          <cell r="U6171">
            <v>30</v>
          </cell>
          <cell r="V6171">
            <v>18</v>
          </cell>
          <cell r="W6171">
            <v>30</v>
          </cell>
          <cell r="X6171">
            <v>0</v>
          </cell>
        </row>
        <row r="6172">
          <cell r="A6172" t="str">
            <v>1861400</v>
          </cell>
          <cell r="B6172">
            <v>1</v>
          </cell>
          <cell r="C6172" t="str">
            <v>7 Aluminium Flag Poles for MTB</v>
          </cell>
          <cell r="D6172" t="str">
            <v>34</v>
          </cell>
          <cell r="E6172" t="str">
            <v>FIXOTH</v>
          </cell>
          <cell r="F6172" t="str">
            <v>FIX</v>
          </cell>
          <cell r="G6172">
            <v>38120</v>
          </cell>
          <cell r="H6172" t="str">
            <v>Active</v>
          </cell>
          <cell r="I6172">
            <v>1</v>
          </cell>
          <cell r="J6172">
            <v>39343</v>
          </cell>
          <cell r="K6172" t="str">
            <v>R</v>
          </cell>
          <cell r="L6172" t="str">
            <v>TM</v>
          </cell>
          <cell r="M6172" t="str">
            <v>0164</v>
          </cell>
          <cell r="N6172">
            <v>2071.0100000000002</v>
          </cell>
          <cell r="O6172">
            <v>0</v>
          </cell>
          <cell r="P6172">
            <v>0</v>
          </cell>
          <cell r="Q6172">
            <v>2071.0100000000002</v>
          </cell>
          <cell r="R6172">
            <v>0</v>
          </cell>
          <cell r="S6172">
            <v>0</v>
          </cell>
          <cell r="T6172">
            <v>5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</row>
        <row r="6173">
          <cell r="A6173" t="str">
            <v>1861500</v>
          </cell>
          <cell r="B6173">
            <v>1</v>
          </cell>
          <cell r="C6173" t="str">
            <v>Westside 3 LTCP Panel Signs</v>
          </cell>
          <cell r="D6173" t="str">
            <v>10</v>
          </cell>
          <cell r="E6173" t="str">
            <v>CVLSIG</v>
          </cell>
          <cell r="F6173" t="str">
            <v>CVL</v>
          </cell>
          <cell r="G6173">
            <v>38820</v>
          </cell>
          <cell r="H6173" t="str">
            <v>Active</v>
          </cell>
          <cell r="I6173">
            <v>1</v>
          </cell>
          <cell r="J6173">
            <v>39343</v>
          </cell>
          <cell r="K6173" t="str">
            <v>I</v>
          </cell>
          <cell r="L6173" t="str">
            <v>WA</v>
          </cell>
          <cell r="M6173" t="str">
            <v>0001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</row>
        <row r="6174">
          <cell r="A6174" t="str">
            <v>1861600</v>
          </cell>
          <cell r="B6174">
            <v>1</v>
          </cell>
          <cell r="C6174" t="str">
            <v>Security Fence for LTCP Storage</v>
          </cell>
          <cell r="D6174" t="str">
            <v>10</v>
          </cell>
          <cell r="E6174" t="str">
            <v>CVLFEN</v>
          </cell>
          <cell r="F6174" t="str">
            <v>CVL</v>
          </cell>
          <cell r="G6174">
            <v>38820</v>
          </cell>
          <cell r="H6174" t="str">
            <v>Active</v>
          </cell>
          <cell r="I6174">
            <v>1</v>
          </cell>
          <cell r="J6174">
            <v>39344</v>
          </cell>
          <cell r="K6174" t="str">
            <v>F</v>
          </cell>
          <cell r="L6174" t="str">
            <v>SA</v>
          </cell>
          <cell r="M6174" t="str">
            <v>0003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</row>
        <row r="6175">
          <cell r="A6175" t="str">
            <v>1861700</v>
          </cell>
          <cell r="B6175">
            <v>1</v>
          </cell>
          <cell r="C6175" t="str">
            <v>Server Compaq ML 650 G3</v>
          </cell>
          <cell r="D6175" t="str">
            <v>80</v>
          </cell>
          <cell r="E6175" t="str">
            <v>CMPHAR</v>
          </cell>
          <cell r="F6175" t="str">
            <v>CMP</v>
          </cell>
          <cell r="G6175">
            <v>38090</v>
          </cell>
          <cell r="H6175" t="str">
            <v>Active</v>
          </cell>
          <cell r="I6175">
            <v>1</v>
          </cell>
          <cell r="J6175">
            <v>39344</v>
          </cell>
          <cell r="K6175" t="str">
            <v>X</v>
          </cell>
          <cell r="L6175" t="str">
            <v>TN</v>
          </cell>
          <cell r="M6175" t="str">
            <v>0034</v>
          </cell>
          <cell r="N6175">
            <v>4404.1499999999996</v>
          </cell>
          <cell r="O6175">
            <v>0</v>
          </cell>
          <cell r="P6175">
            <v>0</v>
          </cell>
          <cell r="Q6175">
            <v>4404.1499999999996</v>
          </cell>
          <cell r="R6175">
            <v>0</v>
          </cell>
          <cell r="S6175">
            <v>0</v>
          </cell>
          <cell r="T6175">
            <v>3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</row>
        <row r="6176">
          <cell r="A6176" t="str">
            <v>1861800</v>
          </cell>
          <cell r="B6176">
            <v>1</v>
          </cell>
          <cell r="C6176" t="str">
            <v>Server Compaq ML 350G3 Memory (HD &amp; RAM)</v>
          </cell>
          <cell r="D6176" t="str">
            <v>80</v>
          </cell>
          <cell r="E6176" t="str">
            <v>CMPHAR</v>
          </cell>
          <cell r="F6176" t="str">
            <v>CMP</v>
          </cell>
          <cell r="G6176">
            <v>38090</v>
          </cell>
          <cell r="H6176" t="str">
            <v>Active</v>
          </cell>
          <cell r="I6176">
            <v>1</v>
          </cell>
          <cell r="J6176">
            <v>39344</v>
          </cell>
          <cell r="K6176" t="str">
            <v>X</v>
          </cell>
          <cell r="L6176" t="str">
            <v>TN</v>
          </cell>
          <cell r="M6176" t="str">
            <v>0034</v>
          </cell>
          <cell r="N6176">
            <v>3724.98</v>
          </cell>
          <cell r="O6176">
            <v>0</v>
          </cell>
          <cell r="P6176">
            <v>0</v>
          </cell>
          <cell r="Q6176">
            <v>3724.98</v>
          </cell>
          <cell r="R6176">
            <v>0</v>
          </cell>
          <cell r="S6176">
            <v>0</v>
          </cell>
          <cell r="T6176">
            <v>3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</row>
        <row r="6177">
          <cell r="A6177" t="str">
            <v>1861900</v>
          </cell>
          <cell r="B6177">
            <v>1</v>
          </cell>
          <cell r="C6177" t="str">
            <v>Compaq SLT Internal Tape Drive</v>
          </cell>
          <cell r="D6177" t="str">
            <v>80</v>
          </cell>
          <cell r="E6177" t="str">
            <v>CMPHAR</v>
          </cell>
          <cell r="F6177" t="str">
            <v>CMP</v>
          </cell>
          <cell r="G6177">
            <v>38090</v>
          </cell>
          <cell r="H6177" t="str">
            <v>Active</v>
          </cell>
          <cell r="I6177">
            <v>1</v>
          </cell>
          <cell r="J6177">
            <v>39344</v>
          </cell>
          <cell r="K6177" t="str">
            <v>X</v>
          </cell>
          <cell r="L6177" t="str">
            <v>TN</v>
          </cell>
          <cell r="M6177" t="str">
            <v>0034</v>
          </cell>
          <cell r="N6177">
            <v>7290.83</v>
          </cell>
          <cell r="O6177">
            <v>0</v>
          </cell>
          <cell r="P6177">
            <v>0</v>
          </cell>
          <cell r="Q6177">
            <v>7290.83</v>
          </cell>
          <cell r="R6177">
            <v>0</v>
          </cell>
          <cell r="S6177">
            <v>0</v>
          </cell>
          <cell r="T6177">
            <v>3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</row>
        <row r="6178">
          <cell r="A6178" t="str">
            <v>1862000</v>
          </cell>
          <cell r="B6178">
            <v>1</v>
          </cell>
          <cell r="C6178" t="str">
            <v>MS Windows Server 2003</v>
          </cell>
          <cell r="D6178" t="str">
            <v>80</v>
          </cell>
          <cell r="E6178" t="str">
            <v>CMPSOF</v>
          </cell>
          <cell r="F6178" t="str">
            <v>CMP</v>
          </cell>
          <cell r="G6178">
            <v>38090</v>
          </cell>
          <cell r="H6178" t="str">
            <v>Active</v>
          </cell>
          <cell r="I6178">
            <v>1</v>
          </cell>
          <cell r="J6178">
            <v>39344</v>
          </cell>
          <cell r="K6178" t="str">
            <v>X</v>
          </cell>
          <cell r="L6178" t="str">
            <v>TN</v>
          </cell>
          <cell r="M6178" t="str">
            <v>0034</v>
          </cell>
          <cell r="N6178">
            <v>1455.92</v>
          </cell>
          <cell r="O6178">
            <v>0</v>
          </cell>
          <cell r="P6178">
            <v>0</v>
          </cell>
          <cell r="Q6178">
            <v>1455.92</v>
          </cell>
          <cell r="R6178">
            <v>0</v>
          </cell>
          <cell r="S6178">
            <v>0</v>
          </cell>
          <cell r="T6178">
            <v>3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</row>
        <row r="6179">
          <cell r="A6179" t="str">
            <v>1862100</v>
          </cell>
          <cell r="B6179">
            <v>1</v>
          </cell>
          <cell r="C6179" t="str">
            <v>MS SQL Server 2003</v>
          </cell>
          <cell r="D6179" t="str">
            <v>80</v>
          </cell>
          <cell r="E6179" t="str">
            <v>CMPSOF</v>
          </cell>
          <cell r="F6179" t="str">
            <v>CMP</v>
          </cell>
          <cell r="G6179">
            <v>38090</v>
          </cell>
          <cell r="H6179" t="str">
            <v>Active</v>
          </cell>
          <cell r="I6179">
            <v>1</v>
          </cell>
          <cell r="J6179">
            <v>39344</v>
          </cell>
          <cell r="K6179" t="str">
            <v>X</v>
          </cell>
          <cell r="L6179" t="str">
            <v>TN</v>
          </cell>
          <cell r="M6179" t="str">
            <v>0034</v>
          </cell>
          <cell r="N6179">
            <v>1361.08</v>
          </cell>
          <cell r="O6179">
            <v>0</v>
          </cell>
          <cell r="P6179">
            <v>0</v>
          </cell>
          <cell r="Q6179">
            <v>1361.08</v>
          </cell>
          <cell r="R6179">
            <v>0</v>
          </cell>
          <cell r="S6179">
            <v>0</v>
          </cell>
          <cell r="T6179">
            <v>3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</row>
        <row r="6180">
          <cell r="A6180" t="str">
            <v>1862200</v>
          </cell>
          <cell r="B6180">
            <v>1</v>
          </cell>
          <cell r="C6180" t="str">
            <v>Great Plains FIMS</v>
          </cell>
          <cell r="D6180" t="str">
            <v>80</v>
          </cell>
          <cell r="E6180" t="str">
            <v>CMPSOF</v>
          </cell>
          <cell r="F6180" t="str">
            <v>CMP</v>
          </cell>
          <cell r="G6180">
            <v>38090</v>
          </cell>
          <cell r="H6180" t="str">
            <v>Active</v>
          </cell>
          <cell r="I6180">
            <v>1</v>
          </cell>
          <cell r="J6180">
            <v>39344</v>
          </cell>
          <cell r="K6180" t="str">
            <v>X</v>
          </cell>
          <cell r="L6180" t="str">
            <v>TN</v>
          </cell>
          <cell r="M6180" t="str">
            <v>0034</v>
          </cell>
          <cell r="N6180">
            <v>86179</v>
          </cell>
          <cell r="O6180">
            <v>0</v>
          </cell>
          <cell r="P6180">
            <v>0</v>
          </cell>
          <cell r="Q6180">
            <v>86179</v>
          </cell>
          <cell r="R6180">
            <v>0</v>
          </cell>
          <cell r="S6180">
            <v>0</v>
          </cell>
          <cell r="T6180">
            <v>3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</row>
        <row r="6181">
          <cell r="A6181" t="str">
            <v>1862300</v>
          </cell>
          <cell r="B6181">
            <v>1</v>
          </cell>
          <cell r="C6181" t="str">
            <v>Underpass Barriers for Aerobridges 17/23</v>
          </cell>
          <cell r="D6181" t="str">
            <v>34</v>
          </cell>
          <cell r="E6181" t="str">
            <v>PLEAER</v>
          </cell>
          <cell r="F6181" t="str">
            <v>PLE</v>
          </cell>
          <cell r="G6181">
            <v>38120</v>
          </cell>
          <cell r="H6181" t="str">
            <v>Active</v>
          </cell>
          <cell r="I6181">
            <v>1</v>
          </cell>
          <cell r="J6181">
            <v>39344</v>
          </cell>
          <cell r="K6181" t="str">
            <v>TDP</v>
          </cell>
          <cell r="L6181" t="str">
            <v>TW</v>
          </cell>
          <cell r="M6181" t="str">
            <v>0109</v>
          </cell>
          <cell r="N6181">
            <v>6301</v>
          </cell>
          <cell r="O6181">
            <v>34.96</v>
          </cell>
          <cell r="P6181">
            <v>420.07</v>
          </cell>
          <cell r="Q6181">
            <v>2905.53</v>
          </cell>
          <cell r="R6181">
            <v>3395.47</v>
          </cell>
          <cell r="S6181">
            <v>0</v>
          </cell>
          <cell r="T6181">
            <v>15</v>
          </cell>
          <cell r="U6181">
            <v>0</v>
          </cell>
          <cell r="V6181">
            <v>8</v>
          </cell>
          <cell r="W6181">
            <v>61</v>
          </cell>
          <cell r="X6181">
            <v>0</v>
          </cell>
        </row>
        <row r="6182">
          <cell r="A6182" t="str">
            <v>1862400</v>
          </cell>
          <cell r="B6182">
            <v>1</v>
          </cell>
          <cell r="C6182" t="str">
            <v>Flag Poles for Leve 1 of MTB</v>
          </cell>
          <cell r="D6182" t="str">
            <v>34</v>
          </cell>
          <cell r="E6182" t="str">
            <v>FIXOTH</v>
          </cell>
          <cell r="F6182" t="str">
            <v>FIX</v>
          </cell>
          <cell r="G6182">
            <v>38151</v>
          </cell>
          <cell r="H6182" t="str">
            <v>Active</v>
          </cell>
          <cell r="I6182">
            <v>1</v>
          </cell>
          <cell r="J6182">
            <v>39343</v>
          </cell>
          <cell r="K6182" t="str">
            <v>TCOM</v>
          </cell>
          <cell r="L6182" t="str">
            <v>TM</v>
          </cell>
          <cell r="M6182" t="str">
            <v>0199</v>
          </cell>
          <cell r="N6182">
            <v>5024</v>
          </cell>
          <cell r="O6182">
            <v>0</v>
          </cell>
          <cell r="P6182">
            <v>0</v>
          </cell>
          <cell r="Q6182">
            <v>5024</v>
          </cell>
          <cell r="R6182">
            <v>0</v>
          </cell>
          <cell r="S6182">
            <v>0</v>
          </cell>
          <cell r="T6182">
            <v>5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</row>
        <row r="6183">
          <cell r="A6183" t="str">
            <v>1862500</v>
          </cell>
          <cell r="B6183">
            <v>1</v>
          </cell>
          <cell r="C6183" t="str">
            <v>Oven &amp; Heater for 21 Bridget Street</v>
          </cell>
          <cell r="D6183" t="str">
            <v>24</v>
          </cell>
          <cell r="E6183" t="str">
            <v>FIXOTH</v>
          </cell>
          <cell r="F6183" t="str">
            <v>FIX</v>
          </cell>
          <cell r="G6183">
            <v>38151</v>
          </cell>
          <cell r="H6183" t="str">
            <v>Active</v>
          </cell>
          <cell r="I6183">
            <v>1</v>
          </cell>
          <cell r="J6183">
            <v>39343</v>
          </cell>
          <cell r="K6183" t="str">
            <v>AL</v>
          </cell>
          <cell r="L6183" t="str">
            <v>HO</v>
          </cell>
          <cell r="M6183" t="str">
            <v>0058</v>
          </cell>
          <cell r="N6183">
            <v>1826.34</v>
          </cell>
          <cell r="O6183">
            <v>0</v>
          </cell>
          <cell r="P6183">
            <v>0</v>
          </cell>
          <cell r="Q6183">
            <v>1826.34</v>
          </cell>
          <cell r="R6183">
            <v>0</v>
          </cell>
          <cell r="S6183">
            <v>0</v>
          </cell>
          <cell r="T6183">
            <v>5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</row>
        <row r="6184">
          <cell r="A6184" t="str">
            <v>1862600</v>
          </cell>
          <cell r="B6184">
            <v>1</v>
          </cell>
          <cell r="C6184" t="str">
            <v>HP Design Jet Printer</v>
          </cell>
          <cell r="D6184" t="str">
            <v>80</v>
          </cell>
          <cell r="E6184" t="str">
            <v>CMPPRI</v>
          </cell>
          <cell r="F6184" t="str">
            <v>CMP</v>
          </cell>
          <cell r="G6184">
            <v>38151</v>
          </cell>
          <cell r="H6184" t="str">
            <v>Active</v>
          </cell>
          <cell r="I6184">
            <v>1</v>
          </cell>
          <cell r="J6184">
            <v>39344</v>
          </cell>
          <cell r="K6184" t="str">
            <v>X</v>
          </cell>
          <cell r="L6184" t="str">
            <v>TN</v>
          </cell>
          <cell r="M6184" t="str">
            <v>0034</v>
          </cell>
          <cell r="N6184">
            <v>6737.32</v>
          </cell>
          <cell r="O6184">
            <v>0</v>
          </cell>
          <cell r="P6184">
            <v>0</v>
          </cell>
          <cell r="Q6184">
            <v>6737.32</v>
          </cell>
          <cell r="R6184">
            <v>0</v>
          </cell>
          <cell r="S6184">
            <v>0</v>
          </cell>
          <cell r="T6184">
            <v>5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</row>
        <row r="6185">
          <cell r="A6185" t="str">
            <v>1862800</v>
          </cell>
          <cell r="B6185">
            <v>1</v>
          </cell>
          <cell r="C6185" t="str">
            <v>Compaq 18.2GB Harddrive Memory</v>
          </cell>
          <cell r="D6185" t="str">
            <v>80</v>
          </cell>
          <cell r="E6185" t="str">
            <v>CMPHAR</v>
          </cell>
          <cell r="F6185" t="str">
            <v>CMP</v>
          </cell>
          <cell r="G6185">
            <v>37992</v>
          </cell>
          <cell r="H6185" t="str">
            <v>Active</v>
          </cell>
          <cell r="I6185">
            <v>1</v>
          </cell>
          <cell r="J6185">
            <v>39344</v>
          </cell>
          <cell r="K6185" t="str">
            <v>X</v>
          </cell>
          <cell r="L6185" t="str">
            <v>TN</v>
          </cell>
          <cell r="M6185" t="str">
            <v>0034</v>
          </cell>
          <cell r="N6185">
            <v>1164.24</v>
          </cell>
          <cell r="O6185">
            <v>0</v>
          </cell>
          <cell r="P6185">
            <v>0</v>
          </cell>
          <cell r="Q6185">
            <v>1164.24</v>
          </cell>
          <cell r="R6185">
            <v>0</v>
          </cell>
          <cell r="S6185">
            <v>0</v>
          </cell>
          <cell r="T6185">
            <v>3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</row>
        <row r="6186">
          <cell r="A6186" t="str">
            <v>1862900</v>
          </cell>
          <cell r="B6186">
            <v>1</v>
          </cell>
          <cell r="C6186" t="str">
            <v>Chairs for Maintenance Coordinators</v>
          </cell>
          <cell r="D6186" t="str">
            <v>38</v>
          </cell>
          <cell r="E6186" t="str">
            <v>FIXCHA</v>
          </cell>
          <cell r="F6186" t="str">
            <v>FIX</v>
          </cell>
          <cell r="G6186">
            <v>38151</v>
          </cell>
          <cell r="H6186" t="str">
            <v>Active</v>
          </cell>
          <cell r="I6186">
            <v>1</v>
          </cell>
          <cell r="J6186">
            <v>39343</v>
          </cell>
          <cell r="K6186" t="str">
            <v>X</v>
          </cell>
          <cell r="L6186" t="str">
            <v>TN</v>
          </cell>
          <cell r="M6186" t="str">
            <v>0016</v>
          </cell>
          <cell r="N6186">
            <v>735</v>
          </cell>
          <cell r="O6186">
            <v>0</v>
          </cell>
          <cell r="P6186">
            <v>0</v>
          </cell>
          <cell r="Q6186">
            <v>735</v>
          </cell>
          <cell r="R6186">
            <v>0</v>
          </cell>
          <cell r="S6186">
            <v>0</v>
          </cell>
          <cell r="T6186">
            <v>5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</row>
        <row r="6187">
          <cell r="A6187" t="str">
            <v>1863000</v>
          </cell>
          <cell r="B6187">
            <v>1</v>
          </cell>
          <cell r="C6187" t="str">
            <v>HP Compaq Laptop for Commercial Manager</v>
          </cell>
          <cell r="D6187" t="str">
            <v>80</v>
          </cell>
          <cell r="E6187" t="str">
            <v>CMPHAR</v>
          </cell>
          <cell r="F6187" t="str">
            <v>CMP</v>
          </cell>
          <cell r="G6187">
            <v>37992</v>
          </cell>
          <cell r="H6187" t="str">
            <v>Active</v>
          </cell>
          <cell r="I6187">
            <v>1</v>
          </cell>
          <cell r="J6187">
            <v>39344</v>
          </cell>
          <cell r="K6187" t="str">
            <v>X</v>
          </cell>
          <cell r="L6187" t="str">
            <v>TN</v>
          </cell>
          <cell r="M6187" t="str">
            <v>0034</v>
          </cell>
          <cell r="N6187">
            <v>4679.05</v>
          </cell>
          <cell r="O6187">
            <v>0</v>
          </cell>
          <cell r="P6187">
            <v>0</v>
          </cell>
          <cell r="Q6187">
            <v>4679.05</v>
          </cell>
          <cell r="R6187">
            <v>0</v>
          </cell>
          <cell r="S6187">
            <v>0</v>
          </cell>
          <cell r="T6187">
            <v>3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</row>
        <row r="6188">
          <cell r="A6188" t="str">
            <v>1863100</v>
          </cell>
          <cell r="B6188">
            <v>1</v>
          </cell>
          <cell r="C6188" t="str">
            <v>Car Kit for Phoen - Airside Manager</v>
          </cell>
          <cell r="D6188" t="str">
            <v>62</v>
          </cell>
          <cell r="E6188" t="str">
            <v>COMPHO</v>
          </cell>
          <cell r="F6188" t="str">
            <v>COM</v>
          </cell>
          <cell r="G6188">
            <v>38151</v>
          </cell>
          <cell r="H6188" t="str">
            <v>Active</v>
          </cell>
          <cell r="I6188">
            <v>1</v>
          </cell>
          <cell r="J6188">
            <v>39343</v>
          </cell>
          <cell r="K6188" t="str">
            <v>AC</v>
          </cell>
          <cell r="L6188" t="str">
            <v>NA</v>
          </cell>
          <cell r="M6188" t="str">
            <v>0032</v>
          </cell>
          <cell r="N6188">
            <v>574.66</v>
          </cell>
          <cell r="O6188">
            <v>0</v>
          </cell>
          <cell r="P6188">
            <v>0</v>
          </cell>
          <cell r="Q6188">
            <v>574.66</v>
          </cell>
          <cell r="R6188">
            <v>0</v>
          </cell>
          <cell r="S6188">
            <v>0</v>
          </cell>
          <cell r="T6188">
            <v>5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</row>
        <row r="6189">
          <cell r="A6189" t="str">
            <v>1863200</v>
          </cell>
          <cell r="B6189">
            <v>1</v>
          </cell>
          <cell r="C6189" t="str">
            <v>Car kit for Chief Fire Officer</v>
          </cell>
          <cell r="D6189" t="str">
            <v>66</v>
          </cell>
          <cell r="E6189" t="str">
            <v>COMPHO</v>
          </cell>
          <cell r="F6189" t="str">
            <v>COM</v>
          </cell>
          <cell r="G6189">
            <v>38151</v>
          </cell>
          <cell r="H6189" t="str">
            <v>Active</v>
          </cell>
          <cell r="I6189">
            <v>1</v>
          </cell>
          <cell r="J6189">
            <v>39343</v>
          </cell>
          <cell r="K6189" t="str">
            <v>AC</v>
          </cell>
          <cell r="L6189" t="str">
            <v>NA</v>
          </cell>
          <cell r="M6189" t="str">
            <v>0032</v>
          </cell>
          <cell r="N6189">
            <v>574.66</v>
          </cell>
          <cell r="O6189">
            <v>0</v>
          </cell>
          <cell r="P6189">
            <v>0</v>
          </cell>
          <cell r="Q6189">
            <v>574.66</v>
          </cell>
          <cell r="R6189">
            <v>0</v>
          </cell>
          <cell r="S6189">
            <v>0</v>
          </cell>
          <cell r="T6189">
            <v>5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</row>
        <row r="6190">
          <cell r="A6190" t="str">
            <v>1863300</v>
          </cell>
          <cell r="B6190">
            <v>1</v>
          </cell>
          <cell r="C6190" t="str">
            <v>Desk Chairs for Corporate Office</v>
          </cell>
          <cell r="D6190" t="str">
            <v>80</v>
          </cell>
          <cell r="E6190" t="str">
            <v>FIXCHA</v>
          </cell>
          <cell r="F6190" t="str">
            <v>FIX</v>
          </cell>
          <cell r="G6190">
            <v>38151</v>
          </cell>
          <cell r="H6190" t="str">
            <v>Active</v>
          </cell>
          <cell r="I6190">
            <v>1</v>
          </cell>
          <cell r="J6190">
            <v>39343</v>
          </cell>
          <cell r="K6190" t="str">
            <v>X</v>
          </cell>
          <cell r="L6190" t="str">
            <v>TN</v>
          </cell>
          <cell r="M6190" t="str">
            <v>0034</v>
          </cell>
          <cell r="N6190">
            <v>2564</v>
          </cell>
          <cell r="O6190">
            <v>0</v>
          </cell>
          <cell r="P6190">
            <v>0</v>
          </cell>
          <cell r="Q6190">
            <v>2564</v>
          </cell>
          <cell r="R6190">
            <v>0</v>
          </cell>
          <cell r="S6190">
            <v>0</v>
          </cell>
          <cell r="T6190">
            <v>5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</row>
        <row r="6191">
          <cell r="A6191" t="str">
            <v>1863400</v>
          </cell>
          <cell r="B6191">
            <v>1</v>
          </cell>
          <cell r="C6191" t="str">
            <v>Bracket for FIDS Screen</v>
          </cell>
          <cell r="D6191" t="str">
            <v>34</v>
          </cell>
          <cell r="E6191" t="str">
            <v>FIXOTH</v>
          </cell>
          <cell r="F6191" t="str">
            <v>FIX</v>
          </cell>
          <cell r="G6191">
            <v>38151</v>
          </cell>
          <cell r="H6191" t="str">
            <v>Active</v>
          </cell>
          <cell r="I6191">
            <v>1</v>
          </cell>
          <cell r="J6191">
            <v>39343</v>
          </cell>
          <cell r="K6191" t="str">
            <v>R</v>
          </cell>
          <cell r="L6191" t="str">
            <v>TM</v>
          </cell>
          <cell r="M6191" t="str">
            <v>0164</v>
          </cell>
          <cell r="N6191">
            <v>609.19000000000005</v>
          </cell>
          <cell r="O6191">
            <v>0</v>
          </cell>
          <cell r="P6191">
            <v>0</v>
          </cell>
          <cell r="Q6191">
            <v>609.19000000000005</v>
          </cell>
          <cell r="R6191">
            <v>0</v>
          </cell>
          <cell r="S6191">
            <v>0</v>
          </cell>
          <cell r="T6191">
            <v>5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</row>
        <row r="6192">
          <cell r="A6192" t="str">
            <v>1863600</v>
          </cell>
          <cell r="B6192">
            <v>1</v>
          </cell>
          <cell r="C6192" t="str">
            <v>Holmatro Extraction Equipment</v>
          </cell>
          <cell r="D6192" t="str">
            <v>66</v>
          </cell>
          <cell r="E6192" t="str">
            <v>PLEGEN</v>
          </cell>
          <cell r="F6192" t="str">
            <v>PLE</v>
          </cell>
          <cell r="G6192">
            <v>38182</v>
          </cell>
          <cell r="H6192" t="str">
            <v>Active</v>
          </cell>
          <cell r="I6192">
            <v>1</v>
          </cell>
          <cell r="J6192">
            <v>39344</v>
          </cell>
          <cell r="K6192" t="str">
            <v>AC</v>
          </cell>
          <cell r="L6192" t="str">
            <v>NA</v>
          </cell>
          <cell r="M6192" t="str">
            <v>0032</v>
          </cell>
          <cell r="N6192">
            <v>11261.44</v>
          </cell>
          <cell r="O6192">
            <v>0</v>
          </cell>
          <cell r="P6192">
            <v>0</v>
          </cell>
          <cell r="Q6192">
            <v>11261.44</v>
          </cell>
          <cell r="R6192">
            <v>0</v>
          </cell>
          <cell r="S6192">
            <v>0</v>
          </cell>
          <cell r="T6192">
            <v>5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</row>
        <row r="6193">
          <cell r="A6193" t="str">
            <v>1863601</v>
          </cell>
          <cell r="B6193">
            <v>1</v>
          </cell>
          <cell r="C6193" t="str">
            <v>Holmatro Extraction - Extra</v>
          </cell>
          <cell r="D6193" t="str">
            <v>66</v>
          </cell>
          <cell r="E6193" t="str">
            <v>PLEGEN</v>
          </cell>
          <cell r="F6193" t="str">
            <v>PLE</v>
          </cell>
          <cell r="G6193">
            <v>38182</v>
          </cell>
          <cell r="H6193" t="str">
            <v>Active</v>
          </cell>
          <cell r="I6193">
            <v>1</v>
          </cell>
          <cell r="J6193">
            <v>39344</v>
          </cell>
          <cell r="K6193" t="str">
            <v>AC</v>
          </cell>
          <cell r="L6193" t="str">
            <v>NA</v>
          </cell>
          <cell r="M6193" t="str">
            <v>0032</v>
          </cell>
          <cell r="N6193">
            <v>352.5</v>
          </cell>
          <cell r="O6193">
            <v>0</v>
          </cell>
          <cell r="P6193">
            <v>0</v>
          </cell>
          <cell r="Q6193">
            <v>352.5</v>
          </cell>
          <cell r="R6193">
            <v>0</v>
          </cell>
          <cell r="S6193">
            <v>0</v>
          </cell>
          <cell r="T6193">
            <v>5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</row>
        <row r="6194">
          <cell r="A6194" t="str">
            <v>1863700</v>
          </cell>
          <cell r="B6194">
            <v>1</v>
          </cell>
          <cell r="C6194" t="str">
            <v>Aircraft Recovery equipment- Air bags</v>
          </cell>
          <cell r="D6194" t="str">
            <v>66</v>
          </cell>
          <cell r="E6194" t="str">
            <v>PLEGEN</v>
          </cell>
          <cell r="F6194" t="str">
            <v>PLE</v>
          </cell>
          <cell r="G6194">
            <v>38182</v>
          </cell>
          <cell r="H6194" t="str">
            <v>Active</v>
          </cell>
          <cell r="I6194">
            <v>1</v>
          </cell>
          <cell r="J6194">
            <v>39344</v>
          </cell>
          <cell r="K6194" t="str">
            <v>AC</v>
          </cell>
          <cell r="L6194" t="str">
            <v>NA</v>
          </cell>
          <cell r="M6194" t="str">
            <v>0032</v>
          </cell>
          <cell r="N6194">
            <v>3064</v>
          </cell>
          <cell r="O6194">
            <v>0</v>
          </cell>
          <cell r="P6194">
            <v>0</v>
          </cell>
          <cell r="Q6194">
            <v>3064</v>
          </cell>
          <cell r="R6194">
            <v>0</v>
          </cell>
          <cell r="S6194">
            <v>0</v>
          </cell>
          <cell r="T6194">
            <v>5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</row>
        <row r="6195">
          <cell r="A6195" t="str">
            <v>1863800</v>
          </cell>
          <cell r="B6195">
            <v>1</v>
          </cell>
          <cell r="C6195" t="str">
            <v>South Pier Gate 8-9 Autodoor Upgrade</v>
          </cell>
          <cell r="D6195" t="str">
            <v>34</v>
          </cell>
          <cell r="E6195" t="str">
            <v>BASADR</v>
          </cell>
          <cell r="F6195" t="str">
            <v>BAS</v>
          </cell>
          <cell r="G6195">
            <v>38820</v>
          </cell>
          <cell r="H6195" t="str">
            <v>Active</v>
          </cell>
          <cell r="I6195">
            <v>1</v>
          </cell>
          <cell r="J6195">
            <v>39344</v>
          </cell>
          <cell r="K6195" t="str">
            <v>TDP/TL</v>
          </cell>
          <cell r="L6195" t="str">
            <v>TS</v>
          </cell>
          <cell r="M6195" t="str">
            <v>0001</v>
          </cell>
          <cell r="N6195">
            <v>4542.26</v>
          </cell>
          <cell r="O6195">
            <v>18.559999999999999</v>
          </cell>
          <cell r="P6195">
            <v>223.38</v>
          </cell>
          <cell r="Q6195">
            <v>446.76</v>
          </cell>
          <cell r="R6195">
            <v>4095.5</v>
          </cell>
          <cell r="S6195">
            <v>1351.05</v>
          </cell>
          <cell r="T6195">
            <v>20</v>
          </cell>
          <cell r="U6195">
            <v>122</v>
          </cell>
          <cell r="V6195">
            <v>18</v>
          </cell>
          <cell r="W6195">
            <v>122</v>
          </cell>
          <cell r="X6195">
            <v>0</v>
          </cell>
        </row>
        <row r="6196">
          <cell r="A6196" t="str">
            <v>1863900</v>
          </cell>
          <cell r="B6196">
            <v>1</v>
          </cell>
          <cell r="C6196" t="str">
            <v>Leg Press for AFS Gym</v>
          </cell>
          <cell r="D6196" t="str">
            <v>66</v>
          </cell>
          <cell r="E6196" t="str">
            <v>PLETOO</v>
          </cell>
          <cell r="F6196" t="str">
            <v>PLE</v>
          </cell>
          <cell r="G6196">
            <v>38212</v>
          </cell>
          <cell r="H6196" t="str">
            <v>Active</v>
          </cell>
          <cell r="I6196">
            <v>1</v>
          </cell>
          <cell r="J6196">
            <v>39344</v>
          </cell>
          <cell r="K6196" t="str">
            <v>AC</v>
          </cell>
          <cell r="L6196" t="str">
            <v>NA</v>
          </cell>
          <cell r="M6196" t="str">
            <v>0032</v>
          </cell>
          <cell r="N6196">
            <v>1550</v>
          </cell>
          <cell r="O6196">
            <v>0</v>
          </cell>
          <cell r="P6196">
            <v>0</v>
          </cell>
          <cell r="Q6196">
            <v>1550</v>
          </cell>
          <cell r="R6196">
            <v>0</v>
          </cell>
          <cell r="S6196">
            <v>0</v>
          </cell>
          <cell r="T6196">
            <v>5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</row>
        <row r="6197">
          <cell r="A6197" t="str">
            <v>1864000</v>
          </cell>
          <cell r="B6197">
            <v>1</v>
          </cell>
          <cell r="C6197" t="str">
            <v>Microsoft Project Software (2 Users)</v>
          </cell>
          <cell r="D6197" t="str">
            <v>80</v>
          </cell>
          <cell r="E6197" t="str">
            <v>CMPSOF</v>
          </cell>
          <cell r="F6197" t="str">
            <v>CMP</v>
          </cell>
          <cell r="G6197">
            <v>37994</v>
          </cell>
          <cell r="H6197" t="str">
            <v>Active</v>
          </cell>
          <cell r="I6197">
            <v>1</v>
          </cell>
          <cell r="J6197">
            <v>39344</v>
          </cell>
          <cell r="K6197" t="str">
            <v>X</v>
          </cell>
          <cell r="L6197" t="str">
            <v>TN</v>
          </cell>
          <cell r="M6197" t="str">
            <v>0034</v>
          </cell>
          <cell r="N6197">
            <v>1817.28</v>
          </cell>
          <cell r="O6197">
            <v>0</v>
          </cell>
          <cell r="P6197">
            <v>0</v>
          </cell>
          <cell r="Q6197">
            <v>1817.28</v>
          </cell>
          <cell r="R6197">
            <v>0</v>
          </cell>
          <cell r="S6197">
            <v>0</v>
          </cell>
          <cell r="T6197">
            <v>3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</row>
        <row r="6198">
          <cell r="A6198" t="str">
            <v>1864100</v>
          </cell>
          <cell r="B6198">
            <v>1</v>
          </cell>
          <cell r="C6198" t="str">
            <v>Tambour 4 level Cabinet</v>
          </cell>
          <cell r="D6198" t="str">
            <v>80</v>
          </cell>
          <cell r="E6198" t="str">
            <v>FIXOTH</v>
          </cell>
          <cell r="F6198" t="str">
            <v>FIX</v>
          </cell>
          <cell r="G6198">
            <v>38212</v>
          </cell>
          <cell r="H6198" t="str">
            <v>Active</v>
          </cell>
          <cell r="I6198">
            <v>1</v>
          </cell>
          <cell r="J6198">
            <v>39343</v>
          </cell>
          <cell r="K6198" t="str">
            <v>X</v>
          </cell>
          <cell r="L6198" t="str">
            <v>TN</v>
          </cell>
          <cell r="M6198" t="str">
            <v>0034</v>
          </cell>
          <cell r="N6198">
            <v>1232.5</v>
          </cell>
          <cell r="O6198">
            <v>0</v>
          </cell>
          <cell r="P6198">
            <v>0</v>
          </cell>
          <cell r="Q6198">
            <v>1232.5</v>
          </cell>
          <cell r="R6198">
            <v>0</v>
          </cell>
          <cell r="S6198">
            <v>0</v>
          </cell>
          <cell r="T6198">
            <v>5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</row>
        <row r="6199">
          <cell r="A6199" t="str">
            <v>1864200</v>
          </cell>
          <cell r="B6199">
            <v>1</v>
          </cell>
          <cell r="C6199" t="str">
            <v>Auto roller door - large  x 2</v>
          </cell>
          <cell r="D6199" t="str">
            <v>59</v>
          </cell>
          <cell r="E6199" t="str">
            <v>BASADR</v>
          </cell>
          <cell r="F6199" t="str">
            <v>BAS</v>
          </cell>
          <cell r="G6199">
            <v>38820</v>
          </cell>
          <cell r="H6199" t="str">
            <v>Active</v>
          </cell>
          <cell r="I6199">
            <v>2</v>
          </cell>
          <cell r="J6199">
            <v>39344</v>
          </cell>
          <cell r="K6199" t="str">
            <v>C</v>
          </cell>
          <cell r="L6199" t="str">
            <v>EA</v>
          </cell>
          <cell r="M6199" t="str">
            <v>0023</v>
          </cell>
          <cell r="N6199">
            <v>5150.16</v>
          </cell>
          <cell r="O6199">
            <v>21.38</v>
          </cell>
          <cell r="P6199">
            <v>256.45</v>
          </cell>
          <cell r="Q6199">
            <v>512.9</v>
          </cell>
          <cell r="R6199">
            <v>4637.26</v>
          </cell>
          <cell r="S6199">
            <v>820.53</v>
          </cell>
          <cell r="T6199">
            <v>20</v>
          </cell>
          <cell r="U6199">
            <v>30</v>
          </cell>
          <cell r="V6199">
            <v>18</v>
          </cell>
          <cell r="W6199">
            <v>30</v>
          </cell>
          <cell r="X6199">
            <v>0</v>
          </cell>
        </row>
        <row r="6200">
          <cell r="A6200" t="str">
            <v>1864300</v>
          </cell>
          <cell r="B6200">
            <v>1</v>
          </cell>
          <cell r="C6200" t="str">
            <v>Auto roller door - small</v>
          </cell>
          <cell r="D6200" t="str">
            <v>59</v>
          </cell>
          <cell r="E6200" t="str">
            <v>BASADR</v>
          </cell>
          <cell r="F6200" t="str">
            <v>BAS</v>
          </cell>
          <cell r="G6200">
            <v>38820</v>
          </cell>
          <cell r="H6200" t="str">
            <v>Active</v>
          </cell>
          <cell r="I6200">
            <v>1</v>
          </cell>
          <cell r="J6200">
            <v>39344</v>
          </cell>
          <cell r="K6200" t="str">
            <v>C</v>
          </cell>
          <cell r="L6200" t="str">
            <v>EA</v>
          </cell>
          <cell r="M6200" t="str">
            <v>0023</v>
          </cell>
          <cell r="N6200">
            <v>1170.4100000000001</v>
          </cell>
          <cell r="O6200">
            <v>4.82</v>
          </cell>
          <cell r="P6200">
            <v>58.28</v>
          </cell>
          <cell r="Q6200">
            <v>116.56</v>
          </cell>
          <cell r="R6200">
            <v>1053.8499999999999</v>
          </cell>
          <cell r="S6200">
            <v>186.47</v>
          </cell>
          <cell r="T6200">
            <v>20</v>
          </cell>
          <cell r="U6200">
            <v>30</v>
          </cell>
          <cell r="V6200">
            <v>18</v>
          </cell>
          <cell r="W6200">
            <v>30</v>
          </cell>
          <cell r="X6200">
            <v>0</v>
          </cell>
        </row>
        <row r="6201">
          <cell r="A6201" t="str">
            <v>1864400</v>
          </cell>
          <cell r="B6201">
            <v>1</v>
          </cell>
          <cell r="C6201" t="str">
            <v>Auto roller door motor x 3</v>
          </cell>
          <cell r="D6201" t="str">
            <v>59</v>
          </cell>
          <cell r="E6201" t="str">
            <v>BASADR</v>
          </cell>
          <cell r="F6201" t="str">
            <v>BAS</v>
          </cell>
          <cell r="G6201">
            <v>38820</v>
          </cell>
          <cell r="H6201" t="str">
            <v>Active</v>
          </cell>
          <cell r="I6201">
            <v>3</v>
          </cell>
          <cell r="J6201">
            <v>39344</v>
          </cell>
          <cell r="K6201" t="str">
            <v>C</v>
          </cell>
          <cell r="L6201" t="str">
            <v>EA</v>
          </cell>
          <cell r="M6201" t="str">
            <v>0023</v>
          </cell>
          <cell r="N6201">
            <v>2340.9499999999998</v>
          </cell>
          <cell r="O6201">
            <v>9.76</v>
          </cell>
          <cell r="P6201">
            <v>116.57</v>
          </cell>
          <cell r="Q6201">
            <v>233.14</v>
          </cell>
          <cell r="R6201">
            <v>2107.81</v>
          </cell>
          <cell r="S6201">
            <v>372.96</v>
          </cell>
          <cell r="T6201">
            <v>20</v>
          </cell>
          <cell r="U6201">
            <v>30</v>
          </cell>
          <cell r="V6201">
            <v>18</v>
          </cell>
          <cell r="W6201">
            <v>30</v>
          </cell>
          <cell r="X6201">
            <v>0</v>
          </cell>
        </row>
        <row r="6202">
          <cell r="A6202" t="str">
            <v>1864500</v>
          </cell>
          <cell r="B6202">
            <v>1</v>
          </cell>
          <cell r="C6202" t="str">
            <v>Break glass fire alarm point and wiring</v>
          </cell>
          <cell r="D6202" t="str">
            <v>59</v>
          </cell>
          <cell r="E6202" t="str">
            <v>BASALA</v>
          </cell>
          <cell r="F6202" t="str">
            <v>BAS</v>
          </cell>
          <cell r="G6202">
            <v>38820</v>
          </cell>
          <cell r="H6202" t="str">
            <v>Active</v>
          </cell>
          <cell r="I6202">
            <v>2</v>
          </cell>
          <cell r="J6202">
            <v>39344</v>
          </cell>
          <cell r="K6202" t="str">
            <v>C</v>
          </cell>
          <cell r="L6202" t="str">
            <v>EA</v>
          </cell>
          <cell r="M6202" t="str">
            <v>0023</v>
          </cell>
          <cell r="N6202">
            <v>546.20000000000005</v>
          </cell>
          <cell r="O6202">
            <v>2.23</v>
          </cell>
          <cell r="P6202">
            <v>27.2</v>
          </cell>
          <cell r="Q6202">
            <v>54.4</v>
          </cell>
          <cell r="R6202">
            <v>491.8</v>
          </cell>
          <cell r="S6202">
            <v>87.02</v>
          </cell>
          <cell r="T6202">
            <v>20</v>
          </cell>
          <cell r="U6202">
            <v>30</v>
          </cell>
          <cell r="V6202">
            <v>18</v>
          </cell>
          <cell r="W6202">
            <v>30</v>
          </cell>
          <cell r="X6202">
            <v>0</v>
          </cell>
        </row>
        <row r="6203">
          <cell r="A6203" t="str">
            <v>1864600</v>
          </cell>
          <cell r="B6203">
            <v>1</v>
          </cell>
          <cell r="C6203" t="str">
            <v>Electric light fitting - spot light type</v>
          </cell>
          <cell r="D6203" t="str">
            <v>59</v>
          </cell>
          <cell r="E6203" t="str">
            <v>BASLIG</v>
          </cell>
          <cell r="F6203" t="str">
            <v>BAS</v>
          </cell>
          <cell r="G6203">
            <v>38820</v>
          </cell>
          <cell r="H6203" t="str">
            <v>Active</v>
          </cell>
          <cell r="I6203">
            <v>2</v>
          </cell>
          <cell r="J6203">
            <v>39344</v>
          </cell>
          <cell r="K6203" t="str">
            <v>C</v>
          </cell>
          <cell r="L6203" t="str">
            <v>EA</v>
          </cell>
          <cell r="M6203" t="str">
            <v>0023</v>
          </cell>
          <cell r="N6203">
            <v>732.53</v>
          </cell>
          <cell r="O6203">
            <v>4.0199999999999996</v>
          </cell>
          <cell r="P6203">
            <v>48.57</v>
          </cell>
          <cell r="Q6203">
            <v>97.14</v>
          </cell>
          <cell r="R6203">
            <v>635.39</v>
          </cell>
          <cell r="S6203">
            <v>116.71</v>
          </cell>
          <cell r="T6203">
            <v>15</v>
          </cell>
          <cell r="U6203">
            <v>30</v>
          </cell>
          <cell r="V6203">
            <v>13</v>
          </cell>
          <cell r="W6203">
            <v>30</v>
          </cell>
          <cell r="X6203">
            <v>0</v>
          </cell>
        </row>
        <row r="6204">
          <cell r="A6204" t="str">
            <v>1864700</v>
          </cell>
          <cell r="B6204">
            <v>1</v>
          </cell>
          <cell r="C6204" t="str">
            <v>Electric light fitting - warehouse/works</v>
          </cell>
          <cell r="D6204" t="str">
            <v>59</v>
          </cell>
          <cell r="E6204" t="str">
            <v>BASLIG</v>
          </cell>
          <cell r="F6204" t="str">
            <v>BAS</v>
          </cell>
          <cell r="G6204">
            <v>38820</v>
          </cell>
          <cell r="H6204" t="str">
            <v>Active</v>
          </cell>
          <cell r="I6204">
            <v>11</v>
          </cell>
          <cell r="J6204">
            <v>39344</v>
          </cell>
          <cell r="K6204" t="str">
            <v>C</v>
          </cell>
          <cell r="L6204" t="str">
            <v>EA</v>
          </cell>
          <cell r="M6204" t="str">
            <v>0023</v>
          </cell>
          <cell r="N6204">
            <v>6446.48</v>
          </cell>
          <cell r="O6204">
            <v>35.6</v>
          </cell>
          <cell r="P6204">
            <v>427.42</v>
          </cell>
          <cell r="Q6204">
            <v>854.84</v>
          </cell>
          <cell r="R6204">
            <v>5591.64</v>
          </cell>
          <cell r="S6204">
            <v>1027.06</v>
          </cell>
          <cell r="T6204">
            <v>15</v>
          </cell>
          <cell r="U6204">
            <v>30</v>
          </cell>
          <cell r="V6204">
            <v>13</v>
          </cell>
          <cell r="W6204">
            <v>30</v>
          </cell>
          <cell r="X6204">
            <v>0</v>
          </cell>
        </row>
        <row r="6205">
          <cell r="A6205" t="str">
            <v>1864800</v>
          </cell>
          <cell r="B6205">
            <v>1</v>
          </cell>
          <cell r="C6205" t="str">
            <v>Exit sign and wiring x 2</v>
          </cell>
          <cell r="D6205" t="str">
            <v>59</v>
          </cell>
          <cell r="E6205" t="str">
            <v>BASELC</v>
          </cell>
          <cell r="F6205" t="str">
            <v>BAS</v>
          </cell>
          <cell r="G6205">
            <v>38820</v>
          </cell>
          <cell r="H6205" t="str">
            <v>Active</v>
          </cell>
          <cell r="I6205">
            <v>2</v>
          </cell>
          <cell r="J6205">
            <v>39344</v>
          </cell>
          <cell r="K6205" t="str">
            <v>C</v>
          </cell>
          <cell r="L6205" t="str">
            <v>EA</v>
          </cell>
          <cell r="M6205" t="str">
            <v>0023</v>
          </cell>
          <cell r="N6205">
            <v>546.20000000000005</v>
          </cell>
          <cell r="O6205">
            <v>2.23</v>
          </cell>
          <cell r="P6205">
            <v>27.2</v>
          </cell>
          <cell r="Q6205">
            <v>54.4</v>
          </cell>
          <cell r="R6205">
            <v>491.8</v>
          </cell>
          <cell r="S6205">
            <v>87.02</v>
          </cell>
          <cell r="T6205">
            <v>20</v>
          </cell>
          <cell r="U6205">
            <v>30</v>
          </cell>
          <cell r="V6205">
            <v>18</v>
          </cell>
          <cell r="W6205">
            <v>30</v>
          </cell>
          <cell r="X6205">
            <v>0</v>
          </cell>
        </row>
        <row r="6206">
          <cell r="A6206" t="str">
            <v>1864900</v>
          </cell>
          <cell r="B6206">
            <v>1</v>
          </cell>
          <cell r="C6206" t="str">
            <v>Fire siren and wiring x 2</v>
          </cell>
          <cell r="D6206" t="str">
            <v>59</v>
          </cell>
          <cell r="E6206" t="str">
            <v>BASALA</v>
          </cell>
          <cell r="F6206" t="str">
            <v>BAS</v>
          </cell>
          <cell r="G6206">
            <v>38820</v>
          </cell>
          <cell r="H6206" t="str">
            <v>Active</v>
          </cell>
          <cell r="I6206">
            <v>2</v>
          </cell>
          <cell r="J6206">
            <v>39344</v>
          </cell>
          <cell r="K6206" t="str">
            <v>C</v>
          </cell>
          <cell r="L6206" t="str">
            <v>EA</v>
          </cell>
          <cell r="M6206" t="str">
            <v>0023</v>
          </cell>
          <cell r="N6206">
            <v>179.51</v>
          </cell>
          <cell r="O6206">
            <v>0.8</v>
          </cell>
          <cell r="P6206">
            <v>8.94</v>
          </cell>
          <cell r="Q6206">
            <v>17.88</v>
          </cell>
          <cell r="R6206">
            <v>161.63</v>
          </cell>
          <cell r="S6206">
            <v>28.6</v>
          </cell>
          <cell r="T6206">
            <v>20</v>
          </cell>
          <cell r="U6206">
            <v>30</v>
          </cell>
          <cell r="V6206">
            <v>18</v>
          </cell>
          <cell r="W6206">
            <v>30</v>
          </cell>
          <cell r="X6206">
            <v>0</v>
          </cell>
        </row>
        <row r="6207">
          <cell r="A6207" t="str">
            <v>1865000</v>
          </cell>
          <cell r="B6207">
            <v>1</v>
          </cell>
          <cell r="C6207" t="str">
            <v>Fire alarm control panel and wiring</v>
          </cell>
          <cell r="D6207" t="str">
            <v>59</v>
          </cell>
          <cell r="E6207" t="str">
            <v>BASALA</v>
          </cell>
          <cell r="F6207" t="str">
            <v>BAS</v>
          </cell>
          <cell r="G6207">
            <v>38820</v>
          </cell>
          <cell r="H6207" t="str">
            <v>Active</v>
          </cell>
          <cell r="I6207">
            <v>1</v>
          </cell>
          <cell r="J6207">
            <v>39344</v>
          </cell>
          <cell r="K6207" t="str">
            <v>C</v>
          </cell>
          <cell r="L6207" t="str">
            <v>EA</v>
          </cell>
          <cell r="M6207" t="str">
            <v>0023</v>
          </cell>
          <cell r="N6207">
            <v>936.42</v>
          </cell>
          <cell r="O6207">
            <v>3.84</v>
          </cell>
          <cell r="P6207">
            <v>46.63</v>
          </cell>
          <cell r="Q6207">
            <v>93.26</v>
          </cell>
          <cell r="R6207">
            <v>843.16</v>
          </cell>
          <cell r="S6207">
            <v>149.19</v>
          </cell>
          <cell r="T6207">
            <v>20</v>
          </cell>
          <cell r="U6207">
            <v>30</v>
          </cell>
          <cell r="V6207">
            <v>18</v>
          </cell>
          <cell r="W6207">
            <v>30</v>
          </cell>
          <cell r="X6207">
            <v>0</v>
          </cell>
        </row>
        <row r="6208">
          <cell r="A6208" t="str">
            <v>1865100</v>
          </cell>
          <cell r="B6208">
            <v>1</v>
          </cell>
          <cell r="C6208" t="str">
            <v>Fluorescent light fitting - single tube</v>
          </cell>
          <cell r="D6208" t="str">
            <v>59</v>
          </cell>
          <cell r="E6208" t="str">
            <v>BASLIG</v>
          </cell>
          <cell r="F6208" t="str">
            <v>BAS</v>
          </cell>
          <cell r="G6208">
            <v>38820</v>
          </cell>
          <cell r="H6208" t="str">
            <v>Active</v>
          </cell>
          <cell r="I6208">
            <v>15</v>
          </cell>
          <cell r="J6208">
            <v>39344</v>
          </cell>
          <cell r="K6208" t="str">
            <v>C</v>
          </cell>
          <cell r="L6208" t="str">
            <v>EA</v>
          </cell>
          <cell r="M6208" t="str">
            <v>0023</v>
          </cell>
          <cell r="N6208">
            <v>2747.14</v>
          </cell>
          <cell r="O6208">
            <v>15.16</v>
          </cell>
          <cell r="P6208">
            <v>182.14</v>
          </cell>
          <cell r="Q6208">
            <v>364.28</v>
          </cell>
          <cell r="R6208">
            <v>2382.86</v>
          </cell>
          <cell r="S6208">
            <v>437.68</v>
          </cell>
          <cell r="T6208">
            <v>15</v>
          </cell>
          <cell r="U6208">
            <v>30</v>
          </cell>
          <cell r="V6208">
            <v>13</v>
          </cell>
          <cell r="W6208">
            <v>30</v>
          </cell>
          <cell r="X6208">
            <v>0</v>
          </cell>
        </row>
        <row r="6209">
          <cell r="A6209" t="str">
            <v>1865200</v>
          </cell>
          <cell r="B6209">
            <v>1</v>
          </cell>
          <cell r="C6209" t="str">
            <v>Fluorescent light fitting - single tube</v>
          </cell>
          <cell r="D6209" t="str">
            <v>59</v>
          </cell>
          <cell r="E6209" t="str">
            <v>BASLIG</v>
          </cell>
          <cell r="F6209" t="str">
            <v>BAS</v>
          </cell>
          <cell r="G6209">
            <v>38820</v>
          </cell>
          <cell r="H6209" t="str">
            <v>Active</v>
          </cell>
          <cell r="I6209">
            <v>1</v>
          </cell>
          <cell r="J6209">
            <v>39344</v>
          </cell>
          <cell r="K6209" t="str">
            <v>C</v>
          </cell>
          <cell r="L6209" t="str">
            <v>EA</v>
          </cell>
          <cell r="M6209" t="str">
            <v>0023</v>
          </cell>
          <cell r="N6209">
            <v>58.64</v>
          </cell>
          <cell r="O6209">
            <v>0.37</v>
          </cell>
          <cell r="P6209">
            <v>3.89</v>
          </cell>
          <cell r="Q6209">
            <v>7.78</v>
          </cell>
          <cell r="R6209">
            <v>50.86</v>
          </cell>
          <cell r="S6209">
            <v>9.34</v>
          </cell>
          <cell r="T6209">
            <v>15</v>
          </cell>
          <cell r="U6209">
            <v>30</v>
          </cell>
          <cell r="V6209">
            <v>13</v>
          </cell>
          <cell r="W6209">
            <v>30</v>
          </cell>
          <cell r="X6209">
            <v>0</v>
          </cell>
        </row>
        <row r="6210">
          <cell r="A6210" t="str">
            <v>1865300</v>
          </cell>
          <cell r="B6210">
            <v>1</v>
          </cell>
          <cell r="C6210" t="str">
            <v>Fluorescent light fitting - twin tube wa</v>
          </cell>
          <cell r="D6210" t="str">
            <v>59</v>
          </cell>
          <cell r="E6210" t="str">
            <v>BASLIG</v>
          </cell>
          <cell r="F6210" t="str">
            <v>BAS</v>
          </cell>
          <cell r="G6210">
            <v>38820</v>
          </cell>
          <cell r="H6210" t="str">
            <v>Active</v>
          </cell>
          <cell r="I6210">
            <v>25</v>
          </cell>
          <cell r="J6210">
            <v>39344</v>
          </cell>
          <cell r="K6210" t="str">
            <v>C</v>
          </cell>
          <cell r="L6210" t="str">
            <v>EA</v>
          </cell>
          <cell r="M6210" t="str">
            <v>0023</v>
          </cell>
          <cell r="N6210">
            <v>8241.24</v>
          </cell>
          <cell r="O6210">
            <v>45.48</v>
          </cell>
          <cell r="P6210">
            <v>546.41999999999996</v>
          </cell>
          <cell r="Q6210">
            <v>1092.8399999999999</v>
          </cell>
          <cell r="R6210">
            <v>7148.4</v>
          </cell>
          <cell r="S6210">
            <v>1313</v>
          </cell>
          <cell r="T6210">
            <v>15</v>
          </cell>
          <cell r="U6210">
            <v>30</v>
          </cell>
          <cell r="V6210">
            <v>13</v>
          </cell>
          <cell r="W6210">
            <v>30</v>
          </cell>
          <cell r="X6210">
            <v>0</v>
          </cell>
        </row>
        <row r="6211">
          <cell r="A6211" t="str">
            <v>1865400</v>
          </cell>
          <cell r="B6211">
            <v>1</v>
          </cell>
          <cell r="C6211" t="str">
            <v>Fume exhaust system and fittings</v>
          </cell>
          <cell r="D6211" t="str">
            <v>59</v>
          </cell>
          <cell r="E6211" t="str">
            <v>BASAIR</v>
          </cell>
          <cell r="F6211" t="str">
            <v>BAS</v>
          </cell>
          <cell r="G6211">
            <v>38820</v>
          </cell>
          <cell r="H6211" t="str">
            <v>Active</v>
          </cell>
          <cell r="I6211">
            <v>1</v>
          </cell>
          <cell r="J6211">
            <v>39344</v>
          </cell>
          <cell r="K6211" t="str">
            <v>C</v>
          </cell>
          <cell r="L6211" t="str">
            <v>EA</v>
          </cell>
          <cell r="M6211" t="str">
            <v>0023</v>
          </cell>
          <cell r="N6211">
            <v>8790.73</v>
          </cell>
          <cell r="O6211">
            <v>48.59</v>
          </cell>
          <cell r="P6211">
            <v>582.86</v>
          </cell>
          <cell r="Q6211">
            <v>1165.72</v>
          </cell>
          <cell r="R6211">
            <v>7625.01</v>
          </cell>
          <cell r="S6211">
            <v>1400.55</v>
          </cell>
          <cell r="T6211">
            <v>15</v>
          </cell>
          <cell r="U6211">
            <v>30</v>
          </cell>
          <cell r="V6211">
            <v>13</v>
          </cell>
          <cell r="W6211">
            <v>30</v>
          </cell>
          <cell r="X6211">
            <v>0</v>
          </cell>
        </row>
        <row r="6212">
          <cell r="A6212" t="str">
            <v>1865500</v>
          </cell>
          <cell r="B6212">
            <v>1</v>
          </cell>
          <cell r="C6212" t="str">
            <v>Handrail in lineal metres x 6</v>
          </cell>
          <cell r="D6212" t="str">
            <v>59</v>
          </cell>
          <cell r="E6212" t="str">
            <v>BASSUN</v>
          </cell>
          <cell r="F6212" t="str">
            <v>BAS</v>
          </cell>
          <cell r="G6212">
            <v>38820</v>
          </cell>
          <cell r="H6212" t="str">
            <v>Active</v>
          </cell>
          <cell r="I6212">
            <v>6</v>
          </cell>
          <cell r="J6212">
            <v>39344</v>
          </cell>
          <cell r="K6212" t="str">
            <v>C</v>
          </cell>
          <cell r="L6212" t="str">
            <v>EA</v>
          </cell>
          <cell r="M6212" t="str">
            <v>0023</v>
          </cell>
          <cell r="N6212">
            <v>549.46</v>
          </cell>
          <cell r="O6212">
            <v>2.99</v>
          </cell>
          <cell r="P6212">
            <v>36.43</v>
          </cell>
          <cell r="Q6212">
            <v>72.86</v>
          </cell>
          <cell r="R6212">
            <v>476.6</v>
          </cell>
          <cell r="S6212">
            <v>87.54</v>
          </cell>
          <cell r="T6212">
            <v>15</v>
          </cell>
          <cell r="U6212">
            <v>30</v>
          </cell>
          <cell r="V6212">
            <v>13</v>
          </cell>
          <cell r="W6212">
            <v>30</v>
          </cell>
          <cell r="X6212">
            <v>0</v>
          </cell>
        </row>
        <row r="6213">
          <cell r="A6213" t="str">
            <v>1865600</v>
          </cell>
          <cell r="B6213">
            <v>1</v>
          </cell>
          <cell r="C6213" t="str">
            <v>Internal division walling in lineal metr</v>
          </cell>
          <cell r="D6213" t="str">
            <v>59</v>
          </cell>
          <cell r="E6213" t="str">
            <v>BASPAR</v>
          </cell>
          <cell r="F6213" t="str">
            <v>BAS</v>
          </cell>
          <cell r="G6213">
            <v>38820</v>
          </cell>
          <cell r="H6213" t="str">
            <v>Active</v>
          </cell>
          <cell r="I6213">
            <v>36</v>
          </cell>
          <cell r="J6213">
            <v>39344</v>
          </cell>
          <cell r="K6213" t="str">
            <v>C</v>
          </cell>
          <cell r="L6213" t="str">
            <v>EA</v>
          </cell>
          <cell r="M6213" t="str">
            <v>0023</v>
          </cell>
          <cell r="N6213">
            <v>18460.47</v>
          </cell>
          <cell r="O6213">
            <v>101.99</v>
          </cell>
          <cell r="P6213">
            <v>1223.99</v>
          </cell>
          <cell r="Q6213">
            <v>2447.98</v>
          </cell>
          <cell r="R6213">
            <v>16012.49</v>
          </cell>
          <cell r="S6213">
            <v>2941.14</v>
          </cell>
          <cell r="T6213">
            <v>15</v>
          </cell>
          <cell r="U6213">
            <v>30</v>
          </cell>
          <cell r="V6213">
            <v>13</v>
          </cell>
          <cell r="W6213">
            <v>30</v>
          </cell>
          <cell r="X6213">
            <v>0</v>
          </cell>
        </row>
        <row r="6214">
          <cell r="A6214" t="str">
            <v>1865700</v>
          </cell>
          <cell r="B6214">
            <v>1</v>
          </cell>
          <cell r="C6214" t="str">
            <v>Sink unit</v>
          </cell>
          <cell r="D6214" t="str">
            <v>59</v>
          </cell>
          <cell r="E6214" t="str">
            <v>BASPLM</v>
          </cell>
          <cell r="F6214" t="str">
            <v>BAS</v>
          </cell>
          <cell r="G6214">
            <v>38820</v>
          </cell>
          <cell r="H6214" t="str">
            <v>Active</v>
          </cell>
          <cell r="I6214">
            <v>1</v>
          </cell>
          <cell r="J6214">
            <v>39344</v>
          </cell>
          <cell r="K6214" t="str">
            <v>C</v>
          </cell>
          <cell r="L6214" t="str">
            <v>EA</v>
          </cell>
          <cell r="M6214" t="str">
            <v>0023</v>
          </cell>
          <cell r="N6214">
            <v>390.16</v>
          </cell>
          <cell r="O6214">
            <v>1.61</v>
          </cell>
          <cell r="P6214">
            <v>19.43</v>
          </cell>
          <cell r="Q6214">
            <v>38.86</v>
          </cell>
          <cell r="R6214">
            <v>351.3</v>
          </cell>
          <cell r="S6214">
            <v>62.16</v>
          </cell>
          <cell r="T6214">
            <v>20</v>
          </cell>
          <cell r="U6214">
            <v>30</v>
          </cell>
          <cell r="V6214">
            <v>18</v>
          </cell>
          <cell r="W6214">
            <v>30</v>
          </cell>
          <cell r="X6214">
            <v>0</v>
          </cell>
        </row>
        <row r="6215">
          <cell r="A6215" t="str">
            <v>1865800</v>
          </cell>
          <cell r="B6215">
            <v>1</v>
          </cell>
          <cell r="C6215" t="str">
            <v>Venetian window blind</v>
          </cell>
          <cell r="D6215" t="str">
            <v>59</v>
          </cell>
          <cell r="E6215" t="str">
            <v>FIXOTH</v>
          </cell>
          <cell r="F6215" t="str">
            <v>FIX</v>
          </cell>
          <cell r="G6215">
            <v>38120</v>
          </cell>
          <cell r="H6215" t="str">
            <v>Active</v>
          </cell>
          <cell r="I6215">
            <v>1</v>
          </cell>
          <cell r="J6215">
            <v>39343</v>
          </cell>
          <cell r="K6215" t="str">
            <v>C</v>
          </cell>
          <cell r="L6215" t="str">
            <v>EA</v>
          </cell>
          <cell r="M6215" t="str">
            <v>0023</v>
          </cell>
          <cell r="N6215">
            <v>58.26</v>
          </cell>
          <cell r="O6215">
            <v>0</v>
          </cell>
          <cell r="P6215">
            <v>0</v>
          </cell>
          <cell r="Q6215">
            <v>58.26</v>
          </cell>
          <cell r="R6215">
            <v>0</v>
          </cell>
          <cell r="S6215">
            <v>0</v>
          </cell>
          <cell r="T6215">
            <v>5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</row>
        <row r="6216">
          <cell r="A6216" t="str">
            <v>1865900</v>
          </cell>
          <cell r="B6216">
            <v>1</v>
          </cell>
          <cell r="C6216" t="str">
            <v>Vinyl floor covering in square metres x</v>
          </cell>
          <cell r="D6216" t="str">
            <v>59</v>
          </cell>
          <cell r="E6216" t="str">
            <v>BASFLO</v>
          </cell>
          <cell r="F6216" t="str">
            <v>BAS</v>
          </cell>
          <cell r="G6216">
            <v>38820</v>
          </cell>
          <cell r="H6216" t="str">
            <v>Active</v>
          </cell>
          <cell r="I6216">
            <v>23</v>
          </cell>
          <cell r="J6216">
            <v>39344</v>
          </cell>
          <cell r="K6216" t="str">
            <v>C</v>
          </cell>
          <cell r="L6216" t="str">
            <v>EA</v>
          </cell>
          <cell r="M6216" t="str">
            <v>0023</v>
          </cell>
          <cell r="N6216">
            <v>22.04</v>
          </cell>
          <cell r="O6216">
            <v>0</v>
          </cell>
          <cell r="P6216">
            <v>0</v>
          </cell>
          <cell r="Q6216">
            <v>22.04</v>
          </cell>
          <cell r="R6216">
            <v>0</v>
          </cell>
          <cell r="S6216">
            <v>3.51</v>
          </cell>
          <cell r="T6216">
            <v>0</v>
          </cell>
          <cell r="U6216">
            <v>30</v>
          </cell>
          <cell r="V6216">
            <v>0</v>
          </cell>
          <cell r="W6216">
            <v>0</v>
          </cell>
          <cell r="X6216">
            <v>0</v>
          </cell>
        </row>
        <row r="6217">
          <cell r="A6217" t="str">
            <v>1866000</v>
          </cell>
          <cell r="B6217">
            <v>1</v>
          </cell>
          <cell r="C6217" t="str">
            <v>Water heater - freestanding 180 litre ty</v>
          </cell>
          <cell r="D6217" t="str">
            <v>59</v>
          </cell>
          <cell r="E6217" t="str">
            <v>BASPLM</v>
          </cell>
          <cell r="F6217" t="str">
            <v>BAS</v>
          </cell>
          <cell r="G6217">
            <v>38820</v>
          </cell>
          <cell r="H6217" t="str">
            <v>Active</v>
          </cell>
          <cell r="I6217">
            <v>1</v>
          </cell>
          <cell r="J6217">
            <v>39344</v>
          </cell>
          <cell r="K6217" t="str">
            <v>C</v>
          </cell>
          <cell r="L6217" t="str">
            <v>EA</v>
          </cell>
          <cell r="M6217" t="str">
            <v>0023</v>
          </cell>
          <cell r="N6217">
            <v>1560.69</v>
          </cell>
          <cell r="O6217">
            <v>6.44</v>
          </cell>
          <cell r="P6217">
            <v>77.72</v>
          </cell>
          <cell r="Q6217">
            <v>155.44</v>
          </cell>
          <cell r="R6217">
            <v>1405.25</v>
          </cell>
          <cell r="S6217">
            <v>248.65</v>
          </cell>
          <cell r="T6217">
            <v>20</v>
          </cell>
          <cell r="U6217">
            <v>30</v>
          </cell>
          <cell r="V6217">
            <v>18</v>
          </cell>
          <cell r="W6217">
            <v>30</v>
          </cell>
          <cell r="X6217">
            <v>0</v>
          </cell>
        </row>
        <row r="6218">
          <cell r="A6218" t="str">
            <v>1866100</v>
          </cell>
          <cell r="B6218">
            <v>1</v>
          </cell>
          <cell r="C6218" t="str">
            <v>WC pedestal</v>
          </cell>
          <cell r="D6218" t="str">
            <v>59</v>
          </cell>
          <cell r="E6218" t="str">
            <v>BASPLM</v>
          </cell>
          <cell r="F6218" t="str">
            <v>BAS</v>
          </cell>
          <cell r="G6218">
            <v>38820</v>
          </cell>
          <cell r="H6218" t="str">
            <v>Active</v>
          </cell>
          <cell r="I6218">
            <v>1</v>
          </cell>
          <cell r="J6218">
            <v>39344</v>
          </cell>
          <cell r="K6218" t="str">
            <v>C</v>
          </cell>
          <cell r="L6218" t="str">
            <v>EA</v>
          </cell>
          <cell r="M6218" t="str">
            <v>0023</v>
          </cell>
          <cell r="N6218">
            <v>1014.41</v>
          </cell>
          <cell r="O6218">
            <v>4.2</v>
          </cell>
          <cell r="P6218">
            <v>50.51</v>
          </cell>
          <cell r="Q6218">
            <v>101.02</v>
          </cell>
          <cell r="R6218">
            <v>913.39</v>
          </cell>
          <cell r="S6218">
            <v>161.62</v>
          </cell>
          <cell r="T6218">
            <v>20</v>
          </cell>
          <cell r="U6218">
            <v>30</v>
          </cell>
          <cell r="V6218">
            <v>18</v>
          </cell>
          <cell r="W6218">
            <v>30</v>
          </cell>
          <cell r="X6218">
            <v>0</v>
          </cell>
        </row>
        <row r="6219">
          <cell r="A6219" t="str">
            <v>1866200</v>
          </cell>
          <cell r="B6219">
            <v>1</v>
          </cell>
          <cell r="C6219" t="str">
            <v>Air conditioning/heating system</v>
          </cell>
          <cell r="D6219" t="str">
            <v>59</v>
          </cell>
          <cell r="E6219" t="str">
            <v>BASAIR</v>
          </cell>
          <cell r="F6219" t="str">
            <v>BAS</v>
          </cell>
          <cell r="G6219">
            <v>38820</v>
          </cell>
          <cell r="H6219" t="str">
            <v>Active</v>
          </cell>
          <cell r="I6219">
            <v>1</v>
          </cell>
          <cell r="J6219">
            <v>39344</v>
          </cell>
          <cell r="K6219" t="str">
            <v>C</v>
          </cell>
          <cell r="L6219" t="str">
            <v>EA</v>
          </cell>
          <cell r="M6219" t="str">
            <v>0101</v>
          </cell>
          <cell r="N6219">
            <v>10988.38</v>
          </cell>
          <cell r="O6219">
            <v>60.76</v>
          </cell>
          <cell r="P6219">
            <v>728.57</v>
          </cell>
          <cell r="Q6219">
            <v>1457.14</v>
          </cell>
          <cell r="R6219">
            <v>9531.24</v>
          </cell>
          <cell r="S6219">
            <v>1750.68</v>
          </cell>
          <cell r="T6219">
            <v>15</v>
          </cell>
          <cell r="U6219">
            <v>30</v>
          </cell>
          <cell r="V6219">
            <v>13</v>
          </cell>
          <cell r="W6219">
            <v>30</v>
          </cell>
          <cell r="X6219">
            <v>0</v>
          </cell>
        </row>
        <row r="6220">
          <cell r="A6220" t="str">
            <v>1866300</v>
          </cell>
          <cell r="B6220">
            <v>1</v>
          </cell>
          <cell r="C6220" t="str">
            <v>Break glass fire alarm point and wiring</v>
          </cell>
          <cell r="D6220" t="str">
            <v>59</v>
          </cell>
          <cell r="E6220" t="str">
            <v>BASALA</v>
          </cell>
          <cell r="F6220" t="str">
            <v>BAS</v>
          </cell>
          <cell r="G6220">
            <v>38820</v>
          </cell>
          <cell r="H6220" t="str">
            <v>Active</v>
          </cell>
          <cell r="I6220">
            <v>1</v>
          </cell>
          <cell r="J6220">
            <v>39344</v>
          </cell>
          <cell r="K6220" t="str">
            <v>C</v>
          </cell>
          <cell r="L6220" t="str">
            <v>EA</v>
          </cell>
          <cell r="M6220" t="str">
            <v>0101</v>
          </cell>
          <cell r="N6220">
            <v>273.16000000000003</v>
          </cell>
          <cell r="O6220">
            <v>1.17</v>
          </cell>
          <cell r="P6220">
            <v>13.6</v>
          </cell>
          <cell r="Q6220">
            <v>27.2</v>
          </cell>
          <cell r="R6220">
            <v>245.96</v>
          </cell>
          <cell r="S6220">
            <v>43.52</v>
          </cell>
          <cell r="T6220">
            <v>20</v>
          </cell>
          <cell r="U6220">
            <v>30</v>
          </cell>
          <cell r="V6220">
            <v>18</v>
          </cell>
          <cell r="W6220">
            <v>30</v>
          </cell>
          <cell r="X6220">
            <v>0</v>
          </cell>
        </row>
        <row r="6221">
          <cell r="A6221" t="str">
            <v>1866400</v>
          </cell>
          <cell r="B6221">
            <v>1</v>
          </cell>
          <cell r="C6221" t="str">
            <v>Door check x 5</v>
          </cell>
          <cell r="D6221" t="str">
            <v>59</v>
          </cell>
          <cell r="E6221" t="str">
            <v>BASADR</v>
          </cell>
          <cell r="F6221" t="str">
            <v>BAS</v>
          </cell>
          <cell r="G6221">
            <v>38820</v>
          </cell>
          <cell r="H6221" t="str">
            <v>Active</v>
          </cell>
          <cell r="I6221">
            <v>5</v>
          </cell>
          <cell r="J6221">
            <v>39344</v>
          </cell>
          <cell r="K6221" t="str">
            <v>C</v>
          </cell>
          <cell r="L6221" t="str">
            <v>EA</v>
          </cell>
          <cell r="M6221" t="str">
            <v>0101</v>
          </cell>
          <cell r="N6221">
            <v>1950.8</v>
          </cell>
          <cell r="O6221">
            <v>8.0399999999999991</v>
          </cell>
          <cell r="P6221">
            <v>97.14</v>
          </cell>
          <cell r="Q6221">
            <v>194.28</v>
          </cell>
          <cell r="R6221">
            <v>1756.52</v>
          </cell>
          <cell r="S6221">
            <v>310.8</v>
          </cell>
          <cell r="T6221">
            <v>20</v>
          </cell>
          <cell r="U6221">
            <v>30</v>
          </cell>
          <cell r="V6221">
            <v>18</v>
          </cell>
          <cell r="W6221">
            <v>30</v>
          </cell>
          <cell r="X6221">
            <v>0</v>
          </cell>
        </row>
        <row r="6222">
          <cell r="A6222" t="str">
            <v>1866500</v>
          </cell>
          <cell r="B6222">
            <v>1</v>
          </cell>
          <cell r="C6222" t="str">
            <v>Exit sign and wiring x 3</v>
          </cell>
          <cell r="D6222" t="str">
            <v>59</v>
          </cell>
          <cell r="E6222" t="str">
            <v>BASELC</v>
          </cell>
          <cell r="F6222" t="str">
            <v>BAS</v>
          </cell>
          <cell r="G6222">
            <v>38820</v>
          </cell>
          <cell r="H6222" t="str">
            <v>Active</v>
          </cell>
          <cell r="I6222">
            <v>3</v>
          </cell>
          <cell r="J6222">
            <v>39344</v>
          </cell>
          <cell r="K6222" t="str">
            <v>C</v>
          </cell>
          <cell r="L6222" t="str">
            <v>EA</v>
          </cell>
          <cell r="M6222" t="str">
            <v>0101</v>
          </cell>
          <cell r="N6222">
            <v>819.31</v>
          </cell>
          <cell r="O6222">
            <v>3.4</v>
          </cell>
          <cell r="P6222">
            <v>40.799999999999997</v>
          </cell>
          <cell r="Q6222">
            <v>81.599999999999994</v>
          </cell>
          <cell r="R6222">
            <v>737.71</v>
          </cell>
          <cell r="S6222">
            <v>130.53</v>
          </cell>
          <cell r="T6222">
            <v>20</v>
          </cell>
          <cell r="U6222">
            <v>30</v>
          </cell>
          <cell r="V6222">
            <v>18</v>
          </cell>
          <cell r="W6222">
            <v>30</v>
          </cell>
          <cell r="X6222">
            <v>0</v>
          </cell>
        </row>
        <row r="6223">
          <cell r="A6223" t="str">
            <v>1866600</v>
          </cell>
          <cell r="B6223">
            <v>1</v>
          </cell>
          <cell r="C6223" t="str">
            <v>Fire siren and wiring x 2</v>
          </cell>
          <cell r="D6223" t="str">
            <v>59</v>
          </cell>
          <cell r="E6223" t="str">
            <v>BASALA</v>
          </cell>
          <cell r="F6223" t="str">
            <v>BAS</v>
          </cell>
          <cell r="G6223">
            <v>38820</v>
          </cell>
          <cell r="H6223" t="str">
            <v>Active</v>
          </cell>
          <cell r="I6223">
            <v>2</v>
          </cell>
          <cell r="J6223">
            <v>39344</v>
          </cell>
          <cell r="K6223" t="str">
            <v>C</v>
          </cell>
          <cell r="L6223" t="str">
            <v>EA</v>
          </cell>
          <cell r="M6223" t="str">
            <v>0101</v>
          </cell>
          <cell r="N6223">
            <v>179.51</v>
          </cell>
          <cell r="O6223">
            <v>0.8</v>
          </cell>
          <cell r="P6223">
            <v>8.94</v>
          </cell>
          <cell r="Q6223">
            <v>17.88</v>
          </cell>
          <cell r="R6223">
            <v>161.63</v>
          </cell>
          <cell r="S6223">
            <v>28.6</v>
          </cell>
          <cell r="T6223">
            <v>20</v>
          </cell>
          <cell r="U6223">
            <v>30</v>
          </cell>
          <cell r="V6223">
            <v>18</v>
          </cell>
          <cell r="W6223">
            <v>30</v>
          </cell>
          <cell r="X6223">
            <v>0</v>
          </cell>
        </row>
        <row r="6224">
          <cell r="A6224" t="str">
            <v>1866700</v>
          </cell>
          <cell r="B6224">
            <v>1</v>
          </cell>
          <cell r="C6224" t="str">
            <v>Fitted carpet in square metres x 61</v>
          </cell>
          <cell r="D6224" t="str">
            <v>59</v>
          </cell>
          <cell r="E6224" t="str">
            <v>BASFLO</v>
          </cell>
          <cell r="F6224" t="str">
            <v>BAS</v>
          </cell>
          <cell r="G6224">
            <v>38820</v>
          </cell>
          <cell r="H6224" t="str">
            <v>Active</v>
          </cell>
          <cell r="I6224">
            <v>61</v>
          </cell>
          <cell r="J6224">
            <v>39344</v>
          </cell>
          <cell r="K6224" t="str">
            <v>C</v>
          </cell>
          <cell r="L6224" t="str">
            <v>EA</v>
          </cell>
          <cell r="M6224" t="str">
            <v>0101</v>
          </cell>
          <cell r="N6224">
            <v>68.19</v>
          </cell>
          <cell r="O6224">
            <v>0</v>
          </cell>
          <cell r="P6224">
            <v>0</v>
          </cell>
          <cell r="Q6224">
            <v>68.19</v>
          </cell>
          <cell r="R6224">
            <v>0</v>
          </cell>
          <cell r="S6224">
            <v>10.86</v>
          </cell>
          <cell r="T6224">
            <v>0</v>
          </cell>
          <cell r="U6224">
            <v>30</v>
          </cell>
          <cell r="V6224">
            <v>0</v>
          </cell>
          <cell r="W6224">
            <v>0</v>
          </cell>
          <cell r="X6224">
            <v>0</v>
          </cell>
        </row>
        <row r="6225">
          <cell r="A6225" t="str">
            <v>1866800</v>
          </cell>
          <cell r="B6225">
            <v>1</v>
          </cell>
          <cell r="C6225" t="str">
            <v>Fluorescent light fitting - single tube</v>
          </cell>
          <cell r="D6225" t="str">
            <v>59</v>
          </cell>
          <cell r="E6225" t="str">
            <v>BASLIG</v>
          </cell>
          <cell r="F6225" t="str">
            <v>BAS</v>
          </cell>
          <cell r="G6225">
            <v>38820</v>
          </cell>
          <cell r="H6225" t="str">
            <v>Active</v>
          </cell>
          <cell r="I6225">
            <v>2</v>
          </cell>
          <cell r="J6225">
            <v>39344</v>
          </cell>
          <cell r="K6225" t="str">
            <v>C</v>
          </cell>
          <cell r="L6225" t="str">
            <v>EA</v>
          </cell>
          <cell r="M6225" t="str">
            <v>0101</v>
          </cell>
          <cell r="N6225">
            <v>131.83000000000001</v>
          </cell>
          <cell r="O6225">
            <v>0.71</v>
          </cell>
          <cell r="P6225">
            <v>8.74</v>
          </cell>
          <cell r="Q6225">
            <v>17.48</v>
          </cell>
          <cell r="R6225">
            <v>114.35</v>
          </cell>
          <cell r="S6225">
            <v>21</v>
          </cell>
          <cell r="T6225">
            <v>15</v>
          </cell>
          <cell r="U6225">
            <v>30</v>
          </cell>
          <cell r="V6225">
            <v>13</v>
          </cell>
          <cell r="W6225">
            <v>30</v>
          </cell>
          <cell r="X6225">
            <v>0</v>
          </cell>
        </row>
        <row r="6226">
          <cell r="A6226" t="str">
            <v>1866900</v>
          </cell>
          <cell r="B6226">
            <v>1</v>
          </cell>
          <cell r="C6226" t="str">
            <v>Fluorescent light fitting - single tube</v>
          </cell>
          <cell r="D6226" t="str">
            <v>59</v>
          </cell>
          <cell r="E6226" t="str">
            <v>BASLIG</v>
          </cell>
          <cell r="F6226" t="str">
            <v>BAS</v>
          </cell>
          <cell r="G6226">
            <v>38820</v>
          </cell>
          <cell r="H6226" t="str">
            <v>Active</v>
          </cell>
          <cell r="I6226">
            <v>2</v>
          </cell>
          <cell r="J6226">
            <v>39344</v>
          </cell>
          <cell r="K6226" t="str">
            <v>C</v>
          </cell>
          <cell r="L6226" t="str">
            <v>EA</v>
          </cell>
          <cell r="M6226" t="str">
            <v>0101</v>
          </cell>
          <cell r="N6226">
            <v>146.5</v>
          </cell>
          <cell r="O6226">
            <v>0.8</v>
          </cell>
          <cell r="P6226">
            <v>9.7100000000000009</v>
          </cell>
          <cell r="Q6226">
            <v>19.420000000000002</v>
          </cell>
          <cell r="R6226">
            <v>127.08</v>
          </cell>
          <cell r="S6226">
            <v>23.34</v>
          </cell>
          <cell r="T6226">
            <v>15</v>
          </cell>
          <cell r="U6226">
            <v>30</v>
          </cell>
          <cell r="V6226">
            <v>13</v>
          </cell>
          <cell r="W6226">
            <v>30</v>
          </cell>
          <cell r="X6226">
            <v>0</v>
          </cell>
        </row>
        <row r="6227">
          <cell r="A6227" t="str">
            <v>1867000</v>
          </cell>
          <cell r="B6227">
            <v>1</v>
          </cell>
          <cell r="C6227" t="str">
            <v>Fluorescent light fitting - twin tube re</v>
          </cell>
          <cell r="D6227" t="str">
            <v>59</v>
          </cell>
          <cell r="E6227" t="str">
            <v>BASLIG</v>
          </cell>
          <cell r="F6227" t="str">
            <v>BAS</v>
          </cell>
          <cell r="G6227">
            <v>38820</v>
          </cell>
          <cell r="H6227" t="str">
            <v>Active</v>
          </cell>
          <cell r="I6227">
            <v>5</v>
          </cell>
          <cell r="J6227">
            <v>39344</v>
          </cell>
          <cell r="K6227" t="str">
            <v>C</v>
          </cell>
          <cell r="L6227" t="str">
            <v>EA</v>
          </cell>
          <cell r="M6227" t="str">
            <v>0101</v>
          </cell>
          <cell r="N6227">
            <v>476.16</v>
          </cell>
          <cell r="O6227">
            <v>2.64</v>
          </cell>
          <cell r="P6227">
            <v>31.57</v>
          </cell>
          <cell r="Q6227">
            <v>63.14</v>
          </cell>
          <cell r="R6227">
            <v>413.02</v>
          </cell>
          <cell r="S6227">
            <v>75.86</v>
          </cell>
          <cell r="T6227">
            <v>15</v>
          </cell>
          <cell r="U6227">
            <v>30</v>
          </cell>
          <cell r="V6227">
            <v>13</v>
          </cell>
          <cell r="W6227">
            <v>30</v>
          </cell>
          <cell r="X6227">
            <v>0</v>
          </cell>
        </row>
        <row r="6228">
          <cell r="A6228" t="str">
            <v>1867100</v>
          </cell>
          <cell r="B6228">
            <v>1</v>
          </cell>
          <cell r="C6228" t="str">
            <v>Fluorescent light fitting - twin tube eg</v>
          </cell>
          <cell r="D6228" t="str">
            <v>59</v>
          </cell>
          <cell r="E6228" t="str">
            <v>BASLIG</v>
          </cell>
          <cell r="F6228" t="str">
            <v>BAS</v>
          </cell>
          <cell r="G6228">
            <v>38820</v>
          </cell>
          <cell r="H6228" t="str">
            <v>Active</v>
          </cell>
          <cell r="I6228">
            <v>9</v>
          </cell>
          <cell r="J6228">
            <v>39344</v>
          </cell>
          <cell r="K6228" t="str">
            <v>C</v>
          </cell>
          <cell r="L6228" t="str">
            <v>EA</v>
          </cell>
          <cell r="M6228" t="str">
            <v>0101</v>
          </cell>
          <cell r="N6228">
            <v>988.95</v>
          </cell>
          <cell r="O6228">
            <v>5.51</v>
          </cell>
          <cell r="P6228">
            <v>65.569999999999993</v>
          </cell>
          <cell r="Q6228">
            <v>131.13999999999999</v>
          </cell>
          <cell r="R6228">
            <v>857.81</v>
          </cell>
          <cell r="S6228">
            <v>157.56</v>
          </cell>
          <cell r="T6228">
            <v>15</v>
          </cell>
          <cell r="U6228">
            <v>30</v>
          </cell>
          <cell r="V6228">
            <v>13</v>
          </cell>
          <cell r="W6228">
            <v>30</v>
          </cell>
          <cell r="X6228">
            <v>0</v>
          </cell>
        </row>
        <row r="6229">
          <cell r="A6229" t="str">
            <v>1867200</v>
          </cell>
          <cell r="B6229">
            <v>1</v>
          </cell>
          <cell r="C6229" t="str">
            <v>Internal division walling in lineal metr</v>
          </cell>
          <cell r="D6229" t="str">
            <v>59</v>
          </cell>
          <cell r="E6229" t="str">
            <v>BASPAR</v>
          </cell>
          <cell r="F6229" t="str">
            <v>BAS</v>
          </cell>
          <cell r="G6229">
            <v>38820</v>
          </cell>
          <cell r="H6229" t="str">
            <v>Active</v>
          </cell>
          <cell r="I6229">
            <v>60</v>
          </cell>
          <cell r="J6229">
            <v>39344</v>
          </cell>
          <cell r="K6229" t="str">
            <v>C</v>
          </cell>
          <cell r="L6229" t="str">
            <v>EA</v>
          </cell>
          <cell r="M6229" t="str">
            <v>0101</v>
          </cell>
          <cell r="N6229">
            <v>30767.360000000001</v>
          </cell>
          <cell r="O6229">
            <v>169.98</v>
          </cell>
          <cell r="P6229">
            <v>2039.98</v>
          </cell>
          <cell r="Q6229">
            <v>4079.96</v>
          </cell>
          <cell r="R6229">
            <v>26687.4</v>
          </cell>
          <cell r="S6229">
            <v>4901.8900000000003</v>
          </cell>
          <cell r="T6229">
            <v>15</v>
          </cell>
          <cell r="U6229">
            <v>30</v>
          </cell>
          <cell r="V6229">
            <v>13</v>
          </cell>
          <cell r="W6229">
            <v>30</v>
          </cell>
          <cell r="X6229">
            <v>0</v>
          </cell>
        </row>
        <row r="6230">
          <cell r="A6230" t="str">
            <v>1867300</v>
          </cell>
          <cell r="B6230">
            <v>1</v>
          </cell>
          <cell r="C6230" t="str">
            <v>Shower box</v>
          </cell>
          <cell r="D6230" t="str">
            <v>59</v>
          </cell>
          <cell r="E6230" t="str">
            <v>BASPLM</v>
          </cell>
          <cell r="F6230" t="str">
            <v>BAS</v>
          </cell>
          <cell r="G6230">
            <v>38820</v>
          </cell>
          <cell r="H6230" t="str">
            <v>Active</v>
          </cell>
          <cell r="I6230">
            <v>1</v>
          </cell>
          <cell r="J6230">
            <v>39344</v>
          </cell>
          <cell r="K6230" t="str">
            <v>C</v>
          </cell>
          <cell r="L6230" t="str">
            <v>EA</v>
          </cell>
          <cell r="M6230" t="str">
            <v>0101</v>
          </cell>
          <cell r="N6230">
            <v>1170.4100000000001</v>
          </cell>
          <cell r="O6230">
            <v>4.82</v>
          </cell>
          <cell r="P6230">
            <v>58.28</v>
          </cell>
          <cell r="Q6230">
            <v>116.56</v>
          </cell>
          <cell r="R6230">
            <v>1053.8499999999999</v>
          </cell>
          <cell r="S6230">
            <v>186.47</v>
          </cell>
          <cell r="T6230">
            <v>20</v>
          </cell>
          <cell r="U6230">
            <v>30</v>
          </cell>
          <cell r="V6230">
            <v>18</v>
          </cell>
          <cell r="W6230">
            <v>30</v>
          </cell>
          <cell r="X6230">
            <v>0</v>
          </cell>
        </row>
        <row r="6231">
          <cell r="A6231" t="str">
            <v>1867400</v>
          </cell>
          <cell r="B6231">
            <v>1</v>
          </cell>
          <cell r="C6231" t="str">
            <v>Sink bench and cupboards</v>
          </cell>
          <cell r="D6231" t="str">
            <v>59</v>
          </cell>
          <cell r="E6231" t="str">
            <v>BASPLM</v>
          </cell>
          <cell r="F6231" t="str">
            <v>BAS</v>
          </cell>
          <cell r="G6231">
            <v>38820</v>
          </cell>
          <cell r="H6231" t="str">
            <v>Active</v>
          </cell>
          <cell r="I6231">
            <v>1</v>
          </cell>
          <cell r="J6231">
            <v>39344</v>
          </cell>
          <cell r="K6231" t="str">
            <v>C</v>
          </cell>
          <cell r="L6231" t="str">
            <v>EA</v>
          </cell>
          <cell r="M6231" t="str">
            <v>0101</v>
          </cell>
          <cell r="N6231">
            <v>3901.64</v>
          </cell>
          <cell r="O6231">
            <v>16.190000000000001</v>
          </cell>
          <cell r="P6231">
            <v>194.28</v>
          </cell>
          <cell r="Q6231">
            <v>388.56</v>
          </cell>
          <cell r="R6231">
            <v>3513.08</v>
          </cell>
          <cell r="S6231">
            <v>621.61</v>
          </cell>
          <cell r="T6231">
            <v>20</v>
          </cell>
          <cell r="U6231">
            <v>30</v>
          </cell>
          <cell r="V6231">
            <v>18</v>
          </cell>
          <cell r="W6231">
            <v>30</v>
          </cell>
          <cell r="X6231">
            <v>0</v>
          </cell>
        </row>
        <row r="6232">
          <cell r="A6232" t="str">
            <v>1867500</v>
          </cell>
          <cell r="B6232">
            <v>1</v>
          </cell>
          <cell r="C6232" t="str">
            <v>Sink unit x 2</v>
          </cell>
          <cell r="D6232" t="str">
            <v>59</v>
          </cell>
          <cell r="E6232" t="str">
            <v>BASPLM</v>
          </cell>
          <cell r="F6232" t="str">
            <v>BAS</v>
          </cell>
          <cell r="G6232">
            <v>38820</v>
          </cell>
          <cell r="H6232" t="str">
            <v>Active</v>
          </cell>
          <cell r="I6232">
            <v>2</v>
          </cell>
          <cell r="J6232">
            <v>39344</v>
          </cell>
          <cell r="K6232" t="str">
            <v>C</v>
          </cell>
          <cell r="L6232" t="str">
            <v>EA</v>
          </cell>
          <cell r="M6232" t="str">
            <v>0101</v>
          </cell>
          <cell r="N6232">
            <v>780.3</v>
          </cell>
          <cell r="O6232">
            <v>3.22</v>
          </cell>
          <cell r="P6232">
            <v>38.86</v>
          </cell>
          <cell r="Q6232">
            <v>77.72</v>
          </cell>
          <cell r="R6232">
            <v>702.58</v>
          </cell>
          <cell r="S6232">
            <v>124.32</v>
          </cell>
          <cell r="T6232">
            <v>20</v>
          </cell>
          <cell r="U6232">
            <v>30</v>
          </cell>
          <cell r="V6232">
            <v>18</v>
          </cell>
          <cell r="W6232">
            <v>30</v>
          </cell>
          <cell r="X6232">
            <v>0</v>
          </cell>
        </row>
        <row r="6233">
          <cell r="A6233" t="str">
            <v>1867600</v>
          </cell>
          <cell r="B6233">
            <v>1</v>
          </cell>
          <cell r="C6233" t="str">
            <v>Suspended ceiling in square metres x 128</v>
          </cell>
          <cell r="D6233" t="str">
            <v>59</v>
          </cell>
          <cell r="E6233" t="str">
            <v>BASSUS</v>
          </cell>
          <cell r="F6233" t="str">
            <v>BAS</v>
          </cell>
          <cell r="G6233">
            <v>38820</v>
          </cell>
          <cell r="H6233" t="str">
            <v>Active</v>
          </cell>
          <cell r="I6233">
            <v>128</v>
          </cell>
          <cell r="J6233">
            <v>39344</v>
          </cell>
          <cell r="K6233" t="str">
            <v>C</v>
          </cell>
          <cell r="L6233" t="str">
            <v>EA</v>
          </cell>
          <cell r="M6233" t="str">
            <v>0101</v>
          </cell>
          <cell r="N6233">
            <v>3495.84</v>
          </cell>
          <cell r="O6233">
            <v>14.47</v>
          </cell>
          <cell r="P6233">
            <v>174.08</v>
          </cell>
          <cell r="Q6233">
            <v>348.16</v>
          </cell>
          <cell r="R6233">
            <v>3147.68</v>
          </cell>
          <cell r="S6233">
            <v>556.96</v>
          </cell>
          <cell r="T6233">
            <v>20</v>
          </cell>
          <cell r="U6233">
            <v>30</v>
          </cell>
          <cell r="V6233">
            <v>18</v>
          </cell>
          <cell r="W6233">
            <v>30</v>
          </cell>
          <cell r="X6233">
            <v>0</v>
          </cell>
        </row>
        <row r="6234">
          <cell r="A6234" t="str">
            <v>1867700</v>
          </cell>
          <cell r="B6234">
            <v>1</v>
          </cell>
          <cell r="C6234" t="str">
            <v>Venetian window blind x 9</v>
          </cell>
          <cell r="D6234" t="str">
            <v>59</v>
          </cell>
          <cell r="E6234" t="str">
            <v>FIXOTH</v>
          </cell>
          <cell r="F6234" t="str">
            <v>FIX</v>
          </cell>
          <cell r="G6234">
            <v>38120</v>
          </cell>
          <cell r="H6234" t="str">
            <v>Active</v>
          </cell>
          <cell r="I6234">
            <v>9</v>
          </cell>
          <cell r="J6234">
            <v>39343</v>
          </cell>
          <cell r="K6234" t="str">
            <v>C</v>
          </cell>
          <cell r="L6234" t="str">
            <v>EA</v>
          </cell>
          <cell r="M6234" t="str">
            <v>0101</v>
          </cell>
          <cell r="N6234">
            <v>873.97</v>
          </cell>
          <cell r="O6234">
            <v>0</v>
          </cell>
          <cell r="P6234">
            <v>0</v>
          </cell>
          <cell r="Q6234">
            <v>873.97</v>
          </cell>
          <cell r="R6234">
            <v>0</v>
          </cell>
          <cell r="S6234">
            <v>0</v>
          </cell>
          <cell r="T6234">
            <v>5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</row>
        <row r="6235">
          <cell r="A6235" t="str">
            <v>1867800</v>
          </cell>
          <cell r="B6235">
            <v>1</v>
          </cell>
          <cell r="C6235" t="str">
            <v>Vinyl floor covering in square metres x</v>
          </cell>
          <cell r="D6235" t="str">
            <v>59</v>
          </cell>
          <cell r="E6235" t="str">
            <v>BASFLO</v>
          </cell>
          <cell r="F6235" t="str">
            <v>BAS</v>
          </cell>
          <cell r="G6235">
            <v>38820</v>
          </cell>
          <cell r="H6235" t="str">
            <v>Active</v>
          </cell>
          <cell r="I6235">
            <v>67</v>
          </cell>
          <cell r="J6235">
            <v>39344</v>
          </cell>
          <cell r="K6235" t="str">
            <v>C</v>
          </cell>
          <cell r="L6235" t="str">
            <v>EA</v>
          </cell>
          <cell r="M6235" t="str">
            <v>0101</v>
          </cell>
          <cell r="N6235">
            <v>64.209999999999994</v>
          </cell>
          <cell r="O6235">
            <v>0</v>
          </cell>
          <cell r="P6235">
            <v>0</v>
          </cell>
          <cell r="Q6235">
            <v>64.209999999999994</v>
          </cell>
          <cell r="R6235">
            <v>0</v>
          </cell>
          <cell r="S6235">
            <v>10.23</v>
          </cell>
          <cell r="T6235">
            <v>0</v>
          </cell>
          <cell r="U6235">
            <v>30</v>
          </cell>
          <cell r="V6235">
            <v>0</v>
          </cell>
          <cell r="W6235">
            <v>0</v>
          </cell>
          <cell r="X6235">
            <v>0</v>
          </cell>
        </row>
        <row r="6236">
          <cell r="A6236" t="str">
            <v>1867900</v>
          </cell>
          <cell r="B6236">
            <v>1</v>
          </cell>
          <cell r="C6236" t="str">
            <v>Water heater - sink type</v>
          </cell>
          <cell r="D6236" t="str">
            <v>59</v>
          </cell>
          <cell r="E6236" t="str">
            <v>BASPLM</v>
          </cell>
          <cell r="F6236" t="str">
            <v>BAS</v>
          </cell>
          <cell r="G6236">
            <v>38820</v>
          </cell>
          <cell r="H6236" t="str">
            <v>Active</v>
          </cell>
          <cell r="I6236">
            <v>1</v>
          </cell>
          <cell r="J6236">
            <v>39344</v>
          </cell>
          <cell r="K6236" t="str">
            <v>C</v>
          </cell>
          <cell r="L6236" t="str">
            <v>EA</v>
          </cell>
          <cell r="M6236" t="str">
            <v>0101</v>
          </cell>
          <cell r="N6236">
            <v>780.3</v>
          </cell>
          <cell r="O6236">
            <v>3.22</v>
          </cell>
          <cell r="P6236">
            <v>38.86</v>
          </cell>
          <cell r="Q6236">
            <v>77.72</v>
          </cell>
          <cell r="R6236">
            <v>702.58</v>
          </cell>
          <cell r="S6236">
            <v>124.32</v>
          </cell>
          <cell r="T6236">
            <v>20</v>
          </cell>
          <cell r="U6236">
            <v>30</v>
          </cell>
          <cell r="V6236">
            <v>18</v>
          </cell>
          <cell r="W6236">
            <v>30</v>
          </cell>
          <cell r="X6236">
            <v>0</v>
          </cell>
        </row>
        <row r="6237">
          <cell r="A6237" t="str">
            <v>1868000</v>
          </cell>
          <cell r="B6237">
            <v>1</v>
          </cell>
          <cell r="C6237" t="str">
            <v>WC pedestal x 2</v>
          </cell>
          <cell r="D6237" t="str">
            <v>59</v>
          </cell>
          <cell r="E6237" t="str">
            <v>BASPLM</v>
          </cell>
          <cell r="F6237" t="str">
            <v>BAS</v>
          </cell>
          <cell r="G6237">
            <v>38820</v>
          </cell>
          <cell r="H6237" t="str">
            <v>Active</v>
          </cell>
          <cell r="I6237">
            <v>2</v>
          </cell>
          <cell r="J6237">
            <v>39344</v>
          </cell>
          <cell r="K6237" t="str">
            <v>C</v>
          </cell>
          <cell r="L6237" t="str">
            <v>EA</v>
          </cell>
          <cell r="M6237" t="str">
            <v>0101</v>
          </cell>
          <cell r="N6237">
            <v>2028.78</v>
          </cell>
          <cell r="O6237">
            <v>8.4</v>
          </cell>
          <cell r="P6237">
            <v>101.02</v>
          </cell>
          <cell r="Q6237">
            <v>202.04</v>
          </cell>
          <cell r="R6237">
            <v>1826.74</v>
          </cell>
          <cell r="S6237">
            <v>323.23</v>
          </cell>
          <cell r="T6237">
            <v>20</v>
          </cell>
          <cell r="U6237">
            <v>30</v>
          </cell>
          <cell r="V6237">
            <v>18</v>
          </cell>
          <cell r="W6237">
            <v>30</v>
          </cell>
          <cell r="X6237">
            <v>0</v>
          </cell>
        </row>
        <row r="6238">
          <cell r="A6238" t="str">
            <v>1868100</v>
          </cell>
          <cell r="B6238">
            <v>1</v>
          </cell>
          <cell r="C6238" t="str">
            <v>WC surround screen and door</v>
          </cell>
          <cell r="D6238" t="str">
            <v>59</v>
          </cell>
          <cell r="E6238" t="str">
            <v>BASPAR</v>
          </cell>
          <cell r="F6238" t="str">
            <v>BAS</v>
          </cell>
          <cell r="G6238">
            <v>38820</v>
          </cell>
          <cell r="H6238" t="str">
            <v>Active</v>
          </cell>
          <cell r="I6238">
            <v>1</v>
          </cell>
          <cell r="J6238">
            <v>39344</v>
          </cell>
          <cell r="K6238" t="str">
            <v>C</v>
          </cell>
          <cell r="L6238" t="str">
            <v>EA</v>
          </cell>
          <cell r="M6238" t="str">
            <v>0101</v>
          </cell>
          <cell r="N6238">
            <v>952.34</v>
          </cell>
          <cell r="O6238">
            <v>5.28</v>
          </cell>
          <cell r="P6238">
            <v>63.14</v>
          </cell>
          <cell r="Q6238">
            <v>126.28</v>
          </cell>
          <cell r="R6238">
            <v>826.06</v>
          </cell>
          <cell r="S6238">
            <v>151.72999999999999</v>
          </cell>
          <cell r="T6238">
            <v>15</v>
          </cell>
          <cell r="U6238">
            <v>30</v>
          </cell>
          <cell r="V6238">
            <v>13</v>
          </cell>
          <cell r="W6238">
            <v>30</v>
          </cell>
          <cell r="X6238">
            <v>0</v>
          </cell>
        </row>
        <row r="6239">
          <cell r="A6239" t="str">
            <v>1868200</v>
          </cell>
          <cell r="B6239">
            <v>1</v>
          </cell>
          <cell r="C6239" t="str">
            <v>Auto roller door - large  x 3</v>
          </cell>
          <cell r="D6239" t="str">
            <v>59</v>
          </cell>
          <cell r="E6239" t="str">
            <v>BASADR</v>
          </cell>
          <cell r="F6239" t="str">
            <v>BAS</v>
          </cell>
          <cell r="G6239">
            <v>38820</v>
          </cell>
          <cell r="H6239" t="str">
            <v>Active</v>
          </cell>
          <cell r="I6239">
            <v>3</v>
          </cell>
          <cell r="J6239">
            <v>39344</v>
          </cell>
          <cell r="K6239" t="str">
            <v>C</v>
          </cell>
          <cell r="L6239" t="str">
            <v>EA</v>
          </cell>
          <cell r="M6239" t="str">
            <v>0024</v>
          </cell>
          <cell r="N6239">
            <v>7725.1</v>
          </cell>
          <cell r="O6239">
            <v>32.01</v>
          </cell>
          <cell r="P6239">
            <v>384.67</v>
          </cell>
          <cell r="Q6239">
            <v>769.34</v>
          </cell>
          <cell r="R6239">
            <v>6955.76</v>
          </cell>
          <cell r="S6239">
            <v>1230.77</v>
          </cell>
          <cell r="T6239">
            <v>20</v>
          </cell>
          <cell r="U6239">
            <v>30</v>
          </cell>
          <cell r="V6239">
            <v>18</v>
          </cell>
          <cell r="W6239">
            <v>30</v>
          </cell>
          <cell r="X6239">
            <v>0</v>
          </cell>
        </row>
        <row r="6240">
          <cell r="A6240" t="str">
            <v>1868300</v>
          </cell>
          <cell r="B6240">
            <v>1</v>
          </cell>
          <cell r="C6240" t="str">
            <v>Auto roller door motor x 3</v>
          </cell>
          <cell r="D6240" t="str">
            <v>59</v>
          </cell>
          <cell r="E6240" t="str">
            <v>BASADR</v>
          </cell>
          <cell r="F6240" t="str">
            <v>BAS</v>
          </cell>
          <cell r="G6240">
            <v>38820</v>
          </cell>
          <cell r="H6240" t="str">
            <v>Active</v>
          </cell>
          <cell r="I6240">
            <v>3</v>
          </cell>
          <cell r="J6240">
            <v>39344</v>
          </cell>
          <cell r="K6240" t="str">
            <v>C</v>
          </cell>
          <cell r="L6240" t="str">
            <v>EA</v>
          </cell>
          <cell r="M6240" t="str">
            <v>0024</v>
          </cell>
          <cell r="N6240">
            <v>2223.85</v>
          </cell>
          <cell r="O6240">
            <v>9.2100000000000009</v>
          </cell>
          <cell r="P6240">
            <v>110.74</v>
          </cell>
          <cell r="Q6240">
            <v>221.48</v>
          </cell>
          <cell r="R6240">
            <v>2002.37</v>
          </cell>
          <cell r="S6240">
            <v>354.31</v>
          </cell>
          <cell r="T6240">
            <v>20</v>
          </cell>
          <cell r="U6240">
            <v>30</v>
          </cell>
          <cell r="V6240">
            <v>18</v>
          </cell>
          <cell r="W6240">
            <v>30</v>
          </cell>
          <cell r="X6240">
            <v>0</v>
          </cell>
        </row>
        <row r="6241">
          <cell r="A6241" t="str">
            <v>1868400</v>
          </cell>
          <cell r="B6241">
            <v>1</v>
          </cell>
          <cell r="C6241" t="str">
            <v>Break glass fire alarm point and wiring</v>
          </cell>
          <cell r="D6241" t="str">
            <v>59</v>
          </cell>
          <cell r="E6241" t="str">
            <v>BASALA</v>
          </cell>
          <cell r="F6241" t="str">
            <v>BAS</v>
          </cell>
          <cell r="G6241">
            <v>38820</v>
          </cell>
          <cell r="H6241" t="str">
            <v>Active</v>
          </cell>
          <cell r="I6241">
            <v>2</v>
          </cell>
          <cell r="J6241">
            <v>39344</v>
          </cell>
          <cell r="K6241" t="str">
            <v>C</v>
          </cell>
          <cell r="L6241" t="str">
            <v>EA</v>
          </cell>
          <cell r="M6241" t="str">
            <v>0024</v>
          </cell>
          <cell r="N6241">
            <v>546.20000000000005</v>
          </cell>
          <cell r="O6241">
            <v>2.23</v>
          </cell>
          <cell r="P6241">
            <v>27.2</v>
          </cell>
          <cell r="Q6241">
            <v>54.4</v>
          </cell>
          <cell r="R6241">
            <v>491.8</v>
          </cell>
          <cell r="S6241">
            <v>87.02</v>
          </cell>
          <cell r="T6241">
            <v>20</v>
          </cell>
          <cell r="U6241">
            <v>30</v>
          </cell>
          <cell r="V6241">
            <v>18</v>
          </cell>
          <cell r="W6241">
            <v>30</v>
          </cell>
          <cell r="X6241">
            <v>0</v>
          </cell>
        </row>
        <row r="6242">
          <cell r="A6242" t="str">
            <v>1868500</v>
          </cell>
          <cell r="B6242">
            <v>1</v>
          </cell>
          <cell r="C6242" t="str">
            <v>Door check</v>
          </cell>
          <cell r="D6242" t="str">
            <v>59</v>
          </cell>
          <cell r="E6242" t="str">
            <v>BASADR</v>
          </cell>
          <cell r="F6242" t="str">
            <v>BAS</v>
          </cell>
          <cell r="G6242">
            <v>38820</v>
          </cell>
          <cell r="H6242" t="str">
            <v>Active</v>
          </cell>
          <cell r="I6242">
            <v>1</v>
          </cell>
          <cell r="J6242">
            <v>39344</v>
          </cell>
          <cell r="K6242" t="str">
            <v>C</v>
          </cell>
          <cell r="L6242" t="str">
            <v>EA</v>
          </cell>
          <cell r="M6242" t="str">
            <v>0024</v>
          </cell>
          <cell r="N6242">
            <v>390.16</v>
          </cell>
          <cell r="O6242">
            <v>1.61</v>
          </cell>
          <cell r="P6242">
            <v>19.43</v>
          </cell>
          <cell r="Q6242">
            <v>38.86</v>
          </cell>
          <cell r="R6242">
            <v>351.3</v>
          </cell>
          <cell r="S6242">
            <v>62.16</v>
          </cell>
          <cell r="T6242">
            <v>20</v>
          </cell>
          <cell r="U6242">
            <v>30</v>
          </cell>
          <cell r="V6242">
            <v>18</v>
          </cell>
          <cell r="W6242">
            <v>30</v>
          </cell>
          <cell r="X6242">
            <v>0</v>
          </cell>
        </row>
        <row r="6243">
          <cell r="A6243" t="str">
            <v>1868600</v>
          </cell>
          <cell r="B6243">
            <v>1</v>
          </cell>
          <cell r="C6243" t="str">
            <v>Electric light fitting - spot light type</v>
          </cell>
          <cell r="D6243" t="str">
            <v>59</v>
          </cell>
          <cell r="E6243" t="str">
            <v>BASLIG</v>
          </cell>
          <cell r="F6243" t="str">
            <v>BAS</v>
          </cell>
          <cell r="G6243">
            <v>38820</v>
          </cell>
          <cell r="H6243" t="str">
            <v>Active</v>
          </cell>
          <cell r="I6243">
            <v>4</v>
          </cell>
          <cell r="J6243">
            <v>39344</v>
          </cell>
          <cell r="K6243" t="str">
            <v>C</v>
          </cell>
          <cell r="L6243" t="str">
            <v>EA</v>
          </cell>
          <cell r="M6243" t="str">
            <v>0024</v>
          </cell>
          <cell r="N6243">
            <v>1465.11</v>
          </cell>
          <cell r="O6243">
            <v>8.0399999999999991</v>
          </cell>
          <cell r="P6243">
            <v>97.14</v>
          </cell>
          <cell r="Q6243">
            <v>194.28</v>
          </cell>
          <cell r="R6243">
            <v>1270.83</v>
          </cell>
          <cell r="S6243">
            <v>233.42</v>
          </cell>
          <cell r="T6243">
            <v>15</v>
          </cell>
          <cell r="U6243">
            <v>30</v>
          </cell>
          <cell r="V6243">
            <v>13</v>
          </cell>
          <cell r="W6243">
            <v>30</v>
          </cell>
          <cell r="X6243">
            <v>0</v>
          </cell>
        </row>
        <row r="6244">
          <cell r="A6244" t="str">
            <v>1868700</v>
          </cell>
          <cell r="B6244">
            <v>1</v>
          </cell>
          <cell r="C6244" t="str">
            <v>Electric light fitting - warehouse/works</v>
          </cell>
          <cell r="D6244" t="str">
            <v>59</v>
          </cell>
          <cell r="E6244" t="str">
            <v>BASLIG</v>
          </cell>
          <cell r="F6244" t="str">
            <v>BAS</v>
          </cell>
          <cell r="G6244">
            <v>38820</v>
          </cell>
          <cell r="H6244" t="str">
            <v>Active</v>
          </cell>
          <cell r="I6244">
            <v>11</v>
          </cell>
          <cell r="J6244">
            <v>39344</v>
          </cell>
          <cell r="K6244" t="str">
            <v>C</v>
          </cell>
          <cell r="L6244" t="str">
            <v>EA</v>
          </cell>
          <cell r="M6244" t="str">
            <v>0024</v>
          </cell>
          <cell r="N6244">
            <v>6446.48</v>
          </cell>
          <cell r="O6244">
            <v>35.6</v>
          </cell>
          <cell r="P6244">
            <v>427.42</v>
          </cell>
          <cell r="Q6244">
            <v>854.84</v>
          </cell>
          <cell r="R6244">
            <v>5591.64</v>
          </cell>
          <cell r="S6244">
            <v>1027.06</v>
          </cell>
          <cell r="T6244">
            <v>15</v>
          </cell>
          <cell r="U6244">
            <v>30</v>
          </cell>
          <cell r="V6244">
            <v>13</v>
          </cell>
          <cell r="W6244">
            <v>30</v>
          </cell>
          <cell r="X6244">
            <v>0</v>
          </cell>
        </row>
        <row r="6245">
          <cell r="A6245" t="str">
            <v>1868800</v>
          </cell>
          <cell r="B6245">
            <v>1</v>
          </cell>
          <cell r="C6245" t="str">
            <v>Exit sign and wiring x 2</v>
          </cell>
          <cell r="D6245" t="str">
            <v>59</v>
          </cell>
          <cell r="E6245" t="str">
            <v>BASELC</v>
          </cell>
          <cell r="F6245" t="str">
            <v>BAS</v>
          </cell>
          <cell r="G6245">
            <v>38820</v>
          </cell>
          <cell r="H6245" t="str">
            <v>Active</v>
          </cell>
          <cell r="I6245">
            <v>2</v>
          </cell>
          <cell r="J6245">
            <v>39344</v>
          </cell>
          <cell r="K6245" t="str">
            <v>C</v>
          </cell>
          <cell r="L6245" t="str">
            <v>EA</v>
          </cell>
          <cell r="M6245" t="str">
            <v>0024</v>
          </cell>
          <cell r="N6245">
            <v>546.20000000000005</v>
          </cell>
          <cell r="O6245">
            <v>2.23</v>
          </cell>
          <cell r="P6245">
            <v>27.2</v>
          </cell>
          <cell r="Q6245">
            <v>54.4</v>
          </cell>
          <cell r="R6245">
            <v>491.8</v>
          </cell>
          <cell r="S6245">
            <v>87.02</v>
          </cell>
          <cell r="T6245">
            <v>20</v>
          </cell>
          <cell r="U6245">
            <v>30</v>
          </cell>
          <cell r="V6245">
            <v>18</v>
          </cell>
          <cell r="W6245">
            <v>30</v>
          </cell>
          <cell r="X6245">
            <v>0</v>
          </cell>
        </row>
        <row r="6246">
          <cell r="A6246" t="str">
            <v>1868900</v>
          </cell>
          <cell r="B6246">
            <v>1</v>
          </cell>
          <cell r="C6246" t="str">
            <v>Fire siren and wiring x 2</v>
          </cell>
          <cell r="D6246" t="str">
            <v>59</v>
          </cell>
          <cell r="E6246" t="str">
            <v>BASALA</v>
          </cell>
          <cell r="F6246" t="str">
            <v>BAS</v>
          </cell>
          <cell r="G6246">
            <v>38820</v>
          </cell>
          <cell r="H6246" t="str">
            <v>Active</v>
          </cell>
          <cell r="I6246">
            <v>2</v>
          </cell>
          <cell r="J6246">
            <v>39344</v>
          </cell>
          <cell r="K6246" t="str">
            <v>C</v>
          </cell>
          <cell r="L6246" t="str">
            <v>EA</v>
          </cell>
          <cell r="M6246" t="str">
            <v>0024</v>
          </cell>
          <cell r="N6246">
            <v>179.51</v>
          </cell>
          <cell r="O6246">
            <v>0.8</v>
          </cell>
          <cell r="P6246">
            <v>8.94</v>
          </cell>
          <cell r="Q6246">
            <v>17.88</v>
          </cell>
          <cell r="R6246">
            <v>161.63</v>
          </cell>
          <cell r="S6246">
            <v>28.6</v>
          </cell>
          <cell r="T6246">
            <v>20</v>
          </cell>
          <cell r="U6246">
            <v>30</v>
          </cell>
          <cell r="V6246">
            <v>18</v>
          </cell>
          <cell r="W6246">
            <v>30</v>
          </cell>
          <cell r="X6246">
            <v>0</v>
          </cell>
        </row>
        <row r="6247">
          <cell r="A6247" t="str">
            <v>1869000</v>
          </cell>
          <cell r="B6247">
            <v>1</v>
          </cell>
          <cell r="C6247" t="str">
            <v>Fire alarm control panel and wiring</v>
          </cell>
          <cell r="D6247" t="str">
            <v>59</v>
          </cell>
          <cell r="E6247" t="str">
            <v>BASALA</v>
          </cell>
          <cell r="F6247" t="str">
            <v>BAS</v>
          </cell>
          <cell r="G6247">
            <v>38820</v>
          </cell>
          <cell r="H6247" t="str">
            <v>Active</v>
          </cell>
          <cell r="I6247">
            <v>1</v>
          </cell>
          <cell r="J6247">
            <v>39344</v>
          </cell>
          <cell r="K6247" t="str">
            <v>C</v>
          </cell>
          <cell r="L6247" t="str">
            <v>EA</v>
          </cell>
          <cell r="M6247" t="str">
            <v>0024</v>
          </cell>
          <cell r="N6247">
            <v>936.42</v>
          </cell>
          <cell r="O6247">
            <v>3.84</v>
          </cell>
          <cell r="P6247">
            <v>46.63</v>
          </cell>
          <cell r="Q6247">
            <v>93.26</v>
          </cell>
          <cell r="R6247">
            <v>843.16</v>
          </cell>
          <cell r="S6247">
            <v>149.19</v>
          </cell>
          <cell r="T6247">
            <v>20</v>
          </cell>
          <cell r="U6247">
            <v>30</v>
          </cell>
          <cell r="V6247">
            <v>18</v>
          </cell>
          <cell r="W6247">
            <v>30</v>
          </cell>
          <cell r="X6247">
            <v>0</v>
          </cell>
        </row>
        <row r="6248">
          <cell r="A6248" t="str">
            <v>1869100</v>
          </cell>
          <cell r="B6248">
            <v>1</v>
          </cell>
          <cell r="C6248" t="str">
            <v>Fluorescent light fitting - single tube</v>
          </cell>
          <cell r="D6248" t="str">
            <v>59</v>
          </cell>
          <cell r="E6248" t="str">
            <v>BASLIG</v>
          </cell>
          <cell r="F6248" t="str">
            <v>BAS</v>
          </cell>
          <cell r="G6248">
            <v>38820</v>
          </cell>
          <cell r="H6248" t="str">
            <v>Active</v>
          </cell>
          <cell r="I6248">
            <v>15</v>
          </cell>
          <cell r="J6248">
            <v>39344</v>
          </cell>
          <cell r="K6248" t="str">
            <v>C</v>
          </cell>
          <cell r="L6248" t="str">
            <v>EA</v>
          </cell>
          <cell r="M6248" t="str">
            <v>0024</v>
          </cell>
          <cell r="N6248">
            <v>2747.14</v>
          </cell>
          <cell r="O6248">
            <v>15.16</v>
          </cell>
          <cell r="P6248">
            <v>182.14</v>
          </cell>
          <cell r="Q6248">
            <v>364.28</v>
          </cell>
          <cell r="R6248">
            <v>2382.86</v>
          </cell>
          <cell r="S6248">
            <v>437.68</v>
          </cell>
          <cell r="T6248">
            <v>15</v>
          </cell>
          <cell r="U6248">
            <v>30</v>
          </cell>
          <cell r="V6248">
            <v>13</v>
          </cell>
          <cell r="W6248">
            <v>30</v>
          </cell>
          <cell r="X6248">
            <v>0</v>
          </cell>
        </row>
        <row r="6249">
          <cell r="A6249" t="str">
            <v>1869200</v>
          </cell>
          <cell r="B6249">
            <v>1</v>
          </cell>
          <cell r="C6249" t="str">
            <v>Fluorescent light fitting - single tube</v>
          </cell>
          <cell r="D6249" t="str">
            <v>59</v>
          </cell>
          <cell r="E6249" t="str">
            <v>BASLIG</v>
          </cell>
          <cell r="F6249" t="str">
            <v>BAS</v>
          </cell>
          <cell r="G6249">
            <v>38820</v>
          </cell>
          <cell r="H6249" t="str">
            <v>Active</v>
          </cell>
          <cell r="I6249">
            <v>2</v>
          </cell>
          <cell r="J6249">
            <v>39344</v>
          </cell>
          <cell r="K6249" t="str">
            <v>C</v>
          </cell>
          <cell r="L6249" t="str">
            <v>EA</v>
          </cell>
          <cell r="M6249" t="str">
            <v>0024</v>
          </cell>
          <cell r="N6249">
            <v>131.83000000000001</v>
          </cell>
          <cell r="O6249">
            <v>0.71</v>
          </cell>
          <cell r="P6249">
            <v>8.74</v>
          </cell>
          <cell r="Q6249">
            <v>17.48</v>
          </cell>
          <cell r="R6249">
            <v>114.35</v>
          </cell>
          <cell r="S6249">
            <v>21</v>
          </cell>
          <cell r="T6249">
            <v>15</v>
          </cell>
          <cell r="U6249">
            <v>30</v>
          </cell>
          <cell r="V6249">
            <v>13</v>
          </cell>
          <cell r="W6249">
            <v>30</v>
          </cell>
          <cell r="X6249">
            <v>0</v>
          </cell>
        </row>
        <row r="6250">
          <cell r="A6250" t="str">
            <v>1869300</v>
          </cell>
          <cell r="B6250">
            <v>1</v>
          </cell>
          <cell r="C6250" t="str">
            <v>Fluorescent light fitting - single tube</v>
          </cell>
          <cell r="D6250" t="str">
            <v>59</v>
          </cell>
          <cell r="E6250" t="str">
            <v>BASLIG</v>
          </cell>
          <cell r="F6250" t="str">
            <v>BAS</v>
          </cell>
          <cell r="G6250">
            <v>38820</v>
          </cell>
          <cell r="H6250" t="str">
            <v>Active</v>
          </cell>
          <cell r="I6250">
            <v>1</v>
          </cell>
          <cell r="J6250">
            <v>39344</v>
          </cell>
          <cell r="K6250" t="str">
            <v>C</v>
          </cell>
          <cell r="L6250" t="str">
            <v>EA</v>
          </cell>
          <cell r="M6250" t="str">
            <v>0024</v>
          </cell>
          <cell r="N6250">
            <v>73.290000000000006</v>
          </cell>
          <cell r="O6250">
            <v>0.35</v>
          </cell>
          <cell r="P6250">
            <v>4.8600000000000003</v>
          </cell>
          <cell r="Q6250">
            <v>9.7200000000000006</v>
          </cell>
          <cell r="R6250">
            <v>63.57</v>
          </cell>
          <cell r="S6250">
            <v>11.68</v>
          </cell>
          <cell r="T6250">
            <v>15</v>
          </cell>
          <cell r="U6250">
            <v>30</v>
          </cell>
          <cell r="V6250">
            <v>13</v>
          </cell>
          <cell r="W6250">
            <v>30</v>
          </cell>
          <cell r="X6250">
            <v>0</v>
          </cell>
        </row>
        <row r="6251">
          <cell r="A6251" t="str">
            <v>1869400</v>
          </cell>
          <cell r="B6251">
            <v>1</v>
          </cell>
          <cell r="C6251" t="str">
            <v>Fluorescent light fitting - twin tube re</v>
          </cell>
          <cell r="D6251" t="str">
            <v>59</v>
          </cell>
          <cell r="E6251" t="str">
            <v>BASLIG</v>
          </cell>
          <cell r="F6251" t="str">
            <v>BAS</v>
          </cell>
          <cell r="G6251">
            <v>38820</v>
          </cell>
          <cell r="H6251" t="str">
            <v>Active</v>
          </cell>
          <cell r="I6251">
            <v>1</v>
          </cell>
          <cell r="J6251">
            <v>39344</v>
          </cell>
          <cell r="K6251" t="str">
            <v>C</v>
          </cell>
          <cell r="L6251" t="str">
            <v>EA</v>
          </cell>
          <cell r="M6251" t="str">
            <v>0024</v>
          </cell>
          <cell r="N6251">
            <v>95.17</v>
          </cell>
          <cell r="O6251">
            <v>0.48</v>
          </cell>
          <cell r="P6251">
            <v>6.31</v>
          </cell>
          <cell r="Q6251">
            <v>12.62</v>
          </cell>
          <cell r="R6251">
            <v>82.55</v>
          </cell>
          <cell r="S6251">
            <v>15.16</v>
          </cell>
          <cell r="T6251">
            <v>15</v>
          </cell>
          <cell r="U6251">
            <v>30</v>
          </cell>
          <cell r="V6251">
            <v>13</v>
          </cell>
          <cell r="W6251">
            <v>30</v>
          </cell>
          <cell r="X6251">
            <v>0</v>
          </cell>
        </row>
        <row r="6252">
          <cell r="A6252" t="str">
            <v>1869500</v>
          </cell>
          <cell r="B6252">
            <v>1</v>
          </cell>
          <cell r="C6252" t="str">
            <v>Fluorescent light fitting - twin tube x</v>
          </cell>
          <cell r="D6252" t="str">
            <v>59</v>
          </cell>
          <cell r="E6252" t="str">
            <v>BASLIG</v>
          </cell>
          <cell r="F6252" t="str">
            <v>BAS</v>
          </cell>
          <cell r="G6252">
            <v>38820</v>
          </cell>
          <cell r="H6252" t="str">
            <v>Active</v>
          </cell>
          <cell r="I6252">
            <v>2</v>
          </cell>
          <cell r="J6252">
            <v>39344</v>
          </cell>
          <cell r="K6252" t="str">
            <v>C</v>
          </cell>
          <cell r="L6252" t="str">
            <v>EA</v>
          </cell>
          <cell r="M6252" t="str">
            <v>0024</v>
          </cell>
          <cell r="N6252">
            <v>146.5</v>
          </cell>
          <cell r="O6252">
            <v>0.8</v>
          </cell>
          <cell r="P6252">
            <v>9.7100000000000009</v>
          </cell>
          <cell r="Q6252">
            <v>19.420000000000002</v>
          </cell>
          <cell r="R6252">
            <v>127.08</v>
          </cell>
          <cell r="S6252">
            <v>23.34</v>
          </cell>
          <cell r="T6252">
            <v>15</v>
          </cell>
          <cell r="U6252">
            <v>30</v>
          </cell>
          <cell r="V6252">
            <v>13</v>
          </cell>
          <cell r="W6252">
            <v>30</v>
          </cell>
          <cell r="X6252">
            <v>0</v>
          </cell>
        </row>
        <row r="6253">
          <cell r="A6253" t="str">
            <v>1869600</v>
          </cell>
          <cell r="B6253">
            <v>1</v>
          </cell>
          <cell r="C6253" t="str">
            <v>Fume exhaust system and fittings</v>
          </cell>
          <cell r="D6253" t="str">
            <v>59</v>
          </cell>
          <cell r="E6253" t="str">
            <v>BASAIR</v>
          </cell>
          <cell r="F6253" t="str">
            <v>BAS</v>
          </cell>
          <cell r="G6253">
            <v>38820</v>
          </cell>
          <cell r="H6253" t="str">
            <v>Active</v>
          </cell>
          <cell r="I6253">
            <v>1</v>
          </cell>
          <cell r="J6253">
            <v>39344</v>
          </cell>
          <cell r="K6253" t="str">
            <v>C</v>
          </cell>
          <cell r="L6253" t="str">
            <v>EA</v>
          </cell>
          <cell r="M6253" t="str">
            <v>0024</v>
          </cell>
          <cell r="N6253">
            <v>8790.73</v>
          </cell>
          <cell r="O6253">
            <v>48.59</v>
          </cell>
          <cell r="P6253">
            <v>582.86</v>
          </cell>
          <cell r="Q6253">
            <v>1165.72</v>
          </cell>
          <cell r="R6253">
            <v>7625.01</v>
          </cell>
          <cell r="S6253">
            <v>1400.55</v>
          </cell>
          <cell r="T6253">
            <v>15</v>
          </cell>
          <cell r="U6253">
            <v>30</v>
          </cell>
          <cell r="V6253">
            <v>13</v>
          </cell>
          <cell r="W6253">
            <v>30</v>
          </cell>
          <cell r="X6253">
            <v>0</v>
          </cell>
        </row>
        <row r="6254">
          <cell r="A6254" t="str">
            <v>1869700</v>
          </cell>
          <cell r="B6254">
            <v>1</v>
          </cell>
          <cell r="C6254" t="str">
            <v>Handrail in lineal metres x 8</v>
          </cell>
          <cell r="D6254" t="str">
            <v>59</v>
          </cell>
          <cell r="E6254" t="str">
            <v>BASSUN</v>
          </cell>
          <cell r="F6254" t="str">
            <v>BAS</v>
          </cell>
          <cell r="G6254">
            <v>38820</v>
          </cell>
          <cell r="H6254" t="str">
            <v>Active</v>
          </cell>
          <cell r="I6254">
            <v>8</v>
          </cell>
          <cell r="J6254">
            <v>39344</v>
          </cell>
          <cell r="K6254" t="str">
            <v>C</v>
          </cell>
          <cell r="L6254" t="str">
            <v>EA</v>
          </cell>
          <cell r="M6254" t="str">
            <v>0024</v>
          </cell>
          <cell r="N6254">
            <v>732.53</v>
          </cell>
          <cell r="O6254">
            <v>4.0199999999999996</v>
          </cell>
          <cell r="P6254">
            <v>48.57</v>
          </cell>
          <cell r="Q6254">
            <v>97.14</v>
          </cell>
          <cell r="R6254">
            <v>635.39</v>
          </cell>
          <cell r="S6254">
            <v>116.71</v>
          </cell>
          <cell r="T6254">
            <v>15</v>
          </cell>
          <cell r="U6254">
            <v>30</v>
          </cell>
          <cell r="V6254">
            <v>13</v>
          </cell>
          <cell r="W6254">
            <v>30</v>
          </cell>
          <cell r="X6254">
            <v>0</v>
          </cell>
        </row>
        <row r="6255">
          <cell r="A6255" t="str">
            <v>1869800</v>
          </cell>
          <cell r="B6255">
            <v>1</v>
          </cell>
          <cell r="C6255" t="str">
            <v>Internal division walling in lineal metr</v>
          </cell>
          <cell r="D6255" t="str">
            <v>59</v>
          </cell>
          <cell r="E6255" t="str">
            <v>BASPAR</v>
          </cell>
          <cell r="F6255" t="str">
            <v>BAS</v>
          </cell>
          <cell r="G6255">
            <v>38820</v>
          </cell>
          <cell r="H6255" t="str">
            <v>Active</v>
          </cell>
          <cell r="I6255">
            <v>47</v>
          </cell>
          <cell r="J6255">
            <v>39344</v>
          </cell>
          <cell r="K6255" t="str">
            <v>C</v>
          </cell>
          <cell r="L6255" t="str">
            <v>EA</v>
          </cell>
          <cell r="M6255" t="str">
            <v>0024</v>
          </cell>
          <cell r="N6255">
            <v>24101.119999999999</v>
          </cell>
          <cell r="O6255">
            <v>133.12</v>
          </cell>
          <cell r="P6255">
            <v>1597.99</v>
          </cell>
          <cell r="Q6255">
            <v>3195.98</v>
          </cell>
          <cell r="R6255">
            <v>20905.14</v>
          </cell>
          <cell r="S6255">
            <v>3839.82</v>
          </cell>
          <cell r="T6255">
            <v>15</v>
          </cell>
          <cell r="U6255">
            <v>30</v>
          </cell>
          <cell r="V6255">
            <v>13</v>
          </cell>
          <cell r="W6255">
            <v>30</v>
          </cell>
          <cell r="X6255">
            <v>0</v>
          </cell>
        </row>
        <row r="6256">
          <cell r="A6256" t="str">
            <v>1869900</v>
          </cell>
          <cell r="B6256">
            <v>1</v>
          </cell>
          <cell r="C6256" t="str">
            <v>Intertenancy walling in lineal metres x</v>
          </cell>
          <cell r="D6256" t="str">
            <v>59</v>
          </cell>
          <cell r="E6256" t="str">
            <v>BASPAR</v>
          </cell>
          <cell r="F6256" t="str">
            <v>BAS</v>
          </cell>
          <cell r="G6256">
            <v>38820</v>
          </cell>
          <cell r="H6256" t="str">
            <v>Active</v>
          </cell>
          <cell r="I6256">
            <v>21</v>
          </cell>
          <cell r="J6256">
            <v>39344</v>
          </cell>
          <cell r="K6256" t="str">
            <v>C</v>
          </cell>
          <cell r="L6256" t="str">
            <v>EA</v>
          </cell>
          <cell r="M6256" t="str">
            <v>0024</v>
          </cell>
          <cell r="N6256">
            <v>12306.92</v>
          </cell>
          <cell r="O6256">
            <v>67.989999999999995</v>
          </cell>
          <cell r="P6256">
            <v>815.99</v>
          </cell>
          <cell r="Q6256">
            <v>1631.98</v>
          </cell>
          <cell r="R6256">
            <v>10674.94</v>
          </cell>
          <cell r="S6256">
            <v>1960.75</v>
          </cell>
          <cell r="T6256">
            <v>15</v>
          </cell>
          <cell r="U6256">
            <v>30</v>
          </cell>
          <cell r="V6256">
            <v>13</v>
          </cell>
          <cell r="W6256">
            <v>30</v>
          </cell>
          <cell r="X6256">
            <v>0</v>
          </cell>
        </row>
        <row r="6257">
          <cell r="A6257" t="str">
            <v>1870000</v>
          </cell>
          <cell r="B6257">
            <v>1</v>
          </cell>
          <cell r="C6257" t="str">
            <v>Sink unit</v>
          </cell>
          <cell r="D6257" t="str">
            <v>59</v>
          </cell>
          <cell r="E6257" t="str">
            <v>BASPLM</v>
          </cell>
          <cell r="F6257" t="str">
            <v>BAS</v>
          </cell>
          <cell r="G6257">
            <v>38820</v>
          </cell>
          <cell r="H6257" t="str">
            <v>Active</v>
          </cell>
          <cell r="I6257">
            <v>1</v>
          </cell>
          <cell r="J6257">
            <v>39344</v>
          </cell>
          <cell r="K6257" t="str">
            <v>C</v>
          </cell>
          <cell r="L6257" t="str">
            <v>EA</v>
          </cell>
          <cell r="M6257" t="str">
            <v>0024</v>
          </cell>
          <cell r="N6257">
            <v>390.16</v>
          </cell>
          <cell r="O6257">
            <v>1.61</v>
          </cell>
          <cell r="P6257">
            <v>19.43</v>
          </cell>
          <cell r="Q6257">
            <v>38.86</v>
          </cell>
          <cell r="R6257">
            <v>351.3</v>
          </cell>
          <cell r="S6257">
            <v>62.16</v>
          </cell>
          <cell r="T6257">
            <v>20</v>
          </cell>
          <cell r="U6257">
            <v>30</v>
          </cell>
          <cell r="V6257">
            <v>18</v>
          </cell>
          <cell r="W6257">
            <v>30</v>
          </cell>
          <cell r="X6257">
            <v>0</v>
          </cell>
        </row>
        <row r="6258">
          <cell r="A6258" t="str">
            <v>1870100</v>
          </cell>
          <cell r="B6258">
            <v>1</v>
          </cell>
          <cell r="C6258" t="str">
            <v>Venetian window blind x 3</v>
          </cell>
          <cell r="D6258" t="str">
            <v>59</v>
          </cell>
          <cell r="E6258" t="str">
            <v>FIXOTH</v>
          </cell>
          <cell r="F6258" t="str">
            <v>FIX</v>
          </cell>
          <cell r="G6258">
            <v>38120</v>
          </cell>
          <cell r="H6258" t="str">
            <v>Active</v>
          </cell>
          <cell r="I6258">
            <v>3</v>
          </cell>
          <cell r="J6258">
            <v>39343</v>
          </cell>
          <cell r="K6258" t="str">
            <v>C</v>
          </cell>
          <cell r="L6258" t="str">
            <v>EA</v>
          </cell>
          <cell r="M6258" t="str">
            <v>0024</v>
          </cell>
          <cell r="N6258">
            <v>174.79</v>
          </cell>
          <cell r="O6258">
            <v>0</v>
          </cell>
          <cell r="P6258">
            <v>0</v>
          </cell>
          <cell r="Q6258">
            <v>174.79</v>
          </cell>
          <cell r="R6258">
            <v>0</v>
          </cell>
          <cell r="S6258">
            <v>0</v>
          </cell>
          <cell r="T6258">
            <v>5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</row>
        <row r="6259">
          <cell r="A6259" t="str">
            <v>1870200</v>
          </cell>
          <cell r="B6259">
            <v>1</v>
          </cell>
          <cell r="C6259" t="str">
            <v>Vinyl floor covering in square metres x</v>
          </cell>
          <cell r="D6259" t="str">
            <v>59</v>
          </cell>
          <cell r="E6259" t="str">
            <v>BASFLO</v>
          </cell>
          <cell r="F6259" t="str">
            <v>BAS</v>
          </cell>
          <cell r="G6259">
            <v>38820</v>
          </cell>
          <cell r="H6259" t="str">
            <v>Active</v>
          </cell>
          <cell r="I6259">
            <v>22</v>
          </cell>
          <cell r="J6259">
            <v>39344</v>
          </cell>
          <cell r="K6259" t="str">
            <v>C</v>
          </cell>
          <cell r="L6259" t="str">
            <v>EA</v>
          </cell>
          <cell r="M6259" t="str">
            <v>0024</v>
          </cell>
          <cell r="N6259">
            <v>21.1</v>
          </cell>
          <cell r="O6259">
            <v>0</v>
          </cell>
          <cell r="P6259">
            <v>0</v>
          </cell>
          <cell r="Q6259">
            <v>21.1</v>
          </cell>
          <cell r="R6259">
            <v>0</v>
          </cell>
          <cell r="S6259">
            <v>3.36</v>
          </cell>
          <cell r="T6259">
            <v>0</v>
          </cell>
          <cell r="U6259">
            <v>30</v>
          </cell>
          <cell r="V6259">
            <v>0</v>
          </cell>
          <cell r="W6259">
            <v>0</v>
          </cell>
          <cell r="X6259">
            <v>0</v>
          </cell>
        </row>
        <row r="6260">
          <cell r="A6260" t="str">
            <v>1870300</v>
          </cell>
          <cell r="B6260">
            <v>1</v>
          </cell>
          <cell r="C6260" t="str">
            <v>Water heater - freestanding 180 litre ty</v>
          </cell>
          <cell r="D6260" t="str">
            <v>59</v>
          </cell>
          <cell r="E6260" t="str">
            <v>BASPLM</v>
          </cell>
          <cell r="F6260" t="str">
            <v>BAS</v>
          </cell>
          <cell r="G6260">
            <v>38820</v>
          </cell>
          <cell r="H6260" t="str">
            <v>Active</v>
          </cell>
          <cell r="I6260">
            <v>1</v>
          </cell>
          <cell r="J6260">
            <v>39344</v>
          </cell>
          <cell r="K6260" t="str">
            <v>C</v>
          </cell>
          <cell r="L6260" t="str">
            <v>EA</v>
          </cell>
          <cell r="M6260" t="str">
            <v>0024</v>
          </cell>
          <cell r="N6260">
            <v>1560.69</v>
          </cell>
          <cell r="O6260">
            <v>6.44</v>
          </cell>
          <cell r="P6260">
            <v>77.72</v>
          </cell>
          <cell r="Q6260">
            <v>155.44</v>
          </cell>
          <cell r="R6260">
            <v>1405.25</v>
          </cell>
          <cell r="S6260">
            <v>248.65</v>
          </cell>
          <cell r="T6260">
            <v>20</v>
          </cell>
          <cell r="U6260">
            <v>30</v>
          </cell>
          <cell r="V6260">
            <v>18</v>
          </cell>
          <cell r="W6260">
            <v>30</v>
          </cell>
          <cell r="X6260">
            <v>0</v>
          </cell>
        </row>
        <row r="6261">
          <cell r="A6261" t="str">
            <v>1870400</v>
          </cell>
          <cell r="B6261">
            <v>1</v>
          </cell>
          <cell r="C6261" t="str">
            <v>WC pedestal</v>
          </cell>
          <cell r="D6261" t="str">
            <v>59</v>
          </cell>
          <cell r="E6261" t="str">
            <v>BASPLM</v>
          </cell>
          <cell r="F6261" t="str">
            <v>BAS</v>
          </cell>
          <cell r="G6261">
            <v>38820</v>
          </cell>
          <cell r="H6261" t="str">
            <v>Active</v>
          </cell>
          <cell r="I6261">
            <v>1</v>
          </cell>
          <cell r="J6261">
            <v>39344</v>
          </cell>
          <cell r="K6261" t="str">
            <v>C</v>
          </cell>
          <cell r="L6261" t="str">
            <v>EA</v>
          </cell>
          <cell r="M6261" t="str">
            <v>0024</v>
          </cell>
          <cell r="N6261">
            <v>1014.41</v>
          </cell>
          <cell r="O6261">
            <v>4.2</v>
          </cell>
          <cell r="P6261">
            <v>50.51</v>
          </cell>
          <cell r="Q6261">
            <v>101.02</v>
          </cell>
          <cell r="R6261">
            <v>913.39</v>
          </cell>
          <cell r="S6261">
            <v>161.62</v>
          </cell>
          <cell r="T6261">
            <v>20</v>
          </cell>
          <cell r="U6261">
            <v>30</v>
          </cell>
          <cell r="V6261">
            <v>18</v>
          </cell>
          <cell r="W6261">
            <v>30</v>
          </cell>
          <cell r="X6261">
            <v>0</v>
          </cell>
        </row>
        <row r="6262">
          <cell r="A6262" t="str">
            <v>1870500</v>
          </cell>
          <cell r="B6262">
            <v>1</v>
          </cell>
          <cell r="C6262" t="str">
            <v>Air conditioning/heating system</v>
          </cell>
          <cell r="D6262" t="str">
            <v>59</v>
          </cell>
          <cell r="E6262" t="str">
            <v>BASAIR</v>
          </cell>
          <cell r="F6262" t="str">
            <v>BAS</v>
          </cell>
          <cell r="G6262">
            <v>38820</v>
          </cell>
          <cell r="H6262" t="str">
            <v>Active</v>
          </cell>
          <cell r="I6262">
            <v>1</v>
          </cell>
          <cell r="J6262">
            <v>39344</v>
          </cell>
          <cell r="K6262" t="str">
            <v>C</v>
          </cell>
          <cell r="L6262" t="str">
            <v>EA</v>
          </cell>
          <cell r="M6262" t="str">
            <v>0102</v>
          </cell>
          <cell r="N6262">
            <v>14651.18</v>
          </cell>
          <cell r="O6262">
            <v>80.97</v>
          </cell>
          <cell r="P6262">
            <v>971.42</v>
          </cell>
          <cell r="Q6262">
            <v>1942.84</v>
          </cell>
          <cell r="R6262">
            <v>12708.34</v>
          </cell>
          <cell r="S6262">
            <v>2334.2399999999998</v>
          </cell>
          <cell r="T6262">
            <v>15</v>
          </cell>
          <cell r="U6262">
            <v>30</v>
          </cell>
          <cell r="V6262">
            <v>13</v>
          </cell>
          <cell r="W6262">
            <v>30</v>
          </cell>
          <cell r="X6262">
            <v>0</v>
          </cell>
        </row>
        <row r="6263">
          <cell r="A6263" t="str">
            <v>1870600</v>
          </cell>
          <cell r="B6263">
            <v>1</v>
          </cell>
          <cell r="C6263" t="str">
            <v>Break glass fire alarm point and wiring</v>
          </cell>
          <cell r="D6263" t="str">
            <v>59</v>
          </cell>
          <cell r="E6263" t="str">
            <v>BASALA</v>
          </cell>
          <cell r="F6263" t="str">
            <v>BAS</v>
          </cell>
          <cell r="G6263">
            <v>38820</v>
          </cell>
          <cell r="H6263" t="str">
            <v>Active</v>
          </cell>
          <cell r="I6263">
            <v>1</v>
          </cell>
          <cell r="J6263">
            <v>39344</v>
          </cell>
          <cell r="K6263" t="str">
            <v>C</v>
          </cell>
          <cell r="L6263" t="str">
            <v>EA</v>
          </cell>
          <cell r="M6263" t="str">
            <v>0102</v>
          </cell>
          <cell r="N6263">
            <v>273.16000000000003</v>
          </cell>
          <cell r="O6263">
            <v>1.17</v>
          </cell>
          <cell r="P6263">
            <v>13.6</v>
          </cell>
          <cell r="Q6263">
            <v>27.2</v>
          </cell>
          <cell r="R6263">
            <v>245.96</v>
          </cell>
          <cell r="S6263">
            <v>43.52</v>
          </cell>
          <cell r="T6263">
            <v>20</v>
          </cell>
          <cell r="U6263">
            <v>30</v>
          </cell>
          <cell r="V6263">
            <v>18</v>
          </cell>
          <cell r="W6263">
            <v>30</v>
          </cell>
          <cell r="X6263">
            <v>0</v>
          </cell>
        </row>
        <row r="6264">
          <cell r="A6264" t="str">
            <v>1870700</v>
          </cell>
          <cell r="B6264">
            <v>1</v>
          </cell>
          <cell r="C6264" t="str">
            <v>Door check x 5</v>
          </cell>
          <cell r="D6264" t="str">
            <v>59</v>
          </cell>
          <cell r="E6264" t="str">
            <v>BASADR</v>
          </cell>
          <cell r="F6264" t="str">
            <v>BAS</v>
          </cell>
          <cell r="G6264">
            <v>38820</v>
          </cell>
          <cell r="H6264" t="str">
            <v>Active</v>
          </cell>
          <cell r="I6264">
            <v>5</v>
          </cell>
          <cell r="J6264">
            <v>39344</v>
          </cell>
          <cell r="K6264" t="str">
            <v>C</v>
          </cell>
          <cell r="L6264" t="str">
            <v>EA</v>
          </cell>
          <cell r="M6264" t="str">
            <v>0102</v>
          </cell>
          <cell r="N6264">
            <v>1950.8</v>
          </cell>
          <cell r="O6264">
            <v>8.0399999999999991</v>
          </cell>
          <cell r="P6264">
            <v>97.14</v>
          </cell>
          <cell r="Q6264">
            <v>194.28</v>
          </cell>
          <cell r="R6264">
            <v>1756.52</v>
          </cell>
          <cell r="S6264">
            <v>310.8</v>
          </cell>
          <cell r="T6264">
            <v>20</v>
          </cell>
          <cell r="U6264">
            <v>30</v>
          </cell>
          <cell r="V6264">
            <v>18</v>
          </cell>
          <cell r="W6264">
            <v>30</v>
          </cell>
          <cell r="X6264">
            <v>0</v>
          </cell>
        </row>
        <row r="6265">
          <cell r="A6265" t="str">
            <v>1870800</v>
          </cell>
          <cell r="B6265">
            <v>1</v>
          </cell>
          <cell r="C6265" t="str">
            <v>Exit sign and wiring x 2</v>
          </cell>
          <cell r="D6265" t="str">
            <v>59</v>
          </cell>
          <cell r="E6265" t="str">
            <v>BASELC</v>
          </cell>
          <cell r="F6265" t="str">
            <v>BAS</v>
          </cell>
          <cell r="G6265">
            <v>38820</v>
          </cell>
          <cell r="H6265" t="str">
            <v>Active</v>
          </cell>
          <cell r="I6265">
            <v>2</v>
          </cell>
          <cell r="J6265">
            <v>39344</v>
          </cell>
          <cell r="K6265" t="str">
            <v>C</v>
          </cell>
          <cell r="L6265" t="str">
            <v>EA</v>
          </cell>
          <cell r="M6265" t="str">
            <v>0102</v>
          </cell>
          <cell r="N6265">
            <v>546.20000000000005</v>
          </cell>
          <cell r="O6265">
            <v>2.23</v>
          </cell>
          <cell r="P6265">
            <v>27.2</v>
          </cell>
          <cell r="Q6265">
            <v>54.4</v>
          </cell>
          <cell r="R6265">
            <v>491.8</v>
          </cell>
          <cell r="S6265">
            <v>87.02</v>
          </cell>
          <cell r="T6265">
            <v>20</v>
          </cell>
          <cell r="U6265">
            <v>30</v>
          </cell>
          <cell r="V6265">
            <v>18</v>
          </cell>
          <cell r="W6265">
            <v>30</v>
          </cell>
          <cell r="X6265">
            <v>0</v>
          </cell>
        </row>
        <row r="6266">
          <cell r="A6266" t="str">
            <v>1870900</v>
          </cell>
          <cell r="B6266">
            <v>1</v>
          </cell>
          <cell r="C6266" t="str">
            <v>Fire siren and wiring x 2</v>
          </cell>
          <cell r="D6266" t="str">
            <v>59</v>
          </cell>
          <cell r="E6266" t="str">
            <v>BASALA</v>
          </cell>
          <cell r="F6266" t="str">
            <v>BAS</v>
          </cell>
          <cell r="G6266">
            <v>38820</v>
          </cell>
          <cell r="H6266" t="str">
            <v>Active</v>
          </cell>
          <cell r="I6266">
            <v>2</v>
          </cell>
          <cell r="J6266">
            <v>39344</v>
          </cell>
          <cell r="K6266" t="str">
            <v>C</v>
          </cell>
          <cell r="L6266" t="str">
            <v>EA</v>
          </cell>
          <cell r="M6266" t="str">
            <v>0102</v>
          </cell>
          <cell r="N6266">
            <v>179.51</v>
          </cell>
          <cell r="O6266">
            <v>0.8</v>
          </cell>
          <cell r="P6266">
            <v>8.94</v>
          </cell>
          <cell r="Q6266">
            <v>17.88</v>
          </cell>
          <cell r="R6266">
            <v>161.63</v>
          </cell>
          <cell r="S6266">
            <v>28.6</v>
          </cell>
          <cell r="T6266">
            <v>20</v>
          </cell>
          <cell r="U6266">
            <v>30</v>
          </cell>
          <cell r="V6266">
            <v>18</v>
          </cell>
          <cell r="W6266">
            <v>30</v>
          </cell>
          <cell r="X6266">
            <v>0</v>
          </cell>
        </row>
        <row r="6267">
          <cell r="A6267" t="str">
            <v>1871000</v>
          </cell>
          <cell r="B6267">
            <v>1</v>
          </cell>
          <cell r="C6267" t="str">
            <v>Fitted carpet in square metres x 10</v>
          </cell>
          <cell r="D6267" t="str">
            <v>59</v>
          </cell>
          <cell r="E6267" t="str">
            <v>BASFLO</v>
          </cell>
          <cell r="F6267" t="str">
            <v>BAS</v>
          </cell>
          <cell r="G6267">
            <v>38820</v>
          </cell>
          <cell r="H6267" t="str">
            <v>Active</v>
          </cell>
          <cell r="I6267">
            <v>10</v>
          </cell>
          <cell r="J6267">
            <v>39344</v>
          </cell>
          <cell r="K6267" t="str">
            <v>C</v>
          </cell>
          <cell r="L6267" t="str">
            <v>EA</v>
          </cell>
          <cell r="M6267" t="str">
            <v>0102</v>
          </cell>
          <cell r="N6267">
            <v>11.19</v>
          </cell>
          <cell r="O6267">
            <v>0</v>
          </cell>
          <cell r="P6267">
            <v>0</v>
          </cell>
          <cell r="Q6267">
            <v>11.19</v>
          </cell>
          <cell r="R6267">
            <v>0</v>
          </cell>
          <cell r="S6267">
            <v>1.78</v>
          </cell>
          <cell r="T6267">
            <v>0</v>
          </cell>
          <cell r="U6267">
            <v>30</v>
          </cell>
          <cell r="V6267">
            <v>0</v>
          </cell>
          <cell r="W6267">
            <v>0</v>
          </cell>
          <cell r="X6267">
            <v>0</v>
          </cell>
        </row>
        <row r="6268">
          <cell r="A6268" t="str">
            <v>1871100</v>
          </cell>
          <cell r="B6268">
            <v>1</v>
          </cell>
          <cell r="C6268" t="str">
            <v>Fluorescent light fitting - single tube</v>
          </cell>
          <cell r="D6268" t="str">
            <v>59</v>
          </cell>
          <cell r="E6268" t="str">
            <v>BASLIG</v>
          </cell>
          <cell r="F6268" t="str">
            <v>BAS</v>
          </cell>
          <cell r="G6268">
            <v>38820</v>
          </cell>
          <cell r="H6268" t="str">
            <v>Active</v>
          </cell>
          <cell r="I6268">
            <v>1</v>
          </cell>
          <cell r="J6268">
            <v>39344</v>
          </cell>
          <cell r="K6268" t="str">
            <v>C</v>
          </cell>
          <cell r="L6268" t="str">
            <v>EA</v>
          </cell>
          <cell r="M6268" t="str">
            <v>0102</v>
          </cell>
          <cell r="N6268">
            <v>65.959999999999994</v>
          </cell>
          <cell r="O6268">
            <v>0.41</v>
          </cell>
          <cell r="P6268">
            <v>4.37</v>
          </cell>
          <cell r="Q6268">
            <v>8.74</v>
          </cell>
          <cell r="R6268">
            <v>57.22</v>
          </cell>
          <cell r="S6268">
            <v>10.51</v>
          </cell>
          <cell r="T6268">
            <v>15</v>
          </cell>
          <cell r="U6268">
            <v>30</v>
          </cell>
          <cell r="V6268">
            <v>13</v>
          </cell>
          <cell r="W6268">
            <v>30</v>
          </cell>
          <cell r="X6268">
            <v>0</v>
          </cell>
        </row>
        <row r="6269">
          <cell r="A6269" t="str">
            <v>1871200</v>
          </cell>
          <cell r="B6269">
            <v>1</v>
          </cell>
          <cell r="C6269" t="str">
            <v>Fluorescent light fitting - single tube</v>
          </cell>
          <cell r="D6269" t="str">
            <v>59</v>
          </cell>
          <cell r="E6269" t="str">
            <v>BASLIG</v>
          </cell>
          <cell r="F6269" t="str">
            <v>BAS</v>
          </cell>
          <cell r="G6269">
            <v>38820</v>
          </cell>
          <cell r="H6269" t="str">
            <v>Active</v>
          </cell>
          <cell r="I6269">
            <v>5</v>
          </cell>
          <cell r="J6269">
            <v>39344</v>
          </cell>
          <cell r="K6269" t="str">
            <v>C</v>
          </cell>
          <cell r="L6269" t="str">
            <v>EA</v>
          </cell>
          <cell r="M6269" t="str">
            <v>0102</v>
          </cell>
          <cell r="N6269">
            <v>366.31</v>
          </cell>
          <cell r="O6269">
            <v>2.0699999999999998</v>
          </cell>
          <cell r="P6269">
            <v>24.29</v>
          </cell>
          <cell r="Q6269">
            <v>48.58</v>
          </cell>
          <cell r="R6269">
            <v>317.73</v>
          </cell>
          <cell r="S6269">
            <v>58.36</v>
          </cell>
          <cell r="T6269">
            <v>15</v>
          </cell>
          <cell r="U6269">
            <v>30</v>
          </cell>
          <cell r="V6269">
            <v>13</v>
          </cell>
          <cell r="W6269">
            <v>30</v>
          </cell>
          <cell r="X6269">
            <v>0</v>
          </cell>
        </row>
        <row r="6270">
          <cell r="A6270" t="str">
            <v>1871300</v>
          </cell>
          <cell r="B6270">
            <v>1</v>
          </cell>
          <cell r="C6270" t="str">
            <v>Fluorescent light fitting - twin tube re</v>
          </cell>
          <cell r="D6270" t="str">
            <v>59</v>
          </cell>
          <cell r="E6270" t="str">
            <v>BASLIG</v>
          </cell>
          <cell r="F6270" t="str">
            <v>BAS</v>
          </cell>
          <cell r="G6270">
            <v>38820</v>
          </cell>
          <cell r="H6270" t="str">
            <v>Active</v>
          </cell>
          <cell r="I6270">
            <v>7</v>
          </cell>
          <cell r="J6270">
            <v>39344</v>
          </cell>
          <cell r="K6270" t="str">
            <v>C</v>
          </cell>
          <cell r="L6270" t="str">
            <v>EA</v>
          </cell>
          <cell r="M6270" t="str">
            <v>0102</v>
          </cell>
          <cell r="N6270">
            <v>666.64</v>
          </cell>
          <cell r="O6270">
            <v>3.72</v>
          </cell>
          <cell r="P6270">
            <v>44.2</v>
          </cell>
          <cell r="Q6270">
            <v>88.4</v>
          </cell>
          <cell r="R6270">
            <v>578.24</v>
          </cell>
          <cell r="S6270">
            <v>106.21</v>
          </cell>
          <cell r="T6270">
            <v>15</v>
          </cell>
          <cell r="U6270">
            <v>30</v>
          </cell>
          <cell r="V6270">
            <v>13</v>
          </cell>
          <cell r="W6270">
            <v>30</v>
          </cell>
          <cell r="X6270">
            <v>0</v>
          </cell>
        </row>
        <row r="6271">
          <cell r="A6271" t="str">
            <v>1871400</v>
          </cell>
          <cell r="B6271">
            <v>1</v>
          </cell>
          <cell r="C6271" t="str">
            <v>Fluorescent light fitting - twin tube eg</v>
          </cell>
          <cell r="D6271" t="str">
            <v>59</v>
          </cell>
          <cell r="E6271" t="str">
            <v>BASLIG</v>
          </cell>
          <cell r="F6271" t="str">
            <v>BAS</v>
          </cell>
          <cell r="G6271">
            <v>38820</v>
          </cell>
          <cell r="H6271" t="str">
            <v>Active</v>
          </cell>
          <cell r="I6271">
            <v>2</v>
          </cell>
          <cell r="J6271">
            <v>39344</v>
          </cell>
          <cell r="K6271" t="str">
            <v>C</v>
          </cell>
          <cell r="L6271" t="str">
            <v>EA</v>
          </cell>
          <cell r="M6271" t="str">
            <v>0102</v>
          </cell>
          <cell r="N6271">
            <v>219.81</v>
          </cell>
          <cell r="O6271">
            <v>1.26</v>
          </cell>
          <cell r="P6271">
            <v>14.57</v>
          </cell>
          <cell r="Q6271">
            <v>29.14</v>
          </cell>
          <cell r="R6271">
            <v>190.67</v>
          </cell>
          <cell r="S6271">
            <v>35.020000000000003</v>
          </cell>
          <cell r="T6271">
            <v>15</v>
          </cell>
          <cell r="U6271">
            <v>30</v>
          </cell>
          <cell r="V6271">
            <v>13</v>
          </cell>
          <cell r="W6271">
            <v>30</v>
          </cell>
          <cell r="X6271">
            <v>0</v>
          </cell>
        </row>
        <row r="6272">
          <cell r="A6272" t="str">
            <v>1871500</v>
          </cell>
          <cell r="B6272">
            <v>1</v>
          </cell>
          <cell r="C6272" t="str">
            <v>Internal division walling in lineal metr</v>
          </cell>
          <cell r="D6272" t="str">
            <v>59</v>
          </cell>
          <cell r="E6272" t="str">
            <v>BASPAR</v>
          </cell>
          <cell r="F6272" t="str">
            <v>BAS</v>
          </cell>
          <cell r="G6272">
            <v>38820</v>
          </cell>
          <cell r="H6272" t="str">
            <v>Active</v>
          </cell>
          <cell r="I6272">
            <v>93</v>
          </cell>
          <cell r="J6272">
            <v>39344</v>
          </cell>
          <cell r="K6272" t="str">
            <v>C</v>
          </cell>
          <cell r="L6272" t="str">
            <v>EA</v>
          </cell>
          <cell r="M6272" t="str">
            <v>0102</v>
          </cell>
          <cell r="N6272">
            <v>47689.51</v>
          </cell>
          <cell r="O6272">
            <v>263.48</v>
          </cell>
          <cell r="P6272">
            <v>3161.98</v>
          </cell>
          <cell r="Q6272">
            <v>6323.96</v>
          </cell>
          <cell r="R6272">
            <v>41365.550000000003</v>
          </cell>
          <cell r="S6272">
            <v>7597.95</v>
          </cell>
          <cell r="T6272">
            <v>15</v>
          </cell>
          <cell r="U6272">
            <v>30</v>
          </cell>
          <cell r="V6272">
            <v>13</v>
          </cell>
          <cell r="W6272">
            <v>30</v>
          </cell>
          <cell r="X6272">
            <v>0</v>
          </cell>
        </row>
        <row r="6273">
          <cell r="A6273" t="str">
            <v>1871600</v>
          </cell>
          <cell r="B6273">
            <v>1</v>
          </cell>
          <cell r="C6273" t="str">
            <v>Shower box</v>
          </cell>
          <cell r="D6273" t="str">
            <v>59</v>
          </cell>
          <cell r="E6273" t="str">
            <v>BASPLM</v>
          </cell>
          <cell r="F6273" t="str">
            <v>BAS</v>
          </cell>
          <cell r="G6273">
            <v>38820</v>
          </cell>
          <cell r="H6273" t="str">
            <v>Active</v>
          </cell>
          <cell r="I6273">
            <v>1</v>
          </cell>
          <cell r="J6273">
            <v>39344</v>
          </cell>
          <cell r="K6273" t="str">
            <v>C</v>
          </cell>
          <cell r="L6273" t="str">
            <v>EA</v>
          </cell>
          <cell r="M6273" t="str">
            <v>0102</v>
          </cell>
          <cell r="N6273">
            <v>1170.4100000000001</v>
          </cell>
          <cell r="O6273">
            <v>4.82</v>
          </cell>
          <cell r="P6273">
            <v>58.28</v>
          </cell>
          <cell r="Q6273">
            <v>116.56</v>
          </cell>
          <cell r="R6273">
            <v>1053.8499999999999</v>
          </cell>
          <cell r="S6273">
            <v>186.47</v>
          </cell>
          <cell r="T6273">
            <v>20</v>
          </cell>
          <cell r="U6273">
            <v>30</v>
          </cell>
          <cell r="V6273">
            <v>18</v>
          </cell>
          <cell r="W6273">
            <v>30</v>
          </cell>
          <cell r="X6273">
            <v>0</v>
          </cell>
        </row>
        <row r="6274">
          <cell r="A6274" t="str">
            <v>1871700</v>
          </cell>
          <cell r="B6274">
            <v>1</v>
          </cell>
          <cell r="C6274" t="str">
            <v>Sink bench and cupboards</v>
          </cell>
          <cell r="D6274" t="str">
            <v>59</v>
          </cell>
          <cell r="E6274" t="str">
            <v>BASPLM</v>
          </cell>
          <cell r="F6274" t="str">
            <v>BAS</v>
          </cell>
          <cell r="G6274">
            <v>38820</v>
          </cell>
          <cell r="H6274" t="str">
            <v>Active</v>
          </cell>
          <cell r="I6274">
            <v>1</v>
          </cell>
          <cell r="J6274">
            <v>39344</v>
          </cell>
          <cell r="K6274" t="str">
            <v>C</v>
          </cell>
          <cell r="L6274" t="str">
            <v>EA</v>
          </cell>
          <cell r="M6274" t="str">
            <v>0102</v>
          </cell>
          <cell r="N6274">
            <v>3901.64</v>
          </cell>
          <cell r="O6274">
            <v>16.190000000000001</v>
          </cell>
          <cell r="P6274">
            <v>194.28</v>
          </cell>
          <cell r="Q6274">
            <v>388.56</v>
          </cell>
          <cell r="R6274">
            <v>3513.08</v>
          </cell>
          <cell r="S6274">
            <v>621.61</v>
          </cell>
          <cell r="T6274">
            <v>20</v>
          </cell>
          <cell r="U6274">
            <v>30</v>
          </cell>
          <cell r="V6274">
            <v>18</v>
          </cell>
          <cell r="W6274">
            <v>30</v>
          </cell>
          <cell r="X6274">
            <v>0</v>
          </cell>
        </row>
        <row r="6275">
          <cell r="A6275" t="str">
            <v>1871800</v>
          </cell>
          <cell r="B6275">
            <v>1</v>
          </cell>
          <cell r="C6275" t="str">
            <v>Sink unit x 3</v>
          </cell>
          <cell r="D6275" t="str">
            <v>59</v>
          </cell>
          <cell r="E6275" t="str">
            <v>BASPLM</v>
          </cell>
          <cell r="F6275" t="str">
            <v>BAS</v>
          </cell>
          <cell r="G6275">
            <v>38820</v>
          </cell>
          <cell r="H6275" t="str">
            <v>Active</v>
          </cell>
          <cell r="I6275">
            <v>3</v>
          </cell>
          <cell r="J6275">
            <v>39344</v>
          </cell>
          <cell r="K6275" t="str">
            <v>C</v>
          </cell>
          <cell r="L6275" t="str">
            <v>EA</v>
          </cell>
          <cell r="M6275" t="str">
            <v>0102</v>
          </cell>
          <cell r="N6275">
            <v>1170.4100000000001</v>
          </cell>
          <cell r="O6275">
            <v>4.82</v>
          </cell>
          <cell r="P6275">
            <v>58.28</v>
          </cell>
          <cell r="Q6275">
            <v>116.56</v>
          </cell>
          <cell r="R6275">
            <v>1053.8499999999999</v>
          </cell>
          <cell r="S6275">
            <v>186.47</v>
          </cell>
          <cell r="T6275">
            <v>20</v>
          </cell>
          <cell r="U6275">
            <v>30</v>
          </cell>
          <cell r="V6275">
            <v>18</v>
          </cell>
          <cell r="W6275">
            <v>30</v>
          </cell>
          <cell r="X6275">
            <v>0</v>
          </cell>
        </row>
        <row r="6276">
          <cell r="A6276" t="str">
            <v>1871900</v>
          </cell>
          <cell r="B6276">
            <v>1</v>
          </cell>
          <cell r="C6276" t="str">
            <v>Suspended ceiling in square metres x 134</v>
          </cell>
          <cell r="D6276" t="str">
            <v>59</v>
          </cell>
          <cell r="E6276" t="str">
            <v>BASSUS</v>
          </cell>
          <cell r="F6276" t="str">
            <v>BAS</v>
          </cell>
          <cell r="G6276">
            <v>38820</v>
          </cell>
          <cell r="H6276" t="str">
            <v>Active</v>
          </cell>
          <cell r="I6276">
            <v>134</v>
          </cell>
          <cell r="J6276">
            <v>39344</v>
          </cell>
          <cell r="K6276" t="str">
            <v>C</v>
          </cell>
          <cell r="L6276" t="str">
            <v>EA</v>
          </cell>
          <cell r="M6276" t="str">
            <v>0102</v>
          </cell>
          <cell r="N6276">
            <v>3659.72</v>
          </cell>
          <cell r="O6276">
            <v>15.15</v>
          </cell>
          <cell r="P6276">
            <v>182.24</v>
          </cell>
          <cell r="Q6276">
            <v>364.48</v>
          </cell>
          <cell r="R6276">
            <v>3295.24</v>
          </cell>
          <cell r="S6276">
            <v>583.07000000000005</v>
          </cell>
          <cell r="T6276">
            <v>20</v>
          </cell>
          <cell r="U6276">
            <v>30</v>
          </cell>
          <cell r="V6276">
            <v>18</v>
          </cell>
          <cell r="W6276">
            <v>30</v>
          </cell>
          <cell r="X6276">
            <v>0</v>
          </cell>
        </row>
        <row r="6277">
          <cell r="A6277" t="str">
            <v>1872000</v>
          </cell>
          <cell r="B6277">
            <v>1</v>
          </cell>
          <cell r="C6277" t="str">
            <v>Venetian window blind x 4</v>
          </cell>
          <cell r="D6277" t="str">
            <v>59</v>
          </cell>
          <cell r="E6277" t="str">
            <v>FIXOTH</v>
          </cell>
          <cell r="F6277" t="str">
            <v>FIX</v>
          </cell>
          <cell r="G6277">
            <v>38120</v>
          </cell>
          <cell r="H6277" t="str">
            <v>Active</v>
          </cell>
          <cell r="I6277">
            <v>4</v>
          </cell>
          <cell r="J6277">
            <v>39343</v>
          </cell>
          <cell r="K6277" t="str">
            <v>C</v>
          </cell>
          <cell r="L6277" t="str">
            <v>EA</v>
          </cell>
          <cell r="M6277" t="str">
            <v>0102</v>
          </cell>
          <cell r="N6277">
            <v>388.43</v>
          </cell>
          <cell r="O6277">
            <v>0</v>
          </cell>
          <cell r="P6277">
            <v>0</v>
          </cell>
          <cell r="Q6277">
            <v>388.43</v>
          </cell>
          <cell r="R6277">
            <v>0</v>
          </cell>
          <cell r="S6277">
            <v>0</v>
          </cell>
          <cell r="T6277">
            <v>5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</row>
        <row r="6278">
          <cell r="A6278" t="str">
            <v>1872100</v>
          </cell>
          <cell r="B6278">
            <v>1</v>
          </cell>
          <cell r="C6278" t="str">
            <v>Vinyl floor covering in square metres x</v>
          </cell>
          <cell r="D6278" t="str">
            <v>59</v>
          </cell>
          <cell r="E6278" t="str">
            <v>BASFLO</v>
          </cell>
          <cell r="F6278" t="str">
            <v>BAS</v>
          </cell>
          <cell r="G6278">
            <v>38820</v>
          </cell>
          <cell r="H6278" t="str">
            <v>Active</v>
          </cell>
          <cell r="I6278">
            <v>124</v>
          </cell>
          <cell r="J6278">
            <v>39344</v>
          </cell>
          <cell r="K6278" t="str">
            <v>C</v>
          </cell>
          <cell r="L6278" t="str">
            <v>EA</v>
          </cell>
          <cell r="M6278" t="str">
            <v>0102</v>
          </cell>
          <cell r="N6278">
            <v>118.84</v>
          </cell>
          <cell r="O6278">
            <v>0</v>
          </cell>
          <cell r="P6278">
            <v>0</v>
          </cell>
          <cell r="Q6278">
            <v>118.84</v>
          </cell>
          <cell r="R6278">
            <v>0</v>
          </cell>
          <cell r="S6278">
            <v>18.93</v>
          </cell>
          <cell r="T6278">
            <v>0</v>
          </cell>
          <cell r="U6278">
            <v>30</v>
          </cell>
          <cell r="V6278">
            <v>0</v>
          </cell>
          <cell r="W6278">
            <v>0</v>
          </cell>
          <cell r="X6278">
            <v>0</v>
          </cell>
        </row>
        <row r="6279">
          <cell r="A6279" t="str">
            <v>1872200</v>
          </cell>
          <cell r="B6279">
            <v>1</v>
          </cell>
          <cell r="C6279" t="str">
            <v>Wall urinal x 2</v>
          </cell>
          <cell r="D6279" t="str">
            <v>59</v>
          </cell>
          <cell r="E6279" t="str">
            <v>BASPLM</v>
          </cell>
          <cell r="F6279" t="str">
            <v>BAS</v>
          </cell>
          <cell r="G6279">
            <v>38820</v>
          </cell>
          <cell r="H6279" t="str">
            <v>Active</v>
          </cell>
          <cell r="I6279">
            <v>2</v>
          </cell>
          <cell r="J6279">
            <v>39344</v>
          </cell>
          <cell r="K6279" t="str">
            <v>C</v>
          </cell>
          <cell r="L6279" t="str">
            <v>EA</v>
          </cell>
          <cell r="M6279" t="str">
            <v>0102</v>
          </cell>
          <cell r="N6279">
            <v>1560.69</v>
          </cell>
          <cell r="O6279">
            <v>6.44</v>
          </cell>
          <cell r="P6279">
            <v>77.72</v>
          </cell>
          <cell r="Q6279">
            <v>155.44</v>
          </cell>
          <cell r="R6279">
            <v>1405.25</v>
          </cell>
          <cell r="S6279">
            <v>248.65</v>
          </cell>
          <cell r="T6279">
            <v>20</v>
          </cell>
          <cell r="U6279">
            <v>30</v>
          </cell>
          <cell r="V6279">
            <v>18</v>
          </cell>
          <cell r="W6279">
            <v>30</v>
          </cell>
          <cell r="X6279">
            <v>0</v>
          </cell>
        </row>
        <row r="6280">
          <cell r="A6280" t="str">
            <v>1872300</v>
          </cell>
          <cell r="B6280">
            <v>1</v>
          </cell>
          <cell r="C6280" t="str">
            <v>Water heater - sink type</v>
          </cell>
          <cell r="D6280" t="str">
            <v>59</v>
          </cell>
          <cell r="E6280" t="str">
            <v>BASPLM</v>
          </cell>
          <cell r="F6280" t="str">
            <v>BAS</v>
          </cell>
          <cell r="G6280">
            <v>38820</v>
          </cell>
          <cell r="H6280" t="str">
            <v>Active</v>
          </cell>
          <cell r="I6280">
            <v>1</v>
          </cell>
          <cell r="J6280">
            <v>39344</v>
          </cell>
          <cell r="K6280" t="str">
            <v>C</v>
          </cell>
          <cell r="L6280" t="str">
            <v>EA</v>
          </cell>
          <cell r="M6280" t="str">
            <v>0102</v>
          </cell>
          <cell r="N6280">
            <v>780.3</v>
          </cell>
          <cell r="O6280">
            <v>3.22</v>
          </cell>
          <cell r="P6280">
            <v>38.86</v>
          </cell>
          <cell r="Q6280">
            <v>77.72</v>
          </cell>
          <cell r="R6280">
            <v>702.58</v>
          </cell>
          <cell r="S6280">
            <v>124.32</v>
          </cell>
          <cell r="T6280">
            <v>20</v>
          </cell>
          <cell r="U6280">
            <v>30</v>
          </cell>
          <cell r="V6280">
            <v>18</v>
          </cell>
          <cell r="W6280">
            <v>30</v>
          </cell>
          <cell r="X6280">
            <v>0</v>
          </cell>
        </row>
        <row r="6281">
          <cell r="A6281" t="str">
            <v>1872400</v>
          </cell>
          <cell r="B6281">
            <v>1</v>
          </cell>
          <cell r="C6281" t="str">
            <v>WC pedestal x 2</v>
          </cell>
          <cell r="D6281" t="str">
            <v>59</v>
          </cell>
          <cell r="E6281" t="str">
            <v>BASPLM</v>
          </cell>
          <cell r="F6281" t="str">
            <v>BAS</v>
          </cell>
          <cell r="G6281">
            <v>38820</v>
          </cell>
          <cell r="H6281" t="str">
            <v>Active</v>
          </cell>
          <cell r="I6281">
            <v>2</v>
          </cell>
          <cell r="J6281">
            <v>39344</v>
          </cell>
          <cell r="K6281" t="str">
            <v>C</v>
          </cell>
          <cell r="L6281" t="str">
            <v>EA</v>
          </cell>
          <cell r="M6281" t="str">
            <v>0102</v>
          </cell>
          <cell r="N6281">
            <v>2028.78</v>
          </cell>
          <cell r="O6281">
            <v>8.4</v>
          </cell>
          <cell r="P6281">
            <v>101.02</v>
          </cell>
          <cell r="Q6281">
            <v>202.04</v>
          </cell>
          <cell r="R6281">
            <v>1826.74</v>
          </cell>
          <cell r="S6281">
            <v>323.23</v>
          </cell>
          <cell r="T6281">
            <v>20</v>
          </cell>
          <cell r="U6281">
            <v>30</v>
          </cell>
          <cell r="V6281">
            <v>18</v>
          </cell>
          <cell r="W6281">
            <v>30</v>
          </cell>
          <cell r="X6281">
            <v>0</v>
          </cell>
        </row>
        <row r="6282">
          <cell r="A6282" t="str">
            <v>1872500</v>
          </cell>
          <cell r="B6282">
            <v>1</v>
          </cell>
          <cell r="C6282" t="str">
            <v>WC surround screen and door</v>
          </cell>
          <cell r="D6282" t="str">
            <v>59</v>
          </cell>
          <cell r="E6282" t="str">
            <v>BASADR</v>
          </cell>
          <cell r="F6282" t="str">
            <v>BAS</v>
          </cell>
          <cell r="G6282">
            <v>38820</v>
          </cell>
          <cell r="H6282" t="str">
            <v>Active</v>
          </cell>
          <cell r="I6282">
            <v>1</v>
          </cell>
          <cell r="J6282">
            <v>39344</v>
          </cell>
          <cell r="K6282" t="str">
            <v>C</v>
          </cell>
          <cell r="L6282" t="str">
            <v>EA</v>
          </cell>
          <cell r="M6282" t="str">
            <v>0102</v>
          </cell>
          <cell r="N6282">
            <v>1014.41</v>
          </cell>
          <cell r="O6282">
            <v>4.2</v>
          </cell>
          <cell r="P6282">
            <v>50.51</v>
          </cell>
          <cell r="Q6282">
            <v>101.02</v>
          </cell>
          <cell r="R6282">
            <v>913.39</v>
          </cell>
          <cell r="S6282">
            <v>161.62</v>
          </cell>
          <cell r="T6282">
            <v>20</v>
          </cell>
          <cell r="U6282">
            <v>30</v>
          </cell>
          <cell r="V6282">
            <v>18</v>
          </cell>
          <cell r="W6282">
            <v>30</v>
          </cell>
          <cell r="X6282">
            <v>0</v>
          </cell>
        </row>
        <row r="6283">
          <cell r="A6283" t="str">
            <v>1872600</v>
          </cell>
          <cell r="B6283">
            <v>1</v>
          </cell>
          <cell r="C6283" t="str">
            <v>Fencing -  in lineal metres including au</v>
          </cell>
          <cell r="D6283" t="str">
            <v>59</v>
          </cell>
          <cell r="E6283" t="str">
            <v>CVLFEN</v>
          </cell>
          <cell r="F6283" t="str">
            <v>CVL</v>
          </cell>
          <cell r="G6283">
            <v>38820</v>
          </cell>
          <cell r="H6283" t="str">
            <v>Active</v>
          </cell>
          <cell r="I6283">
            <v>1</v>
          </cell>
          <cell r="J6283">
            <v>39344</v>
          </cell>
          <cell r="K6283" t="str">
            <v>C</v>
          </cell>
          <cell r="L6283" t="str">
            <v>EA</v>
          </cell>
          <cell r="M6283" t="str">
            <v>0022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</row>
        <row r="6284">
          <cell r="A6284" t="str">
            <v>1872700</v>
          </cell>
          <cell r="B6284">
            <v>1</v>
          </cell>
          <cell r="C6284" t="str">
            <v>Fluorescent light fitting - twin tube wa</v>
          </cell>
          <cell r="D6284" t="str">
            <v>59</v>
          </cell>
          <cell r="E6284" t="str">
            <v>BASLIG</v>
          </cell>
          <cell r="F6284" t="str">
            <v>BAS</v>
          </cell>
          <cell r="G6284">
            <v>38820</v>
          </cell>
          <cell r="H6284" t="str">
            <v>Active</v>
          </cell>
          <cell r="I6284">
            <v>2</v>
          </cell>
          <cell r="J6284">
            <v>39344</v>
          </cell>
          <cell r="K6284" t="str">
            <v>C</v>
          </cell>
          <cell r="L6284" t="str">
            <v>EA</v>
          </cell>
          <cell r="M6284" t="str">
            <v>0022</v>
          </cell>
          <cell r="N6284">
            <v>659.31</v>
          </cell>
          <cell r="O6284">
            <v>3.67</v>
          </cell>
          <cell r="P6284">
            <v>43.71</v>
          </cell>
          <cell r="Q6284">
            <v>87.42</v>
          </cell>
          <cell r="R6284">
            <v>571.89</v>
          </cell>
          <cell r="S6284">
            <v>105.04</v>
          </cell>
          <cell r="T6284">
            <v>15</v>
          </cell>
          <cell r="U6284">
            <v>30</v>
          </cell>
          <cell r="V6284">
            <v>13</v>
          </cell>
          <cell r="W6284">
            <v>30</v>
          </cell>
          <cell r="X6284">
            <v>0</v>
          </cell>
        </row>
        <row r="6285">
          <cell r="A6285" t="str">
            <v>1872800</v>
          </cell>
          <cell r="B6285">
            <v>1</v>
          </cell>
          <cell r="C6285" t="str">
            <v>Electric light fitting - spot light type</v>
          </cell>
          <cell r="D6285" t="str">
            <v>59</v>
          </cell>
          <cell r="E6285" t="str">
            <v>BASLIG</v>
          </cell>
          <cell r="F6285" t="str">
            <v>BAS</v>
          </cell>
          <cell r="G6285">
            <v>38820</v>
          </cell>
          <cell r="H6285" t="str">
            <v>Active</v>
          </cell>
          <cell r="I6285">
            <v>4</v>
          </cell>
          <cell r="J6285">
            <v>39344</v>
          </cell>
          <cell r="K6285" t="str">
            <v>C</v>
          </cell>
          <cell r="L6285" t="str">
            <v>EA</v>
          </cell>
          <cell r="M6285" t="str">
            <v>0022</v>
          </cell>
          <cell r="N6285">
            <v>1465.11</v>
          </cell>
          <cell r="O6285">
            <v>8.0399999999999991</v>
          </cell>
          <cell r="P6285">
            <v>97.14</v>
          </cell>
          <cell r="Q6285">
            <v>194.28</v>
          </cell>
          <cell r="R6285">
            <v>1270.83</v>
          </cell>
          <cell r="S6285">
            <v>233.42</v>
          </cell>
          <cell r="T6285">
            <v>15</v>
          </cell>
          <cell r="U6285">
            <v>30</v>
          </cell>
          <cell r="V6285">
            <v>13</v>
          </cell>
          <cell r="W6285">
            <v>30</v>
          </cell>
          <cell r="X6285">
            <v>0</v>
          </cell>
        </row>
        <row r="6286">
          <cell r="A6286" t="str">
            <v>1872900</v>
          </cell>
          <cell r="B6286">
            <v>1</v>
          </cell>
          <cell r="C6286" t="str">
            <v>Electric light fitting - lamp post type</v>
          </cell>
          <cell r="D6286" t="str">
            <v>59</v>
          </cell>
          <cell r="E6286" t="str">
            <v>BASLIG</v>
          </cell>
          <cell r="F6286" t="str">
            <v>BAS</v>
          </cell>
          <cell r="G6286">
            <v>38820</v>
          </cell>
          <cell r="H6286" t="str">
            <v>Active</v>
          </cell>
          <cell r="I6286">
            <v>3</v>
          </cell>
          <cell r="J6286">
            <v>39344</v>
          </cell>
          <cell r="K6286" t="str">
            <v>C</v>
          </cell>
          <cell r="L6286" t="str">
            <v>EA</v>
          </cell>
          <cell r="M6286" t="str">
            <v>0022</v>
          </cell>
          <cell r="N6286">
            <v>2637.18</v>
          </cell>
          <cell r="O6286">
            <v>14.58</v>
          </cell>
          <cell r="P6286">
            <v>174.85</v>
          </cell>
          <cell r="Q6286">
            <v>349.7</v>
          </cell>
          <cell r="R6286">
            <v>2287.48</v>
          </cell>
          <cell r="S6286">
            <v>420.16</v>
          </cell>
          <cell r="T6286">
            <v>15</v>
          </cell>
          <cell r="U6286">
            <v>30</v>
          </cell>
          <cell r="V6286">
            <v>13</v>
          </cell>
          <cell r="W6286">
            <v>30</v>
          </cell>
          <cell r="X6286">
            <v>0</v>
          </cell>
        </row>
        <row r="6287">
          <cell r="A6287" t="str">
            <v>1873000</v>
          </cell>
          <cell r="B6287">
            <v>1</v>
          </cell>
          <cell r="C6287" t="str">
            <v>Sealing to car park/external areas (set)</v>
          </cell>
          <cell r="D6287" t="str">
            <v>59</v>
          </cell>
          <cell r="E6287" t="str">
            <v>CVLSEA</v>
          </cell>
          <cell r="F6287" t="str">
            <v>CVL</v>
          </cell>
          <cell r="G6287">
            <v>38820</v>
          </cell>
          <cell r="H6287" t="str">
            <v>Active</v>
          </cell>
          <cell r="I6287">
            <v>1</v>
          </cell>
          <cell r="J6287">
            <v>39344</v>
          </cell>
          <cell r="K6287" t="str">
            <v>C</v>
          </cell>
          <cell r="L6287" t="str">
            <v>EA</v>
          </cell>
          <cell r="M6287" t="str">
            <v>0022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</row>
        <row r="6288">
          <cell r="A6288" t="str">
            <v>1873100</v>
          </cell>
          <cell r="B6288">
            <v>1</v>
          </cell>
          <cell r="C6288" t="str">
            <v>Car park security barrier arms and fitti</v>
          </cell>
          <cell r="D6288" t="str">
            <v>59</v>
          </cell>
          <cell r="E6288" t="str">
            <v>PLEGEN</v>
          </cell>
          <cell r="F6288" t="str">
            <v>PLE</v>
          </cell>
          <cell r="G6288">
            <v>38120</v>
          </cell>
          <cell r="H6288" t="str">
            <v>Active</v>
          </cell>
          <cell r="I6288">
            <v>3</v>
          </cell>
          <cell r="J6288">
            <v>39344</v>
          </cell>
          <cell r="K6288" t="str">
            <v>C</v>
          </cell>
          <cell r="L6288" t="str">
            <v>EA</v>
          </cell>
          <cell r="M6288" t="str">
            <v>0022</v>
          </cell>
          <cell r="N6288">
            <v>58264.55</v>
          </cell>
          <cell r="O6288">
            <v>0</v>
          </cell>
          <cell r="P6288">
            <v>0</v>
          </cell>
          <cell r="Q6288">
            <v>58264.55</v>
          </cell>
          <cell r="R6288">
            <v>0</v>
          </cell>
          <cell r="S6288">
            <v>0</v>
          </cell>
          <cell r="T6288">
            <v>5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</row>
        <row r="6289">
          <cell r="A6289" t="str">
            <v>1873200</v>
          </cell>
          <cell r="B6289">
            <v>1</v>
          </cell>
          <cell r="C6289" t="str">
            <v>Data cabling (set)</v>
          </cell>
          <cell r="D6289" t="str">
            <v>59</v>
          </cell>
          <cell r="E6289" t="str">
            <v>BASCAB</v>
          </cell>
          <cell r="F6289" t="str">
            <v>BAS</v>
          </cell>
          <cell r="G6289">
            <v>38820</v>
          </cell>
          <cell r="H6289" t="str">
            <v>Active</v>
          </cell>
          <cell r="I6289">
            <v>1</v>
          </cell>
          <cell r="J6289">
            <v>39344</v>
          </cell>
          <cell r="K6289" t="str">
            <v>C</v>
          </cell>
          <cell r="L6289" t="str">
            <v>EA</v>
          </cell>
          <cell r="M6289" t="str">
            <v>0022</v>
          </cell>
          <cell r="N6289">
            <v>19508.009999999998</v>
          </cell>
          <cell r="O6289">
            <v>80.959999999999994</v>
          </cell>
          <cell r="P6289">
            <v>971.41</v>
          </cell>
          <cell r="Q6289">
            <v>1942.82</v>
          </cell>
          <cell r="R6289">
            <v>17565.189999999999</v>
          </cell>
          <cell r="S6289">
            <v>3108.04</v>
          </cell>
          <cell r="T6289">
            <v>20</v>
          </cell>
          <cell r="U6289">
            <v>30</v>
          </cell>
          <cell r="V6289">
            <v>18</v>
          </cell>
          <cell r="W6289">
            <v>30</v>
          </cell>
          <cell r="X6289">
            <v>0</v>
          </cell>
        </row>
        <row r="6290">
          <cell r="A6290" t="str">
            <v>1873300</v>
          </cell>
          <cell r="B6290">
            <v>1</v>
          </cell>
          <cell r="C6290" t="str">
            <v>Electrical reticulation (set)</v>
          </cell>
          <cell r="D6290" t="str">
            <v>59</v>
          </cell>
          <cell r="E6290" t="str">
            <v>BASELC</v>
          </cell>
          <cell r="F6290" t="str">
            <v>BAS</v>
          </cell>
          <cell r="G6290">
            <v>38820</v>
          </cell>
          <cell r="H6290" t="str">
            <v>Active</v>
          </cell>
          <cell r="I6290">
            <v>1</v>
          </cell>
          <cell r="J6290">
            <v>39344</v>
          </cell>
          <cell r="K6290" t="str">
            <v>C</v>
          </cell>
          <cell r="L6290" t="str">
            <v>EA</v>
          </cell>
          <cell r="M6290" t="str">
            <v>0022</v>
          </cell>
          <cell r="N6290">
            <v>31212.74</v>
          </cell>
          <cell r="O6290">
            <v>129.53</v>
          </cell>
          <cell r="P6290">
            <v>1554.25</v>
          </cell>
          <cell r="Q6290">
            <v>3108.5</v>
          </cell>
          <cell r="R6290">
            <v>28104.240000000002</v>
          </cell>
          <cell r="S6290">
            <v>4972.8500000000004</v>
          </cell>
          <cell r="T6290">
            <v>20</v>
          </cell>
          <cell r="U6290">
            <v>30</v>
          </cell>
          <cell r="V6290">
            <v>18</v>
          </cell>
          <cell r="W6290">
            <v>30</v>
          </cell>
          <cell r="X6290">
            <v>0</v>
          </cell>
        </row>
        <row r="6291">
          <cell r="A6291" t="str">
            <v>1873400</v>
          </cell>
          <cell r="B6291">
            <v>1</v>
          </cell>
          <cell r="C6291" t="str">
            <v>Plumbing reticulation (set)</v>
          </cell>
          <cell r="D6291" t="str">
            <v>59</v>
          </cell>
          <cell r="E6291" t="str">
            <v>BASPLM</v>
          </cell>
          <cell r="F6291" t="str">
            <v>BAS</v>
          </cell>
          <cell r="G6291">
            <v>38820</v>
          </cell>
          <cell r="H6291" t="str">
            <v>Active</v>
          </cell>
          <cell r="I6291">
            <v>1</v>
          </cell>
          <cell r="J6291">
            <v>39344</v>
          </cell>
          <cell r="K6291" t="str">
            <v>C</v>
          </cell>
          <cell r="L6291" t="str">
            <v>EA</v>
          </cell>
          <cell r="M6291" t="str">
            <v>0022</v>
          </cell>
          <cell r="N6291">
            <v>23409.53</v>
          </cell>
          <cell r="O6291">
            <v>97.15</v>
          </cell>
          <cell r="P6291">
            <v>1165.69</v>
          </cell>
          <cell r="Q6291">
            <v>2331.38</v>
          </cell>
          <cell r="R6291">
            <v>21078.15</v>
          </cell>
          <cell r="S6291">
            <v>3729.63</v>
          </cell>
          <cell r="T6291">
            <v>20</v>
          </cell>
          <cell r="U6291">
            <v>30</v>
          </cell>
          <cell r="V6291">
            <v>18</v>
          </cell>
          <cell r="W6291">
            <v>30</v>
          </cell>
          <cell r="X6291">
            <v>0</v>
          </cell>
        </row>
        <row r="6292">
          <cell r="A6292" t="str">
            <v>1873500</v>
          </cell>
          <cell r="B6292">
            <v>1</v>
          </cell>
          <cell r="C6292" t="str">
            <v>Building structures including car wash s</v>
          </cell>
          <cell r="D6292" t="str">
            <v>59</v>
          </cell>
          <cell r="E6292" t="str">
            <v>BUICOM</v>
          </cell>
          <cell r="F6292" t="str">
            <v>BUI</v>
          </cell>
          <cell r="G6292">
            <v>38820</v>
          </cell>
          <cell r="H6292" t="str">
            <v>Active</v>
          </cell>
          <cell r="I6292">
            <v>1</v>
          </cell>
          <cell r="J6292">
            <v>39344</v>
          </cell>
          <cell r="K6292" t="str">
            <v>C</v>
          </cell>
          <cell r="L6292" t="str">
            <v>EA</v>
          </cell>
          <cell r="M6292" t="str">
            <v>0022</v>
          </cell>
          <cell r="N6292">
            <v>1054854.1499999999</v>
          </cell>
          <cell r="O6292">
            <v>1758.09</v>
          </cell>
          <cell r="P6292">
            <v>21097.08</v>
          </cell>
          <cell r="Q6292">
            <v>42194.16</v>
          </cell>
          <cell r="R6292">
            <v>1012659.99</v>
          </cell>
          <cell r="S6292">
            <v>168060.59</v>
          </cell>
          <cell r="T6292">
            <v>50</v>
          </cell>
          <cell r="U6292">
            <v>0</v>
          </cell>
          <cell r="V6292">
            <v>48</v>
          </cell>
          <cell r="W6292">
            <v>0</v>
          </cell>
          <cell r="X6292">
            <v>0</v>
          </cell>
        </row>
        <row r="6293">
          <cell r="A6293" t="str">
            <v>1873600</v>
          </cell>
          <cell r="B6293">
            <v>1</v>
          </cell>
          <cell r="C6293" t="str">
            <v>Carder Reader x 8 for Int Dep Lounge</v>
          </cell>
          <cell r="D6293" t="str">
            <v>34</v>
          </cell>
          <cell r="E6293" t="str">
            <v>BASSEC</v>
          </cell>
          <cell r="F6293" t="str">
            <v>BAS</v>
          </cell>
          <cell r="G6293">
            <v>38820</v>
          </cell>
          <cell r="H6293" t="str">
            <v>Active</v>
          </cell>
          <cell r="I6293">
            <v>8</v>
          </cell>
          <cell r="J6293">
            <v>39344</v>
          </cell>
          <cell r="K6293" t="str">
            <v>TIP</v>
          </cell>
          <cell r="L6293" t="str">
            <v>TM</v>
          </cell>
          <cell r="M6293" t="str">
            <v>0157</v>
          </cell>
          <cell r="N6293">
            <v>1548.16</v>
          </cell>
          <cell r="O6293">
            <v>6.4</v>
          </cell>
          <cell r="P6293">
            <v>76.14</v>
          </cell>
          <cell r="Q6293">
            <v>152.28</v>
          </cell>
          <cell r="R6293">
            <v>1395.88</v>
          </cell>
          <cell r="S6293">
            <v>561.49</v>
          </cell>
          <cell r="T6293">
            <v>20</v>
          </cell>
          <cell r="U6293">
            <v>122</v>
          </cell>
          <cell r="V6293">
            <v>18</v>
          </cell>
          <cell r="W6293">
            <v>122</v>
          </cell>
          <cell r="X6293">
            <v>0</v>
          </cell>
        </row>
        <row r="6294">
          <cell r="A6294" t="str">
            <v>1873800</v>
          </cell>
          <cell r="B6294">
            <v>1</v>
          </cell>
          <cell r="C6294" t="str">
            <v>Steel Billboard Structure</v>
          </cell>
          <cell r="D6294" t="str">
            <v>41</v>
          </cell>
          <cell r="E6294" t="str">
            <v>PLEGEN</v>
          </cell>
          <cell r="F6294" t="str">
            <v>PLE</v>
          </cell>
          <cell r="G6294">
            <v>38820</v>
          </cell>
          <cell r="H6294" t="str">
            <v>Active</v>
          </cell>
          <cell r="I6294">
            <v>1</v>
          </cell>
          <cell r="J6294">
            <v>39343</v>
          </cell>
          <cell r="K6294" t="str">
            <v>C</v>
          </cell>
          <cell r="L6294" t="str">
            <v>NA</v>
          </cell>
          <cell r="M6294" t="str">
            <v>0038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</row>
        <row r="6295">
          <cell r="A6295" t="str">
            <v>1873900</v>
          </cell>
          <cell r="B6295">
            <v>1</v>
          </cell>
          <cell r="C6295" t="str">
            <v>Dumdbell stand</v>
          </cell>
          <cell r="D6295" t="str">
            <v>66</v>
          </cell>
          <cell r="E6295" t="str">
            <v>PLETOO</v>
          </cell>
          <cell r="F6295" t="str">
            <v>PLE</v>
          </cell>
          <cell r="G6295">
            <v>38243</v>
          </cell>
          <cell r="H6295" t="str">
            <v>Active</v>
          </cell>
          <cell r="I6295">
            <v>1</v>
          </cell>
          <cell r="J6295">
            <v>39344</v>
          </cell>
          <cell r="K6295" t="str">
            <v>AC</v>
          </cell>
          <cell r="L6295" t="str">
            <v>NA</v>
          </cell>
          <cell r="M6295" t="str">
            <v>0032</v>
          </cell>
          <cell r="N6295">
            <v>293.33</v>
          </cell>
          <cell r="O6295">
            <v>0</v>
          </cell>
          <cell r="P6295">
            <v>0</v>
          </cell>
          <cell r="Q6295">
            <v>293.33</v>
          </cell>
          <cell r="R6295">
            <v>0</v>
          </cell>
          <cell r="S6295">
            <v>0</v>
          </cell>
          <cell r="T6295">
            <v>5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</row>
        <row r="6296">
          <cell r="A6296" t="str">
            <v>1874000</v>
          </cell>
          <cell r="B6296">
            <v>1</v>
          </cell>
          <cell r="C6296" t="str">
            <v>Auto Boiler at Wilson Logistics</v>
          </cell>
          <cell r="D6296" t="str">
            <v>54</v>
          </cell>
          <cell r="E6296" t="str">
            <v>BASPLM</v>
          </cell>
          <cell r="F6296" t="str">
            <v>BAS</v>
          </cell>
          <cell r="G6296">
            <v>38820</v>
          </cell>
          <cell r="H6296" t="str">
            <v>Active</v>
          </cell>
          <cell r="I6296">
            <v>1</v>
          </cell>
          <cell r="J6296">
            <v>39344</v>
          </cell>
          <cell r="K6296" t="str">
            <v>C</v>
          </cell>
          <cell r="L6296" t="str">
            <v>SA</v>
          </cell>
          <cell r="M6296" t="str">
            <v>0002</v>
          </cell>
          <cell r="N6296">
            <v>1596.29</v>
          </cell>
          <cell r="O6296">
            <v>6.57</v>
          </cell>
          <cell r="P6296">
            <v>78.180000000000007</v>
          </cell>
          <cell r="Q6296">
            <v>156.36000000000001</v>
          </cell>
          <cell r="R6296">
            <v>1439.93</v>
          </cell>
          <cell r="S6296">
            <v>880.95</v>
          </cell>
          <cell r="T6296">
            <v>20</v>
          </cell>
          <cell r="U6296">
            <v>153</v>
          </cell>
          <cell r="V6296">
            <v>18</v>
          </cell>
          <cell r="W6296">
            <v>153</v>
          </cell>
          <cell r="X6296">
            <v>0</v>
          </cell>
        </row>
        <row r="6297">
          <cell r="A6297" t="str">
            <v>1874100</v>
          </cell>
          <cell r="B6297">
            <v>1</v>
          </cell>
          <cell r="C6297" t="str">
            <v>Safety barriers -Oversize Baggage belt</v>
          </cell>
          <cell r="D6297" t="str">
            <v>34</v>
          </cell>
          <cell r="E6297" t="str">
            <v>PLEBAG</v>
          </cell>
          <cell r="F6297" t="str">
            <v>PLE</v>
          </cell>
          <cell r="G6297">
            <v>38254</v>
          </cell>
          <cell r="H6297" t="str">
            <v>Active</v>
          </cell>
          <cell r="I6297">
            <v>1</v>
          </cell>
          <cell r="J6297">
            <v>39344</v>
          </cell>
          <cell r="K6297" t="str">
            <v>TIP/TD</v>
          </cell>
          <cell r="L6297" t="str">
            <v>TM</v>
          </cell>
          <cell r="M6297" t="str">
            <v>0124</v>
          </cell>
          <cell r="N6297">
            <v>2666</v>
          </cell>
          <cell r="O6297">
            <v>22.18</v>
          </cell>
          <cell r="P6297">
            <v>266.60000000000002</v>
          </cell>
          <cell r="Q6297">
            <v>1755.16</v>
          </cell>
          <cell r="R6297">
            <v>910.84</v>
          </cell>
          <cell r="S6297">
            <v>0</v>
          </cell>
          <cell r="T6297">
            <v>10</v>
          </cell>
          <cell r="U6297">
            <v>0</v>
          </cell>
          <cell r="V6297">
            <v>3</v>
          </cell>
          <cell r="W6297">
            <v>183</v>
          </cell>
          <cell r="X6297">
            <v>0</v>
          </cell>
        </row>
        <row r="6298">
          <cell r="A6298" t="str">
            <v>1874200</v>
          </cell>
          <cell r="B6298">
            <v>1</v>
          </cell>
          <cell r="C6298" t="str">
            <v>Handrail on South Pier Node</v>
          </cell>
          <cell r="D6298" t="str">
            <v>34</v>
          </cell>
          <cell r="E6298" t="str">
            <v>BASSUN</v>
          </cell>
          <cell r="F6298" t="str">
            <v>BAS</v>
          </cell>
          <cell r="G6298">
            <v>38820</v>
          </cell>
          <cell r="H6298" t="str">
            <v>Active</v>
          </cell>
          <cell r="I6298">
            <v>1</v>
          </cell>
          <cell r="J6298">
            <v>39344</v>
          </cell>
          <cell r="K6298" t="str">
            <v>TDP/TL</v>
          </cell>
          <cell r="L6298" t="str">
            <v>TS</v>
          </cell>
          <cell r="M6298" t="str">
            <v>0001</v>
          </cell>
          <cell r="N6298">
            <v>1486.34</v>
          </cell>
          <cell r="O6298">
            <v>8.07</v>
          </cell>
          <cell r="P6298">
            <v>96.4</v>
          </cell>
          <cell r="Q6298">
            <v>192.8</v>
          </cell>
          <cell r="R6298">
            <v>1293.54</v>
          </cell>
          <cell r="S6298">
            <v>448.59</v>
          </cell>
          <cell r="T6298">
            <v>15</v>
          </cell>
          <cell r="U6298">
            <v>153</v>
          </cell>
          <cell r="V6298">
            <v>13</v>
          </cell>
          <cell r="W6298">
            <v>153</v>
          </cell>
          <cell r="X6298">
            <v>0</v>
          </cell>
        </row>
        <row r="6299">
          <cell r="A6299" t="str">
            <v>1874300</v>
          </cell>
          <cell r="B6299">
            <v>1</v>
          </cell>
          <cell r="C6299" t="str">
            <v>Safety rail by South West Pier underpass</v>
          </cell>
          <cell r="D6299" t="str">
            <v>34</v>
          </cell>
          <cell r="E6299" t="str">
            <v>BASSUN</v>
          </cell>
          <cell r="F6299" t="str">
            <v>BAS</v>
          </cell>
          <cell r="G6299">
            <v>38820</v>
          </cell>
          <cell r="H6299" t="str">
            <v>Active</v>
          </cell>
          <cell r="I6299">
            <v>1</v>
          </cell>
          <cell r="J6299">
            <v>39344</v>
          </cell>
          <cell r="K6299" t="str">
            <v>TL</v>
          </cell>
          <cell r="L6299" t="str">
            <v>TW</v>
          </cell>
          <cell r="M6299" t="str">
            <v>0022</v>
          </cell>
          <cell r="N6299">
            <v>1877.9</v>
          </cell>
          <cell r="O6299">
            <v>10.14</v>
          </cell>
          <cell r="P6299">
            <v>121.79</v>
          </cell>
          <cell r="Q6299">
            <v>243.58</v>
          </cell>
          <cell r="R6299">
            <v>1634.32</v>
          </cell>
          <cell r="S6299">
            <v>901.17</v>
          </cell>
          <cell r="T6299">
            <v>15</v>
          </cell>
          <cell r="U6299">
            <v>153</v>
          </cell>
          <cell r="V6299">
            <v>13</v>
          </cell>
          <cell r="W6299">
            <v>153</v>
          </cell>
          <cell r="X6299">
            <v>0</v>
          </cell>
        </row>
        <row r="6300">
          <cell r="A6300" t="str">
            <v>1874400</v>
          </cell>
          <cell r="B6300">
            <v>1</v>
          </cell>
          <cell r="C6300" t="str">
            <v>Compaq 3.2GHZ Pentium 4 PC</v>
          </cell>
          <cell r="D6300" t="str">
            <v>80</v>
          </cell>
          <cell r="E6300" t="str">
            <v>CMPHAR</v>
          </cell>
          <cell r="F6300" t="str">
            <v>CMP</v>
          </cell>
          <cell r="G6300">
            <v>38257</v>
          </cell>
          <cell r="H6300" t="str">
            <v>Active</v>
          </cell>
          <cell r="I6300">
            <v>1</v>
          </cell>
          <cell r="J6300">
            <v>39344</v>
          </cell>
          <cell r="K6300" t="str">
            <v>X</v>
          </cell>
          <cell r="L6300" t="str">
            <v>TN</v>
          </cell>
          <cell r="M6300" t="str">
            <v>0034</v>
          </cell>
          <cell r="N6300">
            <v>1727.94</v>
          </cell>
          <cell r="O6300">
            <v>0</v>
          </cell>
          <cell r="P6300">
            <v>0</v>
          </cell>
          <cell r="Q6300">
            <v>1727.94</v>
          </cell>
          <cell r="R6300">
            <v>0</v>
          </cell>
          <cell r="S6300">
            <v>0</v>
          </cell>
          <cell r="T6300">
            <v>3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</row>
        <row r="6301">
          <cell r="A6301" t="str">
            <v>1874500</v>
          </cell>
          <cell r="B6301">
            <v>1</v>
          </cell>
          <cell r="C6301" t="str">
            <v>Compaq 3.2GHZ Pentium 4 PC</v>
          </cell>
          <cell r="D6301" t="str">
            <v>80</v>
          </cell>
          <cell r="E6301" t="str">
            <v>CMPHAR</v>
          </cell>
          <cell r="F6301" t="str">
            <v>CMP</v>
          </cell>
          <cell r="G6301">
            <v>38257</v>
          </cell>
          <cell r="H6301" t="str">
            <v>Active</v>
          </cell>
          <cell r="I6301">
            <v>1</v>
          </cell>
          <cell r="J6301">
            <v>39344</v>
          </cell>
          <cell r="K6301" t="str">
            <v>X</v>
          </cell>
          <cell r="L6301" t="str">
            <v>TN</v>
          </cell>
          <cell r="M6301" t="str">
            <v>0034</v>
          </cell>
          <cell r="N6301">
            <v>1727.94</v>
          </cell>
          <cell r="O6301">
            <v>0</v>
          </cell>
          <cell r="P6301">
            <v>0</v>
          </cell>
          <cell r="Q6301">
            <v>1727.94</v>
          </cell>
          <cell r="R6301">
            <v>0</v>
          </cell>
          <cell r="S6301">
            <v>0</v>
          </cell>
          <cell r="T6301">
            <v>3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</row>
        <row r="6302">
          <cell r="A6302" t="str">
            <v>1874600</v>
          </cell>
          <cell r="B6302">
            <v>1</v>
          </cell>
          <cell r="C6302" t="str">
            <v>CRT Monitor HP S7500 17 inch</v>
          </cell>
          <cell r="D6302" t="str">
            <v>80</v>
          </cell>
          <cell r="E6302" t="str">
            <v>CMPHAR</v>
          </cell>
          <cell r="F6302" t="str">
            <v>CMP</v>
          </cell>
          <cell r="G6302">
            <v>38257</v>
          </cell>
          <cell r="H6302" t="str">
            <v>Active</v>
          </cell>
          <cell r="I6302">
            <v>1</v>
          </cell>
          <cell r="J6302">
            <v>39344</v>
          </cell>
          <cell r="K6302" t="str">
            <v>X</v>
          </cell>
          <cell r="L6302" t="str">
            <v>TN</v>
          </cell>
          <cell r="M6302" t="str">
            <v>0034</v>
          </cell>
          <cell r="N6302">
            <v>226.67</v>
          </cell>
          <cell r="O6302">
            <v>0</v>
          </cell>
          <cell r="P6302">
            <v>0</v>
          </cell>
          <cell r="Q6302">
            <v>226.67</v>
          </cell>
          <cell r="R6302">
            <v>0</v>
          </cell>
          <cell r="S6302">
            <v>0</v>
          </cell>
          <cell r="T6302">
            <v>3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</row>
        <row r="6303">
          <cell r="A6303" t="str">
            <v>1874700</v>
          </cell>
          <cell r="B6303">
            <v>1</v>
          </cell>
          <cell r="C6303" t="str">
            <v>CRTMonitor HP S9500 19 Inch</v>
          </cell>
          <cell r="D6303" t="str">
            <v>80</v>
          </cell>
          <cell r="E6303" t="str">
            <v>CMPHAR</v>
          </cell>
          <cell r="F6303" t="str">
            <v>CMP</v>
          </cell>
          <cell r="G6303">
            <v>38257</v>
          </cell>
          <cell r="H6303" t="str">
            <v>Active</v>
          </cell>
          <cell r="I6303">
            <v>1</v>
          </cell>
          <cell r="J6303">
            <v>39344</v>
          </cell>
          <cell r="K6303" t="str">
            <v>X</v>
          </cell>
          <cell r="L6303" t="str">
            <v>TN</v>
          </cell>
          <cell r="M6303" t="str">
            <v>0034</v>
          </cell>
          <cell r="N6303">
            <v>344.72</v>
          </cell>
          <cell r="O6303">
            <v>0</v>
          </cell>
          <cell r="P6303">
            <v>0</v>
          </cell>
          <cell r="Q6303">
            <v>344.72</v>
          </cell>
          <cell r="R6303">
            <v>0</v>
          </cell>
          <cell r="S6303">
            <v>0</v>
          </cell>
          <cell r="T6303">
            <v>3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</row>
        <row r="6304">
          <cell r="A6304" t="str">
            <v>1874800</v>
          </cell>
          <cell r="B6304">
            <v>1</v>
          </cell>
          <cell r="C6304" t="str">
            <v>Baggage Trolleys x 205</v>
          </cell>
          <cell r="D6304" t="str">
            <v>34</v>
          </cell>
          <cell r="E6304" t="str">
            <v>PLEBAG</v>
          </cell>
          <cell r="F6304" t="str">
            <v>PLE</v>
          </cell>
          <cell r="G6304">
            <v>38260</v>
          </cell>
          <cell r="H6304" t="str">
            <v>Active</v>
          </cell>
          <cell r="I6304">
            <v>205</v>
          </cell>
          <cell r="J6304">
            <v>39344</v>
          </cell>
          <cell r="K6304" t="str">
            <v>TIP/TD</v>
          </cell>
          <cell r="L6304" t="str">
            <v>TM</v>
          </cell>
          <cell r="M6304" t="str">
            <v>0199</v>
          </cell>
          <cell r="N6304">
            <v>83537.5</v>
          </cell>
          <cell r="O6304">
            <v>696.1</v>
          </cell>
          <cell r="P6304">
            <v>8353.75</v>
          </cell>
          <cell r="Q6304">
            <v>54995.57</v>
          </cell>
          <cell r="R6304">
            <v>28541.93</v>
          </cell>
          <cell r="S6304">
            <v>0</v>
          </cell>
          <cell r="T6304">
            <v>10</v>
          </cell>
          <cell r="U6304">
            <v>0</v>
          </cell>
          <cell r="V6304">
            <v>3</v>
          </cell>
          <cell r="W6304">
            <v>183</v>
          </cell>
          <cell r="X6304">
            <v>0</v>
          </cell>
        </row>
        <row r="6305">
          <cell r="A6305" t="str">
            <v>1874900</v>
          </cell>
          <cell r="B6305">
            <v>1</v>
          </cell>
          <cell r="C6305" t="str">
            <v>Underpass barriers for airside veh- Aero</v>
          </cell>
          <cell r="D6305" t="str">
            <v>62</v>
          </cell>
          <cell r="E6305" t="str">
            <v>PLEGEN</v>
          </cell>
          <cell r="F6305" t="str">
            <v>PLE</v>
          </cell>
          <cell r="G6305">
            <v>38168</v>
          </cell>
          <cell r="H6305" t="str">
            <v>Active</v>
          </cell>
          <cell r="I6305">
            <v>1</v>
          </cell>
          <cell r="J6305">
            <v>39344</v>
          </cell>
          <cell r="K6305" t="str">
            <v>AC</v>
          </cell>
          <cell r="L6305" t="str">
            <v>GA</v>
          </cell>
          <cell r="M6305" t="str">
            <v>0023</v>
          </cell>
          <cell r="N6305">
            <v>4201</v>
          </cell>
          <cell r="O6305">
            <v>0</v>
          </cell>
          <cell r="P6305">
            <v>0</v>
          </cell>
          <cell r="Q6305">
            <v>4201</v>
          </cell>
          <cell r="R6305">
            <v>0</v>
          </cell>
          <cell r="S6305">
            <v>0</v>
          </cell>
          <cell r="T6305">
            <v>5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</row>
        <row r="6306">
          <cell r="A6306" t="str">
            <v>1875000</v>
          </cell>
          <cell r="B6306">
            <v>1</v>
          </cell>
          <cell r="C6306" t="str">
            <v>Barriers at gate 17</v>
          </cell>
          <cell r="D6306" t="str">
            <v>62</v>
          </cell>
          <cell r="E6306" t="str">
            <v>PLEGEN</v>
          </cell>
          <cell r="F6306" t="str">
            <v>PLE</v>
          </cell>
          <cell r="G6306">
            <v>38168</v>
          </cell>
          <cell r="H6306" t="str">
            <v>Active</v>
          </cell>
          <cell r="I6306">
            <v>1</v>
          </cell>
          <cell r="J6306">
            <v>39344</v>
          </cell>
          <cell r="K6306" t="str">
            <v>AC</v>
          </cell>
          <cell r="L6306" t="str">
            <v>GA</v>
          </cell>
          <cell r="M6306" t="str">
            <v>0017</v>
          </cell>
          <cell r="N6306">
            <v>760</v>
          </cell>
          <cell r="O6306">
            <v>0</v>
          </cell>
          <cell r="P6306">
            <v>0</v>
          </cell>
          <cell r="Q6306">
            <v>760</v>
          </cell>
          <cell r="R6306">
            <v>0</v>
          </cell>
          <cell r="S6306">
            <v>0</v>
          </cell>
          <cell r="T6306">
            <v>5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</row>
        <row r="6307">
          <cell r="A6307" t="str">
            <v>1875100</v>
          </cell>
          <cell r="B6307">
            <v>1</v>
          </cell>
          <cell r="C6307" t="str">
            <v>Barriers at gate 22</v>
          </cell>
          <cell r="D6307" t="str">
            <v>62</v>
          </cell>
          <cell r="E6307" t="str">
            <v>PLEGEN</v>
          </cell>
          <cell r="F6307" t="str">
            <v>PLE</v>
          </cell>
          <cell r="G6307">
            <v>38168</v>
          </cell>
          <cell r="H6307" t="str">
            <v>Active</v>
          </cell>
          <cell r="I6307">
            <v>1</v>
          </cell>
          <cell r="J6307">
            <v>39344</v>
          </cell>
          <cell r="K6307" t="str">
            <v>AC</v>
          </cell>
          <cell r="L6307" t="str">
            <v>GA</v>
          </cell>
          <cell r="M6307" t="str">
            <v>0022</v>
          </cell>
          <cell r="N6307">
            <v>1180</v>
          </cell>
          <cell r="O6307">
            <v>0</v>
          </cell>
          <cell r="P6307">
            <v>0</v>
          </cell>
          <cell r="Q6307">
            <v>1180</v>
          </cell>
          <cell r="R6307">
            <v>0</v>
          </cell>
          <cell r="S6307">
            <v>0</v>
          </cell>
          <cell r="T6307">
            <v>5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</row>
        <row r="6308">
          <cell r="A6308" t="str">
            <v>1875200</v>
          </cell>
          <cell r="B6308">
            <v>1</v>
          </cell>
          <cell r="C6308" t="str">
            <v>LOTR Display Unit</v>
          </cell>
          <cell r="D6308" t="str">
            <v>34</v>
          </cell>
          <cell r="E6308" t="str">
            <v>PLEGEN</v>
          </cell>
          <cell r="F6308" t="str">
            <v>PLE</v>
          </cell>
          <cell r="G6308">
            <v>38138</v>
          </cell>
          <cell r="H6308" t="str">
            <v>Active</v>
          </cell>
          <cell r="I6308">
            <v>1</v>
          </cell>
          <cell r="J6308">
            <v>39344</v>
          </cell>
          <cell r="K6308" t="str">
            <v>R</v>
          </cell>
          <cell r="L6308" t="str">
            <v>TN</v>
          </cell>
          <cell r="M6308" t="str">
            <v>0034</v>
          </cell>
          <cell r="N6308">
            <v>1049</v>
          </cell>
          <cell r="O6308">
            <v>0</v>
          </cell>
          <cell r="P6308">
            <v>0</v>
          </cell>
          <cell r="Q6308">
            <v>1049</v>
          </cell>
          <cell r="R6308">
            <v>0</v>
          </cell>
          <cell r="S6308">
            <v>0</v>
          </cell>
          <cell r="T6308">
            <v>5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</row>
        <row r="6309">
          <cell r="A6309" t="str">
            <v>1875300</v>
          </cell>
          <cell r="B6309">
            <v>1</v>
          </cell>
          <cell r="C6309" t="str">
            <v>Fencing 33M - South Sea Wall</v>
          </cell>
          <cell r="D6309" t="str">
            <v>62</v>
          </cell>
          <cell r="E6309" t="str">
            <v>CVLFEN</v>
          </cell>
          <cell r="F6309" t="str">
            <v>CVL</v>
          </cell>
          <cell r="G6309">
            <v>38820</v>
          </cell>
          <cell r="H6309" t="str">
            <v>Active</v>
          </cell>
          <cell r="I6309">
            <v>1</v>
          </cell>
          <cell r="J6309">
            <v>39344</v>
          </cell>
          <cell r="K6309" t="str">
            <v>AC</v>
          </cell>
          <cell r="L6309" t="str">
            <v>MA</v>
          </cell>
          <cell r="M6309" t="str">
            <v>004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</row>
        <row r="6310">
          <cell r="A6310" t="str">
            <v>1875400</v>
          </cell>
          <cell r="B6310">
            <v>1</v>
          </cell>
          <cell r="C6310" t="str">
            <v>Escalator signs single sided</v>
          </cell>
          <cell r="D6310" t="str">
            <v>34</v>
          </cell>
          <cell r="E6310" t="str">
            <v>BASSIG</v>
          </cell>
          <cell r="F6310" t="str">
            <v>BAS</v>
          </cell>
          <cell r="G6310">
            <v>38820</v>
          </cell>
          <cell r="H6310" t="str">
            <v>Active</v>
          </cell>
          <cell r="I6310">
            <v>1</v>
          </cell>
          <cell r="J6310">
            <v>39344</v>
          </cell>
          <cell r="K6310" t="str">
            <v>TDP</v>
          </cell>
          <cell r="L6310" t="str">
            <v>TW</v>
          </cell>
          <cell r="M6310" t="str">
            <v>0109</v>
          </cell>
          <cell r="N6310">
            <v>1070.92</v>
          </cell>
          <cell r="O6310">
            <v>5.88</v>
          </cell>
          <cell r="P6310">
            <v>70.23</v>
          </cell>
          <cell r="Q6310">
            <v>140.46</v>
          </cell>
          <cell r="R6310">
            <v>930.46</v>
          </cell>
          <cell r="S6310">
            <v>514.48</v>
          </cell>
          <cell r="T6310">
            <v>15</v>
          </cell>
          <cell r="U6310">
            <v>91</v>
          </cell>
          <cell r="V6310">
            <v>13</v>
          </cell>
          <cell r="W6310">
            <v>91</v>
          </cell>
          <cell r="X6310">
            <v>0</v>
          </cell>
        </row>
        <row r="6311">
          <cell r="A6311" t="str">
            <v>1875500</v>
          </cell>
          <cell r="B6311">
            <v>1</v>
          </cell>
          <cell r="C6311" t="str">
            <v>Escalator signs single sided</v>
          </cell>
          <cell r="D6311" t="str">
            <v>34</v>
          </cell>
          <cell r="E6311" t="str">
            <v>BASSIG</v>
          </cell>
          <cell r="F6311" t="str">
            <v>BAS</v>
          </cell>
          <cell r="G6311">
            <v>38820</v>
          </cell>
          <cell r="H6311" t="str">
            <v>Active</v>
          </cell>
          <cell r="I6311">
            <v>1</v>
          </cell>
          <cell r="J6311">
            <v>39344</v>
          </cell>
          <cell r="K6311" t="str">
            <v>TDP</v>
          </cell>
          <cell r="L6311" t="str">
            <v>TW</v>
          </cell>
          <cell r="M6311" t="str">
            <v>0109</v>
          </cell>
          <cell r="N6311">
            <v>1070.92</v>
          </cell>
          <cell r="O6311">
            <v>5.88</v>
          </cell>
          <cell r="P6311">
            <v>70.23</v>
          </cell>
          <cell r="Q6311">
            <v>140.46</v>
          </cell>
          <cell r="R6311">
            <v>930.46</v>
          </cell>
          <cell r="S6311">
            <v>514.48</v>
          </cell>
          <cell r="T6311">
            <v>15</v>
          </cell>
          <cell r="U6311">
            <v>91</v>
          </cell>
          <cell r="V6311">
            <v>13</v>
          </cell>
          <cell r="W6311">
            <v>91</v>
          </cell>
          <cell r="X6311">
            <v>0</v>
          </cell>
        </row>
        <row r="6312">
          <cell r="A6312" t="str">
            <v>1875600</v>
          </cell>
          <cell r="B6312">
            <v>1</v>
          </cell>
          <cell r="C6312" t="str">
            <v>FIDS CRT monitor 29 inches</v>
          </cell>
          <cell r="D6312" t="str">
            <v>34</v>
          </cell>
          <cell r="E6312" t="str">
            <v>CMPFID</v>
          </cell>
          <cell r="F6312" t="str">
            <v>CMP</v>
          </cell>
          <cell r="G6312">
            <v>38107</v>
          </cell>
          <cell r="H6312" t="str">
            <v>Active</v>
          </cell>
          <cell r="I6312">
            <v>1</v>
          </cell>
          <cell r="J6312">
            <v>39344</v>
          </cell>
          <cell r="K6312" t="str">
            <v>TDP</v>
          </cell>
          <cell r="L6312" t="str">
            <v>TM</v>
          </cell>
          <cell r="M6312" t="str">
            <v>0169</v>
          </cell>
          <cell r="N6312">
            <v>1311.64</v>
          </cell>
          <cell r="O6312">
            <v>0</v>
          </cell>
          <cell r="P6312">
            <v>0</v>
          </cell>
          <cell r="Q6312">
            <v>1311.64</v>
          </cell>
          <cell r="R6312">
            <v>0</v>
          </cell>
          <cell r="S6312">
            <v>0</v>
          </cell>
          <cell r="T6312">
            <v>3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</row>
        <row r="6313">
          <cell r="A6313" t="str">
            <v>1875700</v>
          </cell>
          <cell r="B6313">
            <v>1</v>
          </cell>
          <cell r="C6313" t="str">
            <v>FIDS CRT monitor 29 inches</v>
          </cell>
          <cell r="D6313" t="str">
            <v>34</v>
          </cell>
          <cell r="E6313" t="str">
            <v>CMPFID</v>
          </cell>
          <cell r="F6313" t="str">
            <v>CMP</v>
          </cell>
          <cell r="G6313">
            <v>38107</v>
          </cell>
          <cell r="H6313" t="str">
            <v>Active</v>
          </cell>
          <cell r="I6313">
            <v>1</v>
          </cell>
          <cell r="J6313">
            <v>39344</v>
          </cell>
          <cell r="K6313" t="str">
            <v>TDP</v>
          </cell>
          <cell r="L6313" t="str">
            <v>TM</v>
          </cell>
          <cell r="M6313" t="str">
            <v>0169</v>
          </cell>
          <cell r="N6313">
            <v>1311.64</v>
          </cell>
          <cell r="O6313">
            <v>0</v>
          </cell>
          <cell r="P6313">
            <v>0</v>
          </cell>
          <cell r="Q6313">
            <v>1311.64</v>
          </cell>
          <cell r="R6313">
            <v>0</v>
          </cell>
          <cell r="S6313">
            <v>0</v>
          </cell>
          <cell r="T6313">
            <v>3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</row>
        <row r="6314">
          <cell r="A6314" t="str">
            <v>1875800</v>
          </cell>
          <cell r="B6314">
            <v>1</v>
          </cell>
          <cell r="C6314" t="str">
            <v>FIDS LCD Monitor</v>
          </cell>
          <cell r="D6314" t="str">
            <v>34</v>
          </cell>
          <cell r="E6314" t="str">
            <v>CMPFID</v>
          </cell>
          <cell r="F6314" t="str">
            <v>CMP</v>
          </cell>
          <cell r="G6314">
            <v>38107</v>
          </cell>
          <cell r="H6314" t="str">
            <v>Active</v>
          </cell>
          <cell r="I6314">
            <v>1</v>
          </cell>
          <cell r="J6314">
            <v>39344</v>
          </cell>
          <cell r="K6314" t="str">
            <v>R</v>
          </cell>
          <cell r="L6314" t="str">
            <v>TM</v>
          </cell>
          <cell r="M6314" t="str">
            <v>0164</v>
          </cell>
          <cell r="N6314">
            <v>4991</v>
          </cell>
          <cell r="O6314">
            <v>0</v>
          </cell>
          <cell r="P6314">
            <v>0</v>
          </cell>
          <cell r="Q6314">
            <v>4991</v>
          </cell>
          <cell r="R6314">
            <v>0</v>
          </cell>
          <cell r="S6314">
            <v>0</v>
          </cell>
          <cell r="T6314">
            <v>3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</row>
        <row r="6315">
          <cell r="A6315" t="str">
            <v>1875900</v>
          </cell>
          <cell r="B6315">
            <v>1</v>
          </cell>
          <cell r="C6315" t="str">
            <v>FIDS 323T LCD Screen Samsung</v>
          </cell>
          <cell r="D6315" t="str">
            <v>34</v>
          </cell>
          <cell r="E6315" t="str">
            <v>CMPFID</v>
          </cell>
          <cell r="F6315" t="str">
            <v>CMP</v>
          </cell>
          <cell r="G6315">
            <v>38104</v>
          </cell>
          <cell r="H6315" t="str">
            <v>Active</v>
          </cell>
          <cell r="I6315">
            <v>1</v>
          </cell>
          <cell r="J6315">
            <v>39344</v>
          </cell>
          <cell r="K6315" t="str">
            <v>R</v>
          </cell>
          <cell r="L6315" t="str">
            <v>TM</v>
          </cell>
          <cell r="M6315" t="str">
            <v>0164</v>
          </cell>
          <cell r="N6315">
            <v>4991</v>
          </cell>
          <cell r="O6315">
            <v>0</v>
          </cell>
          <cell r="P6315">
            <v>0</v>
          </cell>
          <cell r="Q6315">
            <v>4991</v>
          </cell>
          <cell r="R6315">
            <v>0</v>
          </cell>
          <cell r="S6315">
            <v>0</v>
          </cell>
          <cell r="T6315">
            <v>3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</row>
        <row r="6316">
          <cell r="A6316" t="str">
            <v>1876000</v>
          </cell>
          <cell r="B6316">
            <v>1</v>
          </cell>
          <cell r="C6316" t="str">
            <v>FIDS Twin brackets for LCD Screen</v>
          </cell>
          <cell r="D6316" t="str">
            <v>34</v>
          </cell>
          <cell r="E6316" t="str">
            <v>BASFIT</v>
          </cell>
          <cell r="F6316" t="str">
            <v>BAS</v>
          </cell>
          <cell r="G6316">
            <v>38820</v>
          </cell>
          <cell r="H6316" t="str">
            <v>Active</v>
          </cell>
          <cell r="I6316">
            <v>1</v>
          </cell>
          <cell r="J6316">
            <v>39344</v>
          </cell>
          <cell r="K6316" t="str">
            <v>R</v>
          </cell>
          <cell r="L6316" t="str">
            <v>TM</v>
          </cell>
          <cell r="M6316" t="str">
            <v>0164</v>
          </cell>
          <cell r="N6316">
            <v>533.20000000000005</v>
          </cell>
          <cell r="O6316">
            <v>2.2400000000000002</v>
          </cell>
          <cell r="P6316">
            <v>26.44</v>
          </cell>
          <cell r="Q6316">
            <v>52.88</v>
          </cell>
          <cell r="R6316">
            <v>480.32</v>
          </cell>
          <cell r="S6316">
            <v>193.54</v>
          </cell>
          <cell r="T6316">
            <v>20</v>
          </cell>
          <cell r="U6316">
            <v>61</v>
          </cell>
          <cell r="V6316">
            <v>18</v>
          </cell>
          <cell r="W6316">
            <v>61</v>
          </cell>
          <cell r="X6316">
            <v>0</v>
          </cell>
        </row>
        <row r="6317">
          <cell r="A6317" t="str">
            <v>1876100</v>
          </cell>
          <cell r="B6317">
            <v>1</v>
          </cell>
          <cell r="C6317" t="str">
            <v>Desk &amp; Shelving Unit Custom Built</v>
          </cell>
          <cell r="D6317" t="str">
            <v>80</v>
          </cell>
          <cell r="E6317" t="str">
            <v>FIXFUR</v>
          </cell>
          <cell r="F6317" t="str">
            <v>FIX</v>
          </cell>
          <cell r="G6317">
            <v>38260</v>
          </cell>
          <cell r="H6317" t="str">
            <v>Active</v>
          </cell>
          <cell r="I6317">
            <v>1</v>
          </cell>
          <cell r="J6317">
            <v>39343</v>
          </cell>
          <cell r="K6317" t="str">
            <v>X</v>
          </cell>
          <cell r="L6317" t="str">
            <v>TN</v>
          </cell>
          <cell r="M6317" t="str">
            <v>0034</v>
          </cell>
          <cell r="N6317">
            <v>3263.9</v>
          </cell>
          <cell r="O6317">
            <v>0</v>
          </cell>
          <cell r="P6317">
            <v>0</v>
          </cell>
          <cell r="Q6317">
            <v>3263.9</v>
          </cell>
          <cell r="R6317">
            <v>0</v>
          </cell>
          <cell r="S6317">
            <v>0</v>
          </cell>
          <cell r="T6317">
            <v>5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</row>
        <row r="6318">
          <cell r="A6318" t="str">
            <v>1876200</v>
          </cell>
          <cell r="B6318">
            <v>1</v>
          </cell>
          <cell r="C6318" t="str">
            <v>Paprika Stove for 73 Bridge St</v>
          </cell>
          <cell r="D6318" t="str">
            <v>24</v>
          </cell>
          <cell r="E6318" t="str">
            <v>FIXOTH</v>
          </cell>
          <cell r="F6318" t="str">
            <v>FIX</v>
          </cell>
          <cell r="G6318">
            <v>38273</v>
          </cell>
          <cell r="H6318" t="str">
            <v>Active</v>
          </cell>
          <cell r="I6318">
            <v>1</v>
          </cell>
          <cell r="J6318">
            <v>39343</v>
          </cell>
          <cell r="K6318" t="str">
            <v>AL</v>
          </cell>
          <cell r="L6318" t="str">
            <v>HO</v>
          </cell>
          <cell r="M6318" t="str">
            <v>0009</v>
          </cell>
          <cell r="N6318">
            <v>799</v>
          </cell>
          <cell r="O6318">
            <v>0</v>
          </cell>
          <cell r="P6318">
            <v>0</v>
          </cell>
          <cell r="Q6318">
            <v>799</v>
          </cell>
          <cell r="R6318">
            <v>0</v>
          </cell>
          <cell r="S6318">
            <v>0</v>
          </cell>
          <cell r="T6318">
            <v>5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</row>
        <row r="6319">
          <cell r="A6319" t="str">
            <v>1876300</v>
          </cell>
          <cell r="B6319">
            <v>1</v>
          </cell>
          <cell r="C6319" t="str">
            <v>Extension Ladders</v>
          </cell>
          <cell r="D6319" t="str">
            <v>38</v>
          </cell>
          <cell r="E6319" t="str">
            <v>PLETOO</v>
          </cell>
          <cell r="F6319" t="str">
            <v>PLE</v>
          </cell>
          <cell r="G6319">
            <v>38273</v>
          </cell>
          <cell r="H6319" t="str">
            <v>Active</v>
          </cell>
          <cell r="I6319">
            <v>1</v>
          </cell>
          <cell r="J6319">
            <v>39344</v>
          </cell>
          <cell r="K6319" t="str">
            <v>X</v>
          </cell>
          <cell r="L6319" t="str">
            <v>TM</v>
          </cell>
          <cell r="M6319" t="str">
            <v>0001</v>
          </cell>
          <cell r="N6319">
            <v>758.65</v>
          </cell>
          <cell r="O6319">
            <v>0</v>
          </cell>
          <cell r="P6319">
            <v>0</v>
          </cell>
          <cell r="Q6319">
            <v>758.65</v>
          </cell>
          <cell r="R6319">
            <v>0</v>
          </cell>
          <cell r="S6319">
            <v>0</v>
          </cell>
          <cell r="T6319">
            <v>5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</row>
        <row r="6320">
          <cell r="A6320" t="str">
            <v>1876400</v>
          </cell>
          <cell r="B6320">
            <v>1</v>
          </cell>
          <cell r="C6320" t="str">
            <v>Cliploc Screens for ops reception</v>
          </cell>
          <cell r="D6320" t="str">
            <v>32</v>
          </cell>
          <cell r="E6320" t="str">
            <v>BASPAR</v>
          </cell>
          <cell r="F6320" t="str">
            <v>BAS</v>
          </cell>
          <cell r="G6320">
            <v>38820</v>
          </cell>
          <cell r="H6320" t="str">
            <v>Active</v>
          </cell>
          <cell r="I6320">
            <v>1</v>
          </cell>
          <cell r="J6320">
            <v>39344</v>
          </cell>
          <cell r="K6320" t="str">
            <v>X</v>
          </cell>
          <cell r="L6320" t="str">
            <v>TN</v>
          </cell>
          <cell r="M6320" t="str">
            <v>0016</v>
          </cell>
          <cell r="N6320">
            <v>910.68</v>
          </cell>
          <cell r="O6320">
            <v>4.8499999999999996</v>
          </cell>
          <cell r="P6320">
            <v>58.75</v>
          </cell>
          <cell r="Q6320">
            <v>117.5</v>
          </cell>
          <cell r="R6320">
            <v>793.18</v>
          </cell>
          <cell r="S6320">
            <v>380.4</v>
          </cell>
          <cell r="T6320">
            <v>15</v>
          </cell>
          <cell r="U6320">
            <v>183</v>
          </cell>
          <cell r="V6320">
            <v>13</v>
          </cell>
          <cell r="W6320">
            <v>183</v>
          </cell>
          <cell r="X6320">
            <v>0</v>
          </cell>
        </row>
        <row r="6321">
          <cell r="A6321" t="str">
            <v>1876500</v>
          </cell>
          <cell r="B6321">
            <v>1</v>
          </cell>
          <cell r="C6321" t="str">
            <v>Corner Workstation</v>
          </cell>
          <cell r="D6321" t="str">
            <v>80</v>
          </cell>
          <cell r="E6321" t="str">
            <v>FIXFUR</v>
          </cell>
          <cell r="F6321" t="str">
            <v>FIX</v>
          </cell>
          <cell r="G6321">
            <v>38273</v>
          </cell>
          <cell r="H6321" t="str">
            <v>Active</v>
          </cell>
          <cell r="I6321">
            <v>1</v>
          </cell>
          <cell r="J6321">
            <v>39343</v>
          </cell>
          <cell r="K6321" t="str">
            <v>X</v>
          </cell>
          <cell r="L6321" t="str">
            <v>TN</v>
          </cell>
          <cell r="M6321" t="str">
            <v>0034</v>
          </cell>
          <cell r="N6321">
            <v>675</v>
          </cell>
          <cell r="O6321">
            <v>0</v>
          </cell>
          <cell r="P6321">
            <v>0</v>
          </cell>
          <cell r="Q6321">
            <v>675</v>
          </cell>
          <cell r="R6321">
            <v>0</v>
          </cell>
          <cell r="S6321">
            <v>0</v>
          </cell>
          <cell r="T6321">
            <v>5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</row>
        <row r="6322">
          <cell r="A6322" t="str">
            <v>1876600</v>
          </cell>
          <cell r="B6322">
            <v>1</v>
          </cell>
          <cell r="C6322" t="str">
            <v>Mobile drawers</v>
          </cell>
          <cell r="D6322" t="str">
            <v>80</v>
          </cell>
          <cell r="E6322" t="str">
            <v>FIXFUR</v>
          </cell>
          <cell r="F6322" t="str">
            <v>FIX</v>
          </cell>
          <cell r="G6322">
            <v>38273</v>
          </cell>
          <cell r="H6322" t="str">
            <v>Active</v>
          </cell>
          <cell r="I6322">
            <v>3</v>
          </cell>
          <cell r="J6322">
            <v>39343</v>
          </cell>
          <cell r="K6322" t="str">
            <v>X</v>
          </cell>
          <cell r="L6322" t="str">
            <v>TN</v>
          </cell>
          <cell r="M6322" t="str">
            <v>0034</v>
          </cell>
          <cell r="N6322">
            <v>876</v>
          </cell>
          <cell r="O6322">
            <v>0</v>
          </cell>
          <cell r="P6322">
            <v>0</v>
          </cell>
          <cell r="Q6322">
            <v>876</v>
          </cell>
          <cell r="R6322">
            <v>0</v>
          </cell>
          <cell r="S6322">
            <v>0</v>
          </cell>
          <cell r="T6322">
            <v>5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</row>
        <row r="6323">
          <cell r="A6323" t="str">
            <v>1876700</v>
          </cell>
          <cell r="B6323">
            <v>1</v>
          </cell>
          <cell r="C6323" t="str">
            <v>Special storage unit</v>
          </cell>
          <cell r="D6323" t="str">
            <v>80</v>
          </cell>
          <cell r="E6323" t="str">
            <v>FIXFUR</v>
          </cell>
          <cell r="F6323" t="str">
            <v>FIX</v>
          </cell>
          <cell r="G6323">
            <v>38273</v>
          </cell>
          <cell r="H6323" t="str">
            <v>Active</v>
          </cell>
          <cell r="I6323">
            <v>2</v>
          </cell>
          <cell r="J6323">
            <v>39343</v>
          </cell>
          <cell r="K6323" t="str">
            <v>X</v>
          </cell>
          <cell r="L6323" t="str">
            <v>TN</v>
          </cell>
          <cell r="M6323" t="str">
            <v>0034</v>
          </cell>
          <cell r="N6323">
            <v>1550</v>
          </cell>
          <cell r="O6323">
            <v>0</v>
          </cell>
          <cell r="P6323">
            <v>0</v>
          </cell>
          <cell r="Q6323">
            <v>1550</v>
          </cell>
          <cell r="R6323">
            <v>0</v>
          </cell>
          <cell r="S6323">
            <v>0</v>
          </cell>
          <cell r="T6323">
            <v>5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</row>
        <row r="6324">
          <cell r="A6324" t="str">
            <v>1876800</v>
          </cell>
          <cell r="B6324">
            <v>1</v>
          </cell>
          <cell r="C6324" t="str">
            <v>Overhead locker</v>
          </cell>
          <cell r="D6324" t="str">
            <v>80</v>
          </cell>
          <cell r="E6324" t="str">
            <v>FIXFUR</v>
          </cell>
          <cell r="F6324" t="str">
            <v>FIX</v>
          </cell>
          <cell r="G6324">
            <v>38273</v>
          </cell>
          <cell r="H6324" t="str">
            <v>Active</v>
          </cell>
          <cell r="I6324">
            <v>1</v>
          </cell>
          <cell r="J6324">
            <v>39343</v>
          </cell>
          <cell r="K6324" t="str">
            <v>X</v>
          </cell>
          <cell r="L6324" t="str">
            <v>TN</v>
          </cell>
          <cell r="M6324" t="str">
            <v>0034</v>
          </cell>
          <cell r="N6324">
            <v>345</v>
          </cell>
          <cell r="O6324">
            <v>0</v>
          </cell>
          <cell r="P6324">
            <v>0</v>
          </cell>
          <cell r="Q6324">
            <v>345</v>
          </cell>
          <cell r="R6324">
            <v>0</v>
          </cell>
          <cell r="S6324">
            <v>0</v>
          </cell>
          <cell r="T6324">
            <v>5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</row>
        <row r="6325">
          <cell r="A6325" t="str">
            <v>1876900</v>
          </cell>
          <cell r="B6325">
            <v>1</v>
          </cell>
          <cell r="C6325" t="str">
            <v>Pinboard</v>
          </cell>
          <cell r="D6325" t="str">
            <v>80</v>
          </cell>
          <cell r="E6325" t="str">
            <v>FIXFUR</v>
          </cell>
          <cell r="F6325" t="str">
            <v>FIX</v>
          </cell>
          <cell r="G6325">
            <v>38273</v>
          </cell>
          <cell r="H6325" t="str">
            <v>Active</v>
          </cell>
          <cell r="I6325">
            <v>3</v>
          </cell>
          <cell r="J6325">
            <v>39343</v>
          </cell>
          <cell r="K6325" t="str">
            <v>X</v>
          </cell>
          <cell r="L6325" t="str">
            <v>TN</v>
          </cell>
          <cell r="M6325" t="str">
            <v>0034</v>
          </cell>
          <cell r="N6325">
            <v>447</v>
          </cell>
          <cell r="O6325">
            <v>0</v>
          </cell>
          <cell r="P6325">
            <v>0</v>
          </cell>
          <cell r="Q6325">
            <v>447</v>
          </cell>
          <cell r="R6325">
            <v>0</v>
          </cell>
          <cell r="S6325">
            <v>0</v>
          </cell>
          <cell r="T6325">
            <v>5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</row>
        <row r="6326">
          <cell r="A6326" t="str">
            <v>1877000</v>
          </cell>
          <cell r="B6326">
            <v>1</v>
          </cell>
          <cell r="C6326" t="str">
            <v>Europlan 4 tier tambour cabinet</v>
          </cell>
          <cell r="D6326" t="str">
            <v>80</v>
          </cell>
          <cell r="E6326" t="str">
            <v>FIXFUR</v>
          </cell>
          <cell r="F6326" t="str">
            <v>FIX</v>
          </cell>
          <cell r="G6326">
            <v>38273</v>
          </cell>
          <cell r="H6326" t="str">
            <v>Active</v>
          </cell>
          <cell r="I6326">
            <v>4</v>
          </cell>
          <cell r="J6326">
            <v>39343</v>
          </cell>
          <cell r="K6326" t="str">
            <v>X</v>
          </cell>
          <cell r="L6326" t="str">
            <v>TN</v>
          </cell>
          <cell r="M6326" t="str">
            <v>0034</v>
          </cell>
          <cell r="N6326">
            <v>4840</v>
          </cell>
          <cell r="O6326">
            <v>0</v>
          </cell>
          <cell r="P6326">
            <v>0</v>
          </cell>
          <cell r="Q6326">
            <v>4840</v>
          </cell>
          <cell r="R6326">
            <v>0</v>
          </cell>
          <cell r="S6326">
            <v>0</v>
          </cell>
          <cell r="T6326">
            <v>5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</row>
        <row r="6327">
          <cell r="A6327" t="str">
            <v>1877100</v>
          </cell>
          <cell r="B6327">
            <v>1</v>
          </cell>
          <cell r="C6327" t="str">
            <v>Planhorse A1-1000 plan trolley</v>
          </cell>
          <cell r="D6327" t="str">
            <v>80</v>
          </cell>
          <cell r="E6327" t="str">
            <v>PLEOFF</v>
          </cell>
          <cell r="F6327" t="str">
            <v>PLE</v>
          </cell>
          <cell r="G6327">
            <v>38273</v>
          </cell>
          <cell r="H6327" t="str">
            <v>Active</v>
          </cell>
          <cell r="I6327">
            <v>3</v>
          </cell>
          <cell r="J6327">
            <v>39344</v>
          </cell>
          <cell r="K6327" t="str">
            <v>X</v>
          </cell>
          <cell r="L6327" t="str">
            <v>TN</v>
          </cell>
          <cell r="M6327" t="str">
            <v>0034</v>
          </cell>
          <cell r="N6327">
            <v>1425</v>
          </cell>
          <cell r="O6327">
            <v>0</v>
          </cell>
          <cell r="P6327">
            <v>0</v>
          </cell>
          <cell r="Q6327">
            <v>1425</v>
          </cell>
          <cell r="R6327">
            <v>0</v>
          </cell>
          <cell r="S6327">
            <v>0</v>
          </cell>
          <cell r="T6327">
            <v>5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</row>
        <row r="6328">
          <cell r="A6328" t="str">
            <v>1877200</v>
          </cell>
          <cell r="B6328">
            <v>1</v>
          </cell>
          <cell r="C6328" t="str">
            <v>A1 plan clamp</v>
          </cell>
          <cell r="D6328" t="str">
            <v>80</v>
          </cell>
          <cell r="E6328" t="str">
            <v>PLEOFF</v>
          </cell>
          <cell r="F6328" t="str">
            <v>PLE</v>
          </cell>
          <cell r="G6328">
            <v>38273</v>
          </cell>
          <cell r="H6328" t="str">
            <v>Active</v>
          </cell>
          <cell r="I6328">
            <v>30</v>
          </cell>
          <cell r="J6328">
            <v>39344</v>
          </cell>
          <cell r="K6328" t="str">
            <v>X</v>
          </cell>
          <cell r="L6328" t="str">
            <v>TN</v>
          </cell>
          <cell r="M6328" t="str">
            <v>0034</v>
          </cell>
          <cell r="N6328">
            <v>1320</v>
          </cell>
          <cell r="O6328">
            <v>0</v>
          </cell>
          <cell r="P6328">
            <v>0</v>
          </cell>
          <cell r="Q6328">
            <v>1320</v>
          </cell>
          <cell r="R6328">
            <v>0</v>
          </cell>
          <cell r="S6328">
            <v>0</v>
          </cell>
          <cell r="T6328">
            <v>5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</row>
        <row r="6329">
          <cell r="A6329" t="str">
            <v>1877300</v>
          </cell>
          <cell r="B6329">
            <v>1</v>
          </cell>
          <cell r="C6329" t="str">
            <v>Planhorse A1-1000 plan trolley</v>
          </cell>
          <cell r="D6329" t="str">
            <v>80</v>
          </cell>
          <cell r="E6329" t="str">
            <v>PLEOFF</v>
          </cell>
          <cell r="F6329" t="str">
            <v>PLE</v>
          </cell>
          <cell r="G6329">
            <v>38273</v>
          </cell>
          <cell r="H6329" t="str">
            <v>Active</v>
          </cell>
          <cell r="I6329">
            <v>1</v>
          </cell>
          <cell r="J6329">
            <v>39344</v>
          </cell>
          <cell r="K6329" t="str">
            <v>X</v>
          </cell>
          <cell r="L6329" t="str">
            <v>TN</v>
          </cell>
          <cell r="M6329" t="str">
            <v>0034</v>
          </cell>
          <cell r="N6329">
            <v>475</v>
          </cell>
          <cell r="O6329">
            <v>0</v>
          </cell>
          <cell r="P6329">
            <v>0</v>
          </cell>
          <cell r="Q6329">
            <v>475</v>
          </cell>
          <cell r="R6329">
            <v>0</v>
          </cell>
          <cell r="S6329">
            <v>0</v>
          </cell>
          <cell r="T6329">
            <v>5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</row>
        <row r="6330">
          <cell r="A6330" t="str">
            <v>1877400</v>
          </cell>
          <cell r="B6330">
            <v>1</v>
          </cell>
          <cell r="C6330" t="str">
            <v>A1 plan clamp</v>
          </cell>
          <cell r="D6330" t="str">
            <v>80</v>
          </cell>
          <cell r="E6330" t="str">
            <v>PLEOFF</v>
          </cell>
          <cell r="F6330" t="str">
            <v>PLE</v>
          </cell>
          <cell r="G6330">
            <v>38273</v>
          </cell>
          <cell r="H6330" t="str">
            <v>Active</v>
          </cell>
          <cell r="I6330">
            <v>10</v>
          </cell>
          <cell r="J6330">
            <v>39344</v>
          </cell>
          <cell r="K6330" t="str">
            <v>X</v>
          </cell>
          <cell r="L6330" t="str">
            <v>TN</v>
          </cell>
          <cell r="M6330" t="str">
            <v>0034</v>
          </cell>
          <cell r="N6330">
            <v>440</v>
          </cell>
          <cell r="O6330">
            <v>0</v>
          </cell>
          <cell r="P6330">
            <v>0</v>
          </cell>
          <cell r="Q6330">
            <v>440</v>
          </cell>
          <cell r="R6330">
            <v>0</v>
          </cell>
          <cell r="S6330">
            <v>0</v>
          </cell>
          <cell r="T6330">
            <v>5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</row>
        <row r="6331">
          <cell r="A6331" t="str">
            <v>1877500</v>
          </cell>
          <cell r="B6331">
            <v>1</v>
          </cell>
          <cell r="C6331" t="str">
            <v>Tarpauline 3.6x3.6 600GS</v>
          </cell>
          <cell r="D6331" t="str">
            <v>38</v>
          </cell>
          <cell r="E6331" t="str">
            <v>PLEGEN</v>
          </cell>
          <cell r="F6331" t="str">
            <v>PLE</v>
          </cell>
          <cell r="G6331">
            <v>38273</v>
          </cell>
          <cell r="H6331" t="str">
            <v>Active</v>
          </cell>
          <cell r="I6331">
            <v>6</v>
          </cell>
          <cell r="J6331">
            <v>39344</v>
          </cell>
          <cell r="K6331" t="str">
            <v>AC</v>
          </cell>
          <cell r="L6331" t="str">
            <v>NA</v>
          </cell>
          <cell r="M6331" t="str">
            <v>0032</v>
          </cell>
          <cell r="N6331">
            <v>1302</v>
          </cell>
          <cell r="O6331">
            <v>0</v>
          </cell>
          <cell r="P6331">
            <v>0</v>
          </cell>
          <cell r="Q6331">
            <v>1302</v>
          </cell>
          <cell r="R6331">
            <v>0</v>
          </cell>
          <cell r="S6331">
            <v>0</v>
          </cell>
          <cell r="T6331">
            <v>5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</row>
        <row r="6332">
          <cell r="A6332" t="str">
            <v>1877700</v>
          </cell>
          <cell r="B6332">
            <v>1</v>
          </cell>
          <cell r="C6332" t="str">
            <v>2.7m Comb Step Ext Ladder</v>
          </cell>
          <cell r="D6332" t="str">
            <v>32</v>
          </cell>
          <cell r="E6332" t="str">
            <v>PLETOO</v>
          </cell>
          <cell r="F6332" t="str">
            <v>PLE</v>
          </cell>
          <cell r="G6332">
            <v>38304</v>
          </cell>
          <cell r="H6332" t="str">
            <v>Active</v>
          </cell>
          <cell r="I6332">
            <v>2</v>
          </cell>
          <cell r="J6332">
            <v>39344</v>
          </cell>
          <cell r="K6332" t="str">
            <v>X</v>
          </cell>
          <cell r="L6332" t="str">
            <v>TM</v>
          </cell>
          <cell r="M6332" t="str">
            <v>0001</v>
          </cell>
          <cell r="N6332">
            <v>371.25</v>
          </cell>
          <cell r="O6332">
            <v>0</v>
          </cell>
          <cell r="P6332">
            <v>0</v>
          </cell>
          <cell r="Q6332">
            <v>371.25</v>
          </cell>
          <cell r="R6332">
            <v>0</v>
          </cell>
          <cell r="S6332">
            <v>0</v>
          </cell>
          <cell r="T6332">
            <v>5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</row>
        <row r="6333">
          <cell r="A6333" t="str">
            <v>1877800</v>
          </cell>
          <cell r="B6333">
            <v>1</v>
          </cell>
          <cell r="C6333" t="str">
            <v>3.6m H/Duty Step Ladder</v>
          </cell>
          <cell r="D6333" t="str">
            <v>32</v>
          </cell>
          <cell r="E6333" t="str">
            <v>PLETOO</v>
          </cell>
          <cell r="F6333" t="str">
            <v>PLE</v>
          </cell>
          <cell r="G6333">
            <v>38306</v>
          </cell>
          <cell r="H6333" t="str">
            <v>Active</v>
          </cell>
          <cell r="I6333">
            <v>1</v>
          </cell>
          <cell r="J6333">
            <v>39344</v>
          </cell>
          <cell r="K6333" t="str">
            <v>X</v>
          </cell>
          <cell r="L6333" t="str">
            <v>TM</v>
          </cell>
          <cell r="M6333" t="str">
            <v>0001</v>
          </cell>
          <cell r="N6333">
            <v>498.5</v>
          </cell>
          <cell r="O6333">
            <v>0</v>
          </cell>
          <cell r="P6333">
            <v>0</v>
          </cell>
          <cell r="Q6333">
            <v>498.5</v>
          </cell>
          <cell r="R6333">
            <v>0</v>
          </cell>
          <cell r="S6333">
            <v>0</v>
          </cell>
          <cell r="T6333">
            <v>5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</row>
        <row r="6334">
          <cell r="A6334" t="str">
            <v>1877900</v>
          </cell>
          <cell r="B6334">
            <v>1</v>
          </cell>
          <cell r="C6334" t="str">
            <v>New Clothesline 19 Bridge St</v>
          </cell>
          <cell r="D6334" t="str">
            <v>24</v>
          </cell>
          <cell r="E6334" t="str">
            <v>FIXOTH</v>
          </cell>
          <cell r="F6334" t="str">
            <v>FIX</v>
          </cell>
          <cell r="G6334">
            <v>38307</v>
          </cell>
          <cell r="H6334" t="str">
            <v>Active</v>
          </cell>
          <cell r="I6334">
            <v>1</v>
          </cell>
          <cell r="J6334">
            <v>39343</v>
          </cell>
          <cell r="K6334" t="str">
            <v>AL</v>
          </cell>
          <cell r="L6334" t="str">
            <v>HO</v>
          </cell>
          <cell r="M6334" t="str">
            <v>0002</v>
          </cell>
          <cell r="N6334">
            <v>460</v>
          </cell>
          <cell r="O6334">
            <v>0</v>
          </cell>
          <cell r="P6334">
            <v>0</v>
          </cell>
          <cell r="Q6334">
            <v>460</v>
          </cell>
          <cell r="R6334">
            <v>0</v>
          </cell>
          <cell r="S6334">
            <v>0</v>
          </cell>
          <cell r="T6334">
            <v>5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</row>
        <row r="6335">
          <cell r="A6335" t="str">
            <v>1878000</v>
          </cell>
          <cell r="B6335">
            <v>1</v>
          </cell>
          <cell r="C6335" t="str">
            <v>Acrylic covers for lights</v>
          </cell>
          <cell r="D6335" t="str">
            <v>64</v>
          </cell>
          <cell r="E6335" t="str">
            <v>PLEAER</v>
          </cell>
          <cell r="F6335" t="str">
            <v>PLE</v>
          </cell>
          <cell r="G6335">
            <v>38308</v>
          </cell>
          <cell r="H6335" t="str">
            <v>Active</v>
          </cell>
          <cell r="I6335">
            <v>6</v>
          </cell>
          <cell r="J6335">
            <v>39344</v>
          </cell>
          <cell r="K6335" t="str">
            <v>B</v>
          </cell>
          <cell r="L6335" t="str">
            <v>TN</v>
          </cell>
          <cell r="M6335" t="str">
            <v>0004</v>
          </cell>
          <cell r="N6335">
            <v>302.22000000000003</v>
          </cell>
          <cell r="O6335">
            <v>1.67</v>
          </cell>
          <cell r="P6335">
            <v>20.149999999999999</v>
          </cell>
          <cell r="Q6335">
            <v>129.31</v>
          </cell>
          <cell r="R6335">
            <v>172.91</v>
          </cell>
          <cell r="S6335">
            <v>0</v>
          </cell>
          <cell r="T6335">
            <v>15</v>
          </cell>
          <cell r="U6335">
            <v>0</v>
          </cell>
          <cell r="V6335">
            <v>8</v>
          </cell>
          <cell r="W6335">
            <v>244</v>
          </cell>
          <cell r="X6335">
            <v>0</v>
          </cell>
        </row>
        <row r="6336">
          <cell r="A6336" t="str">
            <v>1878100</v>
          </cell>
          <cell r="B6336">
            <v>1</v>
          </cell>
          <cell r="C6336" t="str">
            <v>Seat spacer brackets</v>
          </cell>
          <cell r="D6336" t="str">
            <v>34</v>
          </cell>
          <cell r="E6336" t="str">
            <v>FIXCHA</v>
          </cell>
          <cell r="F6336" t="str">
            <v>FIX</v>
          </cell>
          <cell r="G6336">
            <v>38314</v>
          </cell>
          <cell r="H6336" t="str">
            <v>Active</v>
          </cell>
          <cell r="I6336">
            <v>10</v>
          </cell>
          <cell r="J6336">
            <v>39343</v>
          </cell>
          <cell r="K6336" t="str">
            <v>R</v>
          </cell>
          <cell r="L6336" t="str">
            <v>TM</v>
          </cell>
          <cell r="M6336" t="str">
            <v>0164</v>
          </cell>
          <cell r="N6336">
            <v>375</v>
          </cell>
          <cell r="O6336">
            <v>0</v>
          </cell>
          <cell r="P6336">
            <v>0</v>
          </cell>
          <cell r="Q6336">
            <v>375</v>
          </cell>
          <cell r="R6336">
            <v>0</v>
          </cell>
          <cell r="S6336">
            <v>0</v>
          </cell>
          <cell r="T6336">
            <v>5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</row>
        <row r="6337">
          <cell r="A6337" t="str">
            <v>1878200</v>
          </cell>
          <cell r="B6337">
            <v>1</v>
          </cell>
          <cell r="C6337" t="str">
            <v>New Chairs</v>
          </cell>
          <cell r="D6337" t="str">
            <v>80</v>
          </cell>
          <cell r="E6337" t="str">
            <v>FIXCHA</v>
          </cell>
          <cell r="F6337" t="str">
            <v>FIX</v>
          </cell>
          <cell r="G6337">
            <v>38320</v>
          </cell>
          <cell r="H6337" t="str">
            <v>Active</v>
          </cell>
          <cell r="I6337">
            <v>8</v>
          </cell>
          <cell r="J6337">
            <v>39343</v>
          </cell>
          <cell r="K6337" t="str">
            <v>X</v>
          </cell>
          <cell r="L6337" t="str">
            <v>TN</v>
          </cell>
          <cell r="M6337" t="str">
            <v>0034</v>
          </cell>
          <cell r="N6337">
            <v>3299</v>
          </cell>
          <cell r="O6337">
            <v>0</v>
          </cell>
          <cell r="P6337">
            <v>0</v>
          </cell>
          <cell r="Q6337">
            <v>3299</v>
          </cell>
          <cell r="R6337">
            <v>0</v>
          </cell>
          <cell r="S6337">
            <v>0</v>
          </cell>
          <cell r="T6337">
            <v>5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</row>
        <row r="6338">
          <cell r="A6338" t="str">
            <v>1878300</v>
          </cell>
          <cell r="B6338">
            <v>1</v>
          </cell>
          <cell r="C6338" t="str">
            <v>Roller Door -Swing G22 enhancement</v>
          </cell>
          <cell r="D6338" t="str">
            <v>34</v>
          </cell>
          <cell r="E6338" t="str">
            <v>BASADR</v>
          </cell>
          <cell r="F6338" t="str">
            <v>BAS</v>
          </cell>
          <cell r="G6338">
            <v>38820</v>
          </cell>
          <cell r="H6338" t="str">
            <v>Active</v>
          </cell>
          <cell r="I6338">
            <v>1</v>
          </cell>
          <cell r="J6338">
            <v>39344</v>
          </cell>
          <cell r="K6338" t="str">
            <v>TIP/TD</v>
          </cell>
          <cell r="L6338" t="str">
            <v>TN</v>
          </cell>
          <cell r="M6338" t="str">
            <v>0179</v>
          </cell>
          <cell r="N6338">
            <v>18095.740000000002</v>
          </cell>
          <cell r="O6338">
            <v>73.56</v>
          </cell>
          <cell r="P6338">
            <v>882.72</v>
          </cell>
          <cell r="Q6338">
            <v>1765.44</v>
          </cell>
          <cell r="R6338">
            <v>16330.3</v>
          </cell>
          <cell r="S6338">
            <v>7349.15</v>
          </cell>
          <cell r="T6338">
            <v>20</v>
          </cell>
          <cell r="U6338">
            <v>183</v>
          </cell>
          <cell r="V6338">
            <v>18</v>
          </cell>
          <cell r="W6338">
            <v>183</v>
          </cell>
          <cell r="X6338">
            <v>0</v>
          </cell>
        </row>
        <row r="6339">
          <cell r="A6339" t="str">
            <v>1878400</v>
          </cell>
          <cell r="B6339">
            <v>1</v>
          </cell>
          <cell r="C6339" t="str">
            <v>Crowd Control Barriers-Swing G22 enhance</v>
          </cell>
          <cell r="D6339" t="str">
            <v>34</v>
          </cell>
          <cell r="E6339" t="str">
            <v>PLEGEN</v>
          </cell>
          <cell r="F6339" t="str">
            <v>PLE</v>
          </cell>
          <cell r="G6339">
            <v>38189</v>
          </cell>
          <cell r="H6339" t="str">
            <v>Active</v>
          </cell>
          <cell r="I6339">
            <v>10</v>
          </cell>
          <cell r="J6339">
            <v>39344</v>
          </cell>
          <cell r="K6339" t="str">
            <v>TIP/TD</v>
          </cell>
          <cell r="L6339" t="str">
            <v>TN</v>
          </cell>
          <cell r="M6339" t="str">
            <v>0179</v>
          </cell>
          <cell r="N6339">
            <v>3250</v>
          </cell>
          <cell r="O6339">
            <v>0</v>
          </cell>
          <cell r="P6339">
            <v>0</v>
          </cell>
          <cell r="Q6339">
            <v>3250</v>
          </cell>
          <cell r="R6339">
            <v>0</v>
          </cell>
          <cell r="S6339">
            <v>0</v>
          </cell>
          <cell r="T6339">
            <v>5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</row>
        <row r="6340">
          <cell r="A6340" t="str">
            <v>1878500</v>
          </cell>
          <cell r="B6340">
            <v>1</v>
          </cell>
          <cell r="C6340" t="str">
            <v>Keyswitch to Roller Door - G22 Lounge</v>
          </cell>
          <cell r="D6340" t="str">
            <v>34</v>
          </cell>
          <cell r="E6340" t="str">
            <v>BASADR</v>
          </cell>
          <cell r="F6340" t="str">
            <v>BAS</v>
          </cell>
          <cell r="G6340">
            <v>38820</v>
          </cell>
          <cell r="H6340" t="str">
            <v>Active</v>
          </cell>
          <cell r="I6340">
            <v>1</v>
          </cell>
          <cell r="J6340">
            <v>39344</v>
          </cell>
          <cell r="K6340" t="str">
            <v>TIP/TD</v>
          </cell>
          <cell r="L6340" t="str">
            <v>TN</v>
          </cell>
          <cell r="M6340" t="str">
            <v>0179</v>
          </cell>
          <cell r="N6340">
            <v>1143.8800000000001</v>
          </cell>
          <cell r="O6340">
            <v>4.6399999999999997</v>
          </cell>
          <cell r="P6340">
            <v>55.57</v>
          </cell>
          <cell r="Q6340">
            <v>111.14</v>
          </cell>
          <cell r="R6340">
            <v>1032.74</v>
          </cell>
          <cell r="S6340">
            <v>464.39</v>
          </cell>
          <cell r="T6340">
            <v>20</v>
          </cell>
          <cell r="U6340">
            <v>214</v>
          </cell>
          <cell r="V6340">
            <v>18</v>
          </cell>
          <cell r="W6340">
            <v>214</v>
          </cell>
          <cell r="X6340">
            <v>0</v>
          </cell>
        </row>
        <row r="6341">
          <cell r="A6341" t="str">
            <v>1878600</v>
          </cell>
          <cell r="B6341">
            <v>1</v>
          </cell>
          <cell r="C6341" t="str">
            <v>Ford XLT COU 4X2 CC TD CDP144</v>
          </cell>
          <cell r="D6341" t="str">
            <v>38</v>
          </cell>
          <cell r="E6341" t="str">
            <v>MOTCAR</v>
          </cell>
          <cell r="F6341" t="str">
            <v>MOT</v>
          </cell>
          <cell r="G6341">
            <v>38212</v>
          </cell>
          <cell r="H6341" t="str">
            <v>Active</v>
          </cell>
          <cell r="I6341">
            <v>1</v>
          </cell>
          <cell r="J6341">
            <v>39343</v>
          </cell>
          <cell r="K6341" t="str">
            <v>X</v>
          </cell>
          <cell r="L6341" t="str">
            <v>TM</v>
          </cell>
          <cell r="M6341" t="str">
            <v>0001</v>
          </cell>
          <cell r="N6341">
            <v>27194.82</v>
          </cell>
          <cell r="O6341">
            <v>0</v>
          </cell>
          <cell r="P6341">
            <v>0</v>
          </cell>
          <cell r="Q6341">
            <v>27194.82</v>
          </cell>
          <cell r="R6341">
            <v>0</v>
          </cell>
          <cell r="S6341">
            <v>0</v>
          </cell>
          <cell r="T6341">
            <v>5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</row>
        <row r="6342">
          <cell r="A6342" t="str">
            <v>1878700</v>
          </cell>
          <cell r="B6342">
            <v>1</v>
          </cell>
          <cell r="C6342" t="str">
            <v>Map/Tarriff sign and panels-LTCP</v>
          </cell>
          <cell r="D6342" t="str">
            <v>43</v>
          </cell>
          <cell r="E6342" t="str">
            <v>CVLSIG</v>
          </cell>
          <cell r="F6342" t="str">
            <v>CVL</v>
          </cell>
          <cell r="G6342">
            <v>38820</v>
          </cell>
          <cell r="H6342" t="str">
            <v>Active</v>
          </cell>
          <cell r="I6342">
            <v>1</v>
          </cell>
          <cell r="J6342">
            <v>39344</v>
          </cell>
          <cell r="K6342" t="str">
            <v>V</v>
          </cell>
          <cell r="L6342" t="str">
            <v>SA</v>
          </cell>
          <cell r="M6342" t="str">
            <v>0014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</row>
        <row r="6343">
          <cell r="A6343" t="str">
            <v>1878800</v>
          </cell>
          <cell r="B6343">
            <v>1</v>
          </cell>
          <cell r="C6343" t="str">
            <v>LTCP Street signs</v>
          </cell>
          <cell r="D6343" t="str">
            <v>43</v>
          </cell>
          <cell r="E6343" t="str">
            <v>CVLSIG</v>
          </cell>
          <cell r="F6343" t="str">
            <v>CVL</v>
          </cell>
          <cell r="G6343">
            <v>38820</v>
          </cell>
          <cell r="H6343" t="str">
            <v>Active</v>
          </cell>
          <cell r="I6343">
            <v>1</v>
          </cell>
          <cell r="J6343">
            <v>39344</v>
          </cell>
          <cell r="K6343" t="str">
            <v>V</v>
          </cell>
          <cell r="L6343" t="str">
            <v>SA</v>
          </cell>
          <cell r="M6343" t="str">
            <v>0014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</row>
        <row r="6344">
          <cell r="A6344" t="str">
            <v>1878801</v>
          </cell>
          <cell r="B6344">
            <v>1</v>
          </cell>
          <cell r="C6344" t="str">
            <v>LTCP Street Signs</v>
          </cell>
          <cell r="D6344" t="str">
            <v>43</v>
          </cell>
          <cell r="E6344" t="str">
            <v>CVLSIG</v>
          </cell>
          <cell r="F6344" t="str">
            <v>CVL</v>
          </cell>
          <cell r="G6344">
            <v>38820</v>
          </cell>
          <cell r="H6344" t="str">
            <v>Active</v>
          </cell>
          <cell r="I6344">
            <v>1</v>
          </cell>
          <cell r="J6344">
            <v>39344</v>
          </cell>
          <cell r="K6344" t="str">
            <v>V</v>
          </cell>
          <cell r="L6344" t="str">
            <v>SA</v>
          </cell>
          <cell r="M6344" t="str">
            <v>0014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</row>
        <row r="6345">
          <cell r="A6345" t="str">
            <v>1878900</v>
          </cell>
          <cell r="B6345">
            <v>1</v>
          </cell>
          <cell r="C6345" t="str">
            <v>PA System Upgrade</v>
          </cell>
          <cell r="D6345" t="str">
            <v>34</v>
          </cell>
          <cell r="E6345" t="str">
            <v>CMPHAR</v>
          </cell>
          <cell r="F6345" t="str">
            <v>CMP</v>
          </cell>
          <cell r="G6345">
            <v>38321</v>
          </cell>
          <cell r="H6345" t="str">
            <v>Active</v>
          </cell>
          <cell r="I6345">
            <v>1</v>
          </cell>
          <cell r="J6345">
            <v>39344</v>
          </cell>
          <cell r="K6345" t="str">
            <v>X</v>
          </cell>
          <cell r="L6345" t="str">
            <v>TN</v>
          </cell>
          <cell r="M6345" t="str">
            <v>0034</v>
          </cell>
          <cell r="N6345">
            <v>28186.44</v>
          </cell>
          <cell r="O6345">
            <v>0</v>
          </cell>
          <cell r="P6345">
            <v>0</v>
          </cell>
          <cell r="Q6345">
            <v>28186.44</v>
          </cell>
          <cell r="R6345">
            <v>0</v>
          </cell>
          <cell r="S6345">
            <v>0</v>
          </cell>
          <cell r="T6345">
            <v>3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</row>
        <row r="6346">
          <cell r="A6346" t="str">
            <v>1879000</v>
          </cell>
          <cell r="B6346">
            <v>1</v>
          </cell>
          <cell r="C6346" t="str">
            <v>Winchester Shotgun  12ga Defender</v>
          </cell>
          <cell r="D6346" t="str">
            <v>66</v>
          </cell>
          <cell r="E6346" t="str">
            <v>PLETOO</v>
          </cell>
          <cell r="F6346" t="str">
            <v>PLE</v>
          </cell>
          <cell r="G6346">
            <v>38337</v>
          </cell>
          <cell r="H6346" t="str">
            <v>Active</v>
          </cell>
          <cell r="I6346">
            <v>1</v>
          </cell>
          <cell r="J6346">
            <v>39344</v>
          </cell>
          <cell r="K6346" t="str">
            <v>AC</v>
          </cell>
          <cell r="L6346" t="str">
            <v>NA</v>
          </cell>
          <cell r="M6346" t="str">
            <v>0032</v>
          </cell>
          <cell r="N6346">
            <v>600</v>
          </cell>
          <cell r="O6346">
            <v>0</v>
          </cell>
          <cell r="P6346">
            <v>0</v>
          </cell>
          <cell r="Q6346">
            <v>600</v>
          </cell>
          <cell r="R6346">
            <v>0</v>
          </cell>
          <cell r="S6346">
            <v>0</v>
          </cell>
          <cell r="T6346">
            <v>5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</row>
        <row r="6347">
          <cell r="A6347" t="str">
            <v>1879100</v>
          </cell>
          <cell r="B6347">
            <v>1</v>
          </cell>
          <cell r="C6347" t="str">
            <v>Mossberg Shotgun 12ga Model 500</v>
          </cell>
          <cell r="D6347" t="str">
            <v>66</v>
          </cell>
          <cell r="E6347" t="str">
            <v>PLETOO</v>
          </cell>
          <cell r="F6347" t="str">
            <v>PLE</v>
          </cell>
          <cell r="G6347">
            <v>38337</v>
          </cell>
          <cell r="H6347" t="str">
            <v>Active</v>
          </cell>
          <cell r="I6347">
            <v>1</v>
          </cell>
          <cell r="J6347">
            <v>39344</v>
          </cell>
          <cell r="K6347" t="str">
            <v>AC</v>
          </cell>
          <cell r="L6347" t="str">
            <v>NA</v>
          </cell>
          <cell r="M6347" t="str">
            <v>0032</v>
          </cell>
          <cell r="N6347">
            <v>577.78</v>
          </cell>
          <cell r="O6347">
            <v>0</v>
          </cell>
          <cell r="P6347">
            <v>0</v>
          </cell>
          <cell r="Q6347">
            <v>577.78</v>
          </cell>
          <cell r="R6347">
            <v>0</v>
          </cell>
          <cell r="S6347">
            <v>0</v>
          </cell>
          <cell r="T6347">
            <v>5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</row>
        <row r="6348">
          <cell r="A6348" t="str">
            <v>1879200</v>
          </cell>
          <cell r="B6348">
            <v>1</v>
          </cell>
          <cell r="C6348" t="str">
            <v>Mossberg shotgun 12ga Model 500-8 shot</v>
          </cell>
          <cell r="D6348" t="str">
            <v>66</v>
          </cell>
          <cell r="E6348" t="str">
            <v>PLETOO</v>
          </cell>
          <cell r="F6348" t="str">
            <v>PLE</v>
          </cell>
          <cell r="G6348">
            <v>38337</v>
          </cell>
          <cell r="H6348" t="str">
            <v>Active</v>
          </cell>
          <cell r="I6348">
            <v>1</v>
          </cell>
          <cell r="J6348">
            <v>39344</v>
          </cell>
          <cell r="K6348" t="str">
            <v>AC</v>
          </cell>
          <cell r="L6348" t="str">
            <v>NA</v>
          </cell>
          <cell r="M6348" t="str">
            <v>0032</v>
          </cell>
          <cell r="N6348">
            <v>577.78</v>
          </cell>
          <cell r="O6348">
            <v>0</v>
          </cell>
          <cell r="P6348">
            <v>0</v>
          </cell>
          <cell r="Q6348">
            <v>577.78</v>
          </cell>
          <cell r="R6348">
            <v>0</v>
          </cell>
          <cell r="S6348">
            <v>0</v>
          </cell>
          <cell r="T6348">
            <v>5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</row>
        <row r="6349">
          <cell r="A6349" t="str">
            <v>1879300</v>
          </cell>
          <cell r="B6349">
            <v>1</v>
          </cell>
          <cell r="C6349" t="str">
            <v>Samsung Flat Screen 29" Nicam</v>
          </cell>
          <cell r="D6349" t="str">
            <v>34</v>
          </cell>
          <cell r="E6349" t="str">
            <v>CMPFID</v>
          </cell>
          <cell r="F6349" t="str">
            <v>CMP</v>
          </cell>
          <cell r="G6349">
            <v>38370</v>
          </cell>
          <cell r="H6349" t="str">
            <v>Active</v>
          </cell>
          <cell r="I6349">
            <v>1</v>
          </cell>
          <cell r="J6349">
            <v>39344</v>
          </cell>
          <cell r="K6349" t="str">
            <v>TDP</v>
          </cell>
          <cell r="L6349" t="str">
            <v>TM</v>
          </cell>
          <cell r="M6349" t="str">
            <v>0157</v>
          </cell>
          <cell r="N6349">
            <v>815</v>
          </cell>
          <cell r="O6349">
            <v>0</v>
          </cell>
          <cell r="P6349">
            <v>0</v>
          </cell>
          <cell r="Q6349">
            <v>815</v>
          </cell>
          <cell r="R6349">
            <v>0</v>
          </cell>
          <cell r="S6349">
            <v>0</v>
          </cell>
          <cell r="T6349">
            <v>3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</row>
        <row r="6350">
          <cell r="A6350" t="str">
            <v>1879400</v>
          </cell>
          <cell r="B6350">
            <v>1</v>
          </cell>
          <cell r="C6350" t="str">
            <v>Samsung 32" LCD Monitor</v>
          </cell>
          <cell r="D6350" t="str">
            <v>34</v>
          </cell>
          <cell r="E6350" t="str">
            <v>CMPFID</v>
          </cell>
          <cell r="F6350" t="str">
            <v>CMP</v>
          </cell>
          <cell r="G6350">
            <v>38380</v>
          </cell>
          <cell r="H6350" t="str">
            <v>Active</v>
          </cell>
          <cell r="I6350">
            <v>2</v>
          </cell>
          <cell r="J6350">
            <v>39344</v>
          </cell>
          <cell r="K6350" t="str">
            <v>TIP/TD</v>
          </cell>
          <cell r="L6350" t="str">
            <v>TN</v>
          </cell>
          <cell r="M6350" t="str">
            <v>0016</v>
          </cell>
          <cell r="N6350">
            <v>8986</v>
          </cell>
          <cell r="O6350">
            <v>0</v>
          </cell>
          <cell r="P6350">
            <v>0</v>
          </cell>
          <cell r="Q6350">
            <v>8986</v>
          </cell>
          <cell r="R6350">
            <v>0</v>
          </cell>
          <cell r="S6350">
            <v>0</v>
          </cell>
          <cell r="T6350">
            <v>3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</row>
        <row r="6351">
          <cell r="A6351" t="str">
            <v>1879500</v>
          </cell>
          <cell r="B6351">
            <v>1</v>
          </cell>
          <cell r="C6351" t="str">
            <v>LCD monitor Bracket</v>
          </cell>
          <cell r="D6351" t="str">
            <v>34</v>
          </cell>
          <cell r="E6351" t="str">
            <v>BASFIT</v>
          </cell>
          <cell r="F6351" t="str">
            <v>BAS</v>
          </cell>
          <cell r="G6351">
            <v>38820</v>
          </cell>
          <cell r="H6351" t="str">
            <v>Active</v>
          </cell>
          <cell r="I6351">
            <v>1</v>
          </cell>
          <cell r="J6351">
            <v>39344</v>
          </cell>
          <cell r="K6351" t="str">
            <v>TIP/TD</v>
          </cell>
          <cell r="L6351" t="str">
            <v>TN</v>
          </cell>
          <cell r="M6351" t="str">
            <v>0016</v>
          </cell>
          <cell r="N6351">
            <v>1417.35</v>
          </cell>
          <cell r="O6351">
            <v>5.7</v>
          </cell>
          <cell r="P6351">
            <v>68.290000000000006</v>
          </cell>
          <cell r="Q6351">
            <v>136.58000000000001</v>
          </cell>
          <cell r="R6351">
            <v>1280.77</v>
          </cell>
          <cell r="S6351">
            <v>575</v>
          </cell>
          <cell r="T6351">
            <v>20</v>
          </cell>
          <cell r="U6351">
            <v>275</v>
          </cell>
          <cell r="V6351">
            <v>18</v>
          </cell>
          <cell r="W6351">
            <v>275</v>
          </cell>
          <cell r="X6351">
            <v>0</v>
          </cell>
        </row>
        <row r="6352">
          <cell r="A6352" t="str">
            <v>1879600</v>
          </cell>
          <cell r="B6352">
            <v>1</v>
          </cell>
          <cell r="C6352" t="str">
            <v>Roadcone 900mm with 2 collars</v>
          </cell>
          <cell r="D6352" t="str">
            <v>64</v>
          </cell>
          <cell r="E6352" t="str">
            <v>PLETOO</v>
          </cell>
          <cell r="F6352" t="str">
            <v>PLE</v>
          </cell>
          <cell r="G6352">
            <v>38365</v>
          </cell>
          <cell r="H6352" t="str">
            <v>Active</v>
          </cell>
          <cell r="I6352">
            <v>35</v>
          </cell>
          <cell r="J6352">
            <v>39344</v>
          </cell>
          <cell r="K6352" t="str">
            <v>AC</v>
          </cell>
          <cell r="L6352" t="str">
            <v>NA</v>
          </cell>
          <cell r="M6352" t="str">
            <v>0032</v>
          </cell>
          <cell r="N6352">
            <v>1235</v>
          </cell>
          <cell r="O6352">
            <v>0</v>
          </cell>
          <cell r="P6352">
            <v>0</v>
          </cell>
          <cell r="Q6352">
            <v>1235</v>
          </cell>
          <cell r="R6352">
            <v>0</v>
          </cell>
          <cell r="S6352">
            <v>0</v>
          </cell>
          <cell r="T6352">
            <v>5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</row>
        <row r="6353">
          <cell r="A6353" t="str">
            <v>1879700</v>
          </cell>
          <cell r="B6353">
            <v>1</v>
          </cell>
          <cell r="C6353" t="str">
            <v>Hevac conversion unit systems</v>
          </cell>
          <cell r="D6353" t="str">
            <v>52</v>
          </cell>
          <cell r="E6353" t="str">
            <v>PLETOO</v>
          </cell>
          <cell r="F6353" t="str">
            <v>PLE</v>
          </cell>
          <cell r="G6353">
            <v>38351</v>
          </cell>
          <cell r="H6353" t="str">
            <v>Active</v>
          </cell>
          <cell r="I6353">
            <v>2</v>
          </cell>
          <cell r="J6353">
            <v>39344</v>
          </cell>
          <cell r="K6353" t="str">
            <v>AL</v>
          </cell>
          <cell r="L6353" t="str">
            <v>NA</v>
          </cell>
          <cell r="M6353" t="str">
            <v>0032</v>
          </cell>
          <cell r="N6353">
            <v>4420</v>
          </cell>
          <cell r="O6353">
            <v>0</v>
          </cell>
          <cell r="P6353">
            <v>0</v>
          </cell>
          <cell r="Q6353">
            <v>4420</v>
          </cell>
          <cell r="R6353">
            <v>0</v>
          </cell>
          <cell r="S6353">
            <v>0</v>
          </cell>
          <cell r="T6353">
            <v>5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</row>
        <row r="6354">
          <cell r="A6354" t="str">
            <v>1879800</v>
          </cell>
          <cell r="B6354">
            <v>1</v>
          </cell>
          <cell r="C6354" t="str">
            <v>Comb step ext ladder LADCS09</v>
          </cell>
          <cell r="D6354" t="str">
            <v>38</v>
          </cell>
          <cell r="E6354" t="str">
            <v>PLETOO</v>
          </cell>
          <cell r="F6354" t="str">
            <v>PLE</v>
          </cell>
          <cell r="G6354">
            <v>38366</v>
          </cell>
          <cell r="H6354" t="str">
            <v>Active</v>
          </cell>
          <cell r="I6354">
            <v>1</v>
          </cell>
          <cell r="J6354">
            <v>39344</v>
          </cell>
          <cell r="K6354" t="str">
            <v>X</v>
          </cell>
          <cell r="L6354" t="str">
            <v>TM</v>
          </cell>
          <cell r="M6354" t="str">
            <v>0001</v>
          </cell>
          <cell r="N6354">
            <v>272.8</v>
          </cell>
          <cell r="O6354">
            <v>0</v>
          </cell>
          <cell r="P6354">
            <v>0</v>
          </cell>
          <cell r="Q6354">
            <v>272.8</v>
          </cell>
          <cell r="R6354">
            <v>0</v>
          </cell>
          <cell r="S6354">
            <v>0</v>
          </cell>
          <cell r="T6354">
            <v>5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</row>
        <row r="6355">
          <cell r="A6355" t="str">
            <v>1879900</v>
          </cell>
          <cell r="B6355">
            <v>1</v>
          </cell>
          <cell r="C6355" t="str">
            <v>Upgrade to Active Directory 2003 &amp; Excha</v>
          </cell>
          <cell r="D6355" t="str">
            <v>80</v>
          </cell>
          <cell r="E6355" t="str">
            <v>CMPSOF</v>
          </cell>
          <cell r="F6355" t="str">
            <v>CMP</v>
          </cell>
          <cell r="G6355">
            <v>38289</v>
          </cell>
          <cell r="H6355" t="str">
            <v>Active</v>
          </cell>
          <cell r="I6355">
            <v>1</v>
          </cell>
          <cell r="J6355">
            <v>39344</v>
          </cell>
          <cell r="K6355" t="str">
            <v>X</v>
          </cell>
          <cell r="L6355" t="str">
            <v>TN</v>
          </cell>
          <cell r="M6355" t="str">
            <v>0034</v>
          </cell>
          <cell r="N6355">
            <v>10975</v>
          </cell>
          <cell r="O6355">
            <v>0</v>
          </cell>
          <cell r="P6355">
            <v>0</v>
          </cell>
          <cell r="Q6355">
            <v>10975</v>
          </cell>
          <cell r="R6355">
            <v>0</v>
          </cell>
          <cell r="S6355">
            <v>0</v>
          </cell>
          <cell r="T6355">
            <v>3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</row>
        <row r="6356">
          <cell r="A6356" t="str">
            <v>1879901</v>
          </cell>
          <cell r="B6356">
            <v>1</v>
          </cell>
          <cell r="C6356" t="str">
            <v>Upgrade Backup to Exchange 9.1</v>
          </cell>
          <cell r="D6356" t="str">
            <v>80</v>
          </cell>
          <cell r="E6356" t="str">
            <v>CMPSOF</v>
          </cell>
          <cell r="F6356" t="str">
            <v>CMP</v>
          </cell>
          <cell r="G6356">
            <v>38029</v>
          </cell>
          <cell r="H6356" t="str">
            <v>Active</v>
          </cell>
          <cell r="I6356">
            <v>1</v>
          </cell>
          <cell r="J6356">
            <v>39344</v>
          </cell>
          <cell r="K6356" t="str">
            <v>X</v>
          </cell>
          <cell r="L6356" t="str">
            <v>TN</v>
          </cell>
          <cell r="M6356" t="str">
            <v>0034</v>
          </cell>
          <cell r="N6356">
            <v>513.16</v>
          </cell>
          <cell r="O6356">
            <v>0</v>
          </cell>
          <cell r="P6356">
            <v>0</v>
          </cell>
          <cell r="Q6356">
            <v>513.16</v>
          </cell>
          <cell r="R6356">
            <v>0</v>
          </cell>
          <cell r="S6356">
            <v>0</v>
          </cell>
          <cell r="T6356">
            <v>3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</row>
        <row r="6357">
          <cell r="A6357" t="str">
            <v>1880000</v>
          </cell>
          <cell r="B6357">
            <v>1</v>
          </cell>
          <cell r="C6357" t="str">
            <v>Toilet &amp; Kitchen installed-Fedex-IACB bl</v>
          </cell>
          <cell r="D6357" t="str">
            <v>54</v>
          </cell>
          <cell r="E6357" t="str">
            <v>BASELC</v>
          </cell>
          <cell r="F6357" t="str">
            <v>BAS</v>
          </cell>
          <cell r="G6357">
            <v>38820</v>
          </cell>
          <cell r="H6357" t="str">
            <v>Active</v>
          </cell>
          <cell r="I6357">
            <v>1</v>
          </cell>
          <cell r="J6357">
            <v>39344</v>
          </cell>
          <cell r="K6357" t="str">
            <v>C</v>
          </cell>
          <cell r="L6357" t="str">
            <v>SA</v>
          </cell>
          <cell r="M6357" t="str">
            <v>0002</v>
          </cell>
          <cell r="N6357">
            <v>20192.189999999999</v>
          </cell>
          <cell r="O6357">
            <v>81.08</v>
          </cell>
          <cell r="P6357">
            <v>972.96</v>
          </cell>
          <cell r="Q6357">
            <v>1945.92</v>
          </cell>
          <cell r="R6357">
            <v>18246.27</v>
          </cell>
          <cell r="S6357">
            <v>11125.32</v>
          </cell>
          <cell r="T6357">
            <v>20</v>
          </cell>
          <cell r="U6357">
            <v>275</v>
          </cell>
          <cell r="V6357">
            <v>18</v>
          </cell>
          <cell r="W6357">
            <v>275</v>
          </cell>
          <cell r="X6357">
            <v>0</v>
          </cell>
        </row>
        <row r="6358">
          <cell r="A6358" t="str">
            <v>1880001</v>
          </cell>
          <cell r="B6358">
            <v>1</v>
          </cell>
          <cell r="C6358" t="str">
            <v>Toilet &amp; Kitchen installed-Fedex-IACB bl</v>
          </cell>
          <cell r="D6358" t="str">
            <v>54</v>
          </cell>
          <cell r="E6358" t="str">
            <v>BASPLM</v>
          </cell>
          <cell r="F6358" t="str">
            <v>BAS</v>
          </cell>
          <cell r="G6358">
            <v>38820</v>
          </cell>
          <cell r="H6358" t="str">
            <v>Active</v>
          </cell>
          <cell r="I6358">
            <v>1</v>
          </cell>
          <cell r="J6358">
            <v>39344</v>
          </cell>
          <cell r="K6358" t="str">
            <v>C</v>
          </cell>
          <cell r="L6358" t="str">
            <v>SA</v>
          </cell>
          <cell r="M6358" t="str">
            <v>0002</v>
          </cell>
          <cell r="N6358">
            <v>29083.29</v>
          </cell>
          <cell r="O6358">
            <v>116.79</v>
          </cell>
          <cell r="P6358">
            <v>1401.37</v>
          </cell>
          <cell r="Q6358">
            <v>2802.74</v>
          </cell>
          <cell r="R6358">
            <v>26280.55</v>
          </cell>
          <cell r="S6358">
            <v>16024.07</v>
          </cell>
          <cell r="T6358">
            <v>20</v>
          </cell>
          <cell r="U6358">
            <v>275</v>
          </cell>
          <cell r="V6358">
            <v>18</v>
          </cell>
          <cell r="W6358">
            <v>275</v>
          </cell>
          <cell r="X6358">
            <v>0</v>
          </cell>
        </row>
        <row r="6359">
          <cell r="A6359" t="str">
            <v>1880002</v>
          </cell>
          <cell r="B6359">
            <v>1</v>
          </cell>
          <cell r="C6359" t="str">
            <v>Toilet &amp; Kitchen installed-Fedex-IACB bl</v>
          </cell>
          <cell r="D6359" t="str">
            <v>54</v>
          </cell>
          <cell r="E6359" t="str">
            <v>BASSUN</v>
          </cell>
          <cell r="F6359" t="str">
            <v>BAS</v>
          </cell>
          <cell r="G6359">
            <v>38820</v>
          </cell>
          <cell r="H6359" t="str">
            <v>Active</v>
          </cell>
          <cell r="I6359">
            <v>1</v>
          </cell>
          <cell r="J6359">
            <v>39344</v>
          </cell>
          <cell r="K6359" t="str">
            <v>C</v>
          </cell>
          <cell r="L6359" t="str">
            <v>SA</v>
          </cell>
          <cell r="M6359" t="str">
            <v>0002</v>
          </cell>
          <cell r="N6359">
            <v>13241.13</v>
          </cell>
          <cell r="O6359">
            <v>70.08</v>
          </cell>
          <cell r="P6359">
            <v>840.52</v>
          </cell>
          <cell r="Q6359">
            <v>1681.04</v>
          </cell>
          <cell r="R6359">
            <v>11560.09</v>
          </cell>
          <cell r="S6359">
            <v>7528.3</v>
          </cell>
          <cell r="T6359">
            <v>15</v>
          </cell>
          <cell r="U6359">
            <v>275</v>
          </cell>
          <cell r="V6359">
            <v>13</v>
          </cell>
          <cell r="W6359">
            <v>275</v>
          </cell>
          <cell r="X6359">
            <v>0</v>
          </cell>
        </row>
        <row r="6360">
          <cell r="A6360" t="str">
            <v>1880003</v>
          </cell>
          <cell r="B6360">
            <v>1</v>
          </cell>
          <cell r="C6360" t="str">
            <v>Toilet &amp; Kitchen installed-Fedex-IACB bl</v>
          </cell>
          <cell r="D6360" t="str">
            <v>54</v>
          </cell>
          <cell r="E6360" t="str">
            <v>BASFIT</v>
          </cell>
          <cell r="F6360" t="str">
            <v>BAS</v>
          </cell>
          <cell r="G6360">
            <v>38820</v>
          </cell>
          <cell r="H6360" t="str">
            <v>Active</v>
          </cell>
          <cell r="I6360">
            <v>1</v>
          </cell>
          <cell r="J6360">
            <v>39344</v>
          </cell>
          <cell r="K6360" t="str">
            <v>C</v>
          </cell>
          <cell r="L6360" t="str">
            <v>SA</v>
          </cell>
          <cell r="M6360" t="str">
            <v>0002</v>
          </cell>
          <cell r="N6360">
            <v>67294.92</v>
          </cell>
          <cell r="O6360">
            <v>270.17</v>
          </cell>
          <cell r="P6360">
            <v>3242.59</v>
          </cell>
          <cell r="Q6360">
            <v>6485.18</v>
          </cell>
          <cell r="R6360">
            <v>60809.74</v>
          </cell>
          <cell r="S6360">
            <v>37077.599999999999</v>
          </cell>
          <cell r="T6360">
            <v>20</v>
          </cell>
          <cell r="U6360">
            <v>275</v>
          </cell>
          <cell r="V6360">
            <v>18</v>
          </cell>
          <cell r="W6360">
            <v>275</v>
          </cell>
          <cell r="X6360">
            <v>0</v>
          </cell>
        </row>
        <row r="6361">
          <cell r="A6361" t="str">
            <v>1880004</v>
          </cell>
          <cell r="B6361">
            <v>1</v>
          </cell>
          <cell r="C6361" t="str">
            <v>Toilet &amp; Kitchen installed-Fedex-IACB bl</v>
          </cell>
          <cell r="D6361" t="str">
            <v>54</v>
          </cell>
          <cell r="E6361" t="str">
            <v>BASSUN</v>
          </cell>
          <cell r="F6361" t="str">
            <v>BAS</v>
          </cell>
          <cell r="G6361">
            <v>38820</v>
          </cell>
          <cell r="H6361" t="str">
            <v>Active</v>
          </cell>
          <cell r="I6361">
            <v>1</v>
          </cell>
          <cell r="J6361">
            <v>39344</v>
          </cell>
          <cell r="K6361" t="str">
            <v>C</v>
          </cell>
          <cell r="L6361" t="str">
            <v>SA</v>
          </cell>
          <cell r="M6361" t="str">
            <v>0002</v>
          </cell>
          <cell r="N6361">
            <v>3209.68</v>
          </cell>
          <cell r="O6361">
            <v>16.86</v>
          </cell>
          <cell r="P6361">
            <v>202.65</v>
          </cell>
          <cell r="Q6361">
            <v>405.3</v>
          </cell>
          <cell r="R6361">
            <v>2804.38</v>
          </cell>
          <cell r="S6361">
            <v>1823.63</v>
          </cell>
          <cell r="T6361">
            <v>15</v>
          </cell>
          <cell r="U6361">
            <v>306</v>
          </cell>
          <cell r="V6361">
            <v>13</v>
          </cell>
          <cell r="W6361">
            <v>306</v>
          </cell>
          <cell r="X6361">
            <v>0</v>
          </cell>
        </row>
        <row r="6362">
          <cell r="A6362" t="str">
            <v>1880100</v>
          </cell>
          <cell r="B6362">
            <v>1</v>
          </cell>
          <cell r="C6362" t="str">
            <v>Gas Hot Water Cylinder 180L 3 Bridge St</v>
          </cell>
          <cell r="D6362" t="str">
            <v>24</v>
          </cell>
          <cell r="E6362" t="str">
            <v>BASFIT</v>
          </cell>
          <cell r="F6362" t="str">
            <v>BAS</v>
          </cell>
          <cell r="G6362">
            <v>38820</v>
          </cell>
          <cell r="H6362" t="str">
            <v>Active</v>
          </cell>
          <cell r="I6362">
            <v>1</v>
          </cell>
          <cell r="J6362">
            <v>39344</v>
          </cell>
          <cell r="K6362" t="str">
            <v>AL</v>
          </cell>
          <cell r="L6362" t="str">
            <v>HO</v>
          </cell>
          <cell r="M6362" t="str">
            <v>0003</v>
          </cell>
          <cell r="N6362">
            <v>2381.9899999999998</v>
          </cell>
          <cell r="O6362">
            <v>9.83</v>
          </cell>
          <cell r="P6362">
            <v>117.63</v>
          </cell>
          <cell r="Q6362">
            <v>235.26</v>
          </cell>
          <cell r="R6362">
            <v>2146.73</v>
          </cell>
          <cell r="S6362">
            <v>511.56</v>
          </cell>
          <cell r="T6362">
            <v>20</v>
          </cell>
          <cell r="U6362">
            <v>91</v>
          </cell>
          <cell r="V6362">
            <v>18</v>
          </cell>
          <cell r="W6362">
            <v>91</v>
          </cell>
          <cell r="X6362">
            <v>0</v>
          </cell>
        </row>
        <row r="6363">
          <cell r="A6363" t="str">
            <v>1880200</v>
          </cell>
          <cell r="B6363">
            <v>1</v>
          </cell>
          <cell r="C6363" t="str">
            <v>AFS Training Simulator upgraded</v>
          </cell>
          <cell r="D6363" t="str">
            <v>66</v>
          </cell>
          <cell r="E6363" t="str">
            <v>PLETOO</v>
          </cell>
          <cell r="F6363" t="str">
            <v>PLE</v>
          </cell>
          <cell r="G6363">
            <v>38274</v>
          </cell>
          <cell r="H6363" t="str">
            <v>Active</v>
          </cell>
          <cell r="I6363">
            <v>1</v>
          </cell>
          <cell r="J6363">
            <v>39344</v>
          </cell>
          <cell r="K6363" t="str">
            <v>AC</v>
          </cell>
          <cell r="L6363" t="str">
            <v>NA</v>
          </cell>
          <cell r="M6363" t="str">
            <v>0032</v>
          </cell>
          <cell r="N6363">
            <v>20000</v>
          </cell>
          <cell r="O6363">
            <v>0</v>
          </cell>
          <cell r="P6363">
            <v>0</v>
          </cell>
          <cell r="Q6363">
            <v>20000</v>
          </cell>
          <cell r="R6363">
            <v>0</v>
          </cell>
          <cell r="S6363">
            <v>0</v>
          </cell>
          <cell r="T6363">
            <v>5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</row>
        <row r="6364">
          <cell r="A6364" t="str">
            <v>1880201</v>
          </cell>
          <cell r="B6364">
            <v>1</v>
          </cell>
          <cell r="C6364" t="str">
            <v>AFS Training Simulator upgraded</v>
          </cell>
          <cell r="D6364" t="str">
            <v>66</v>
          </cell>
          <cell r="E6364" t="str">
            <v>PLETOO</v>
          </cell>
          <cell r="F6364" t="str">
            <v>PLE</v>
          </cell>
          <cell r="G6364">
            <v>38455</v>
          </cell>
          <cell r="H6364" t="str">
            <v>Active</v>
          </cell>
          <cell r="I6364">
            <v>1</v>
          </cell>
          <cell r="J6364">
            <v>39344</v>
          </cell>
          <cell r="K6364" t="str">
            <v>AC</v>
          </cell>
          <cell r="L6364" t="str">
            <v>NA</v>
          </cell>
          <cell r="M6364" t="str">
            <v>0032</v>
          </cell>
          <cell r="N6364">
            <v>3085.42</v>
          </cell>
          <cell r="O6364">
            <v>0</v>
          </cell>
          <cell r="P6364">
            <v>0.06</v>
          </cell>
          <cell r="Q6364">
            <v>3085.42</v>
          </cell>
          <cell r="R6364">
            <v>0</v>
          </cell>
          <cell r="S6364">
            <v>0</v>
          </cell>
          <cell r="T6364">
            <v>5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</row>
        <row r="6365">
          <cell r="A6365" t="str">
            <v>1880300</v>
          </cell>
          <cell r="B6365">
            <v>1</v>
          </cell>
          <cell r="C6365" t="str">
            <v>Vinyl Graphic sign on fascia board-AFS e</v>
          </cell>
          <cell r="D6365" t="str">
            <v>66</v>
          </cell>
          <cell r="E6365" t="str">
            <v>BASSIG</v>
          </cell>
          <cell r="F6365" t="str">
            <v>BAS</v>
          </cell>
          <cell r="G6365">
            <v>38820</v>
          </cell>
          <cell r="H6365" t="str">
            <v>Active</v>
          </cell>
          <cell r="I6365">
            <v>1</v>
          </cell>
          <cell r="J6365">
            <v>39344</v>
          </cell>
          <cell r="K6365" t="str">
            <v>AC</v>
          </cell>
          <cell r="L6365" t="str">
            <v>NA</v>
          </cell>
          <cell r="M6365" t="str">
            <v>0032</v>
          </cell>
          <cell r="N6365">
            <v>5643.91</v>
          </cell>
          <cell r="O6365">
            <v>29.99</v>
          </cell>
          <cell r="P6365">
            <v>360.21</v>
          </cell>
          <cell r="Q6365">
            <v>720.42</v>
          </cell>
          <cell r="R6365">
            <v>4923.49</v>
          </cell>
          <cell r="S6365">
            <v>3429.41</v>
          </cell>
          <cell r="T6365">
            <v>15</v>
          </cell>
          <cell r="U6365">
            <v>244</v>
          </cell>
          <cell r="V6365">
            <v>13</v>
          </cell>
          <cell r="W6365">
            <v>244</v>
          </cell>
          <cell r="X6365">
            <v>0</v>
          </cell>
        </row>
        <row r="6366">
          <cell r="A6366" t="str">
            <v>1880400</v>
          </cell>
          <cell r="B6366">
            <v>1</v>
          </cell>
          <cell r="C6366" t="str">
            <v>Male Toilet upgrade - Taxi Hutt</v>
          </cell>
          <cell r="D6366" t="str">
            <v>42</v>
          </cell>
          <cell r="E6366" t="str">
            <v>BASPLM</v>
          </cell>
          <cell r="F6366" t="str">
            <v>BAS</v>
          </cell>
          <cell r="G6366">
            <v>38820</v>
          </cell>
          <cell r="H6366" t="str">
            <v>Active</v>
          </cell>
          <cell r="I6366">
            <v>1</v>
          </cell>
          <cell r="J6366">
            <v>39344</v>
          </cell>
          <cell r="K6366" t="str">
            <v>V</v>
          </cell>
          <cell r="L6366" t="str">
            <v>CP</v>
          </cell>
          <cell r="M6366" t="str">
            <v>0005</v>
          </cell>
          <cell r="N6366">
            <v>5213.5200000000004</v>
          </cell>
          <cell r="O6366">
            <v>21.15</v>
          </cell>
          <cell r="P6366">
            <v>253.25</v>
          </cell>
          <cell r="Q6366">
            <v>506.5</v>
          </cell>
          <cell r="R6366">
            <v>4707.0200000000004</v>
          </cell>
          <cell r="S6366">
            <v>1989.93</v>
          </cell>
          <cell r="T6366">
            <v>20</v>
          </cell>
          <cell r="U6366">
            <v>214</v>
          </cell>
          <cell r="V6366">
            <v>18</v>
          </cell>
          <cell r="W6366">
            <v>214</v>
          </cell>
          <cell r="X6366">
            <v>0</v>
          </cell>
        </row>
        <row r="6367">
          <cell r="A6367" t="str">
            <v>1880500</v>
          </cell>
          <cell r="B6367">
            <v>1</v>
          </cell>
          <cell r="C6367" t="str">
            <v>Upgrade access control to South Pier</v>
          </cell>
          <cell r="D6367" t="str">
            <v>34</v>
          </cell>
          <cell r="E6367" t="str">
            <v>BASSEC</v>
          </cell>
          <cell r="F6367" t="str">
            <v>BAS</v>
          </cell>
          <cell r="G6367">
            <v>38820</v>
          </cell>
          <cell r="H6367" t="str">
            <v>Active</v>
          </cell>
          <cell r="I6367">
            <v>1</v>
          </cell>
          <cell r="J6367">
            <v>39344</v>
          </cell>
          <cell r="K6367" t="str">
            <v>TDP</v>
          </cell>
          <cell r="L6367" t="str">
            <v>TW</v>
          </cell>
          <cell r="M6367" t="str">
            <v>0109</v>
          </cell>
          <cell r="N6367">
            <v>3892.4</v>
          </cell>
          <cell r="O6367">
            <v>15.72</v>
          </cell>
          <cell r="P6367">
            <v>189.08</v>
          </cell>
          <cell r="Q6367">
            <v>378.16</v>
          </cell>
          <cell r="R6367">
            <v>3514.24</v>
          </cell>
          <cell r="S6367">
            <v>1822.18</v>
          </cell>
          <cell r="T6367">
            <v>20</v>
          </cell>
          <cell r="U6367">
            <v>214</v>
          </cell>
          <cell r="V6367">
            <v>18</v>
          </cell>
          <cell r="W6367">
            <v>214</v>
          </cell>
          <cell r="X6367">
            <v>0</v>
          </cell>
        </row>
        <row r="6368">
          <cell r="A6368" t="str">
            <v>1880501</v>
          </cell>
          <cell r="B6368">
            <v>1</v>
          </cell>
          <cell r="C6368" t="str">
            <v>Upgrade access control to South Pier</v>
          </cell>
          <cell r="D6368" t="str">
            <v>34</v>
          </cell>
          <cell r="E6368" t="str">
            <v>BASSEC</v>
          </cell>
          <cell r="F6368" t="str">
            <v>BAS</v>
          </cell>
          <cell r="G6368">
            <v>38820</v>
          </cell>
          <cell r="H6368" t="str">
            <v>Active</v>
          </cell>
          <cell r="I6368">
            <v>1</v>
          </cell>
          <cell r="J6368">
            <v>39344</v>
          </cell>
          <cell r="K6368" t="str">
            <v>TDP</v>
          </cell>
          <cell r="L6368" t="str">
            <v>TW</v>
          </cell>
          <cell r="M6368" t="str">
            <v>0109</v>
          </cell>
          <cell r="N6368">
            <v>492.65</v>
          </cell>
          <cell r="O6368">
            <v>1.9</v>
          </cell>
          <cell r="P6368">
            <v>23.46</v>
          </cell>
          <cell r="Q6368">
            <v>46.92</v>
          </cell>
          <cell r="R6368">
            <v>445.73</v>
          </cell>
          <cell r="S6368">
            <v>230.29</v>
          </cell>
          <cell r="T6368">
            <v>21</v>
          </cell>
          <cell r="U6368">
            <v>0</v>
          </cell>
          <cell r="V6368">
            <v>19</v>
          </cell>
          <cell r="W6368">
            <v>0</v>
          </cell>
          <cell r="X6368">
            <v>0</v>
          </cell>
        </row>
        <row r="6369">
          <cell r="A6369" t="str">
            <v>1880600</v>
          </cell>
          <cell r="B6369">
            <v>1</v>
          </cell>
          <cell r="C6369" t="str">
            <v>Wall unit Jarrah-CEO's office</v>
          </cell>
          <cell r="D6369" t="str">
            <v>80</v>
          </cell>
          <cell r="E6369" t="str">
            <v>FIXFUR</v>
          </cell>
          <cell r="F6369" t="str">
            <v>FIX</v>
          </cell>
          <cell r="G6369">
            <v>38352</v>
          </cell>
          <cell r="H6369" t="str">
            <v>Active</v>
          </cell>
          <cell r="I6369">
            <v>1</v>
          </cell>
          <cell r="J6369">
            <v>39343</v>
          </cell>
          <cell r="K6369" t="str">
            <v>X</v>
          </cell>
          <cell r="L6369" t="str">
            <v>TN</v>
          </cell>
          <cell r="M6369" t="str">
            <v>0034</v>
          </cell>
          <cell r="N6369">
            <v>1320</v>
          </cell>
          <cell r="O6369">
            <v>0</v>
          </cell>
          <cell r="P6369">
            <v>0</v>
          </cell>
          <cell r="Q6369">
            <v>1320</v>
          </cell>
          <cell r="R6369">
            <v>0</v>
          </cell>
          <cell r="S6369">
            <v>0</v>
          </cell>
          <cell r="T6369">
            <v>5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</row>
        <row r="6370">
          <cell r="A6370" t="str">
            <v>1880700</v>
          </cell>
          <cell r="B6370">
            <v>1</v>
          </cell>
          <cell r="C6370" t="str">
            <v>"Wild at Heart" signage Airside side</v>
          </cell>
          <cell r="D6370" t="str">
            <v>64</v>
          </cell>
          <cell r="E6370" t="str">
            <v>BASSIG</v>
          </cell>
          <cell r="F6370" t="str">
            <v>BAS</v>
          </cell>
          <cell r="G6370">
            <v>38820</v>
          </cell>
          <cell r="H6370" t="str">
            <v>Active</v>
          </cell>
          <cell r="I6370">
            <v>1</v>
          </cell>
          <cell r="J6370">
            <v>39344</v>
          </cell>
          <cell r="K6370" t="str">
            <v>R</v>
          </cell>
          <cell r="L6370" t="str">
            <v>TM</v>
          </cell>
          <cell r="M6370" t="str">
            <v>0164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</row>
        <row r="6371">
          <cell r="A6371" t="str">
            <v>1880701</v>
          </cell>
          <cell r="B6371">
            <v>1</v>
          </cell>
          <cell r="C6371" t="str">
            <v>"Wild at Heart" signage Main entrance</v>
          </cell>
          <cell r="D6371" t="str">
            <v>34</v>
          </cell>
          <cell r="E6371" t="str">
            <v>BASSIG</v>
          </cell>
          <cell r="F6371" t="str">
            <v>BAS</v>
          </cell>
          <cell r="G6371">
            <v>38820</v>
          </cell>
          <cell r="H6371" t="str">
            <v>Active</v>
          </cell>
          <cell r="I6371">
            <v>4</v>
          </cell>
          <cell r="J6371">
            <v>39344</v>
          </cell>
          <cell r="K6371" t="str">
            <v>TCOM</v>
          </cell>
          <cell r="L6371" t="str">
            <v>TM</v>
          </cell>
          <cell r="M6371" t="str">
            <v>0119</v>
          </cell>
          <cell r="N6371">
            <v>14137.81</v>
          </cell>
          <cell r="O6371">
            <v>75.58</v>
          </cell>
          <cell r="P6371">
            <v>907.07</v>
          </cell>
          <cell r="Q6371">
            <v>1814.14</v>
          </cell>
          <cell r="R6371">
            <v>12323.67</v>
          </cell>
          <cell r="S6371">
            <v>5278.84</v>
          </cell>
          <cell r="T6371">
            <v>15</v>
          </cell>
          <cell r="U6371">
            <v>214</v>
          </cell>
          <cell r="V6371">
            <v>13</v>
          </cell>
          <cell r="W6371">
            <v>214</v>
          </cell>
          <cell r="X6371">
            <v>0</v>
          </cell>
        </row>
        <row r="6372">
          <cell r="A6372" t="str">
            <v>1880702</v>
          </cell>
          <cell r="B6372">
            <v>1</v>
          </cell>
          <cell r="C6372" t="str">
            <v>"Wild at Heart" signage Carpark side</v>
          </cell>
          <cell r="D6372" t="str">
            <v>42</v>
          </cell>
          <cell r="E6372" t="str">
            <v>BASSIG</v>
          </cell>
          <cell r="F6372" t="str">
            <v>BAS</v>
          </cell>
          <cell r="G6372">
            <v>38820</v>
          </cell>
          <cell r="H6372" t="str">
            <v>Active</v>
          </cell>
          <cell r="I6372">
            <v>1</v>
          </cell>
          <cell r="J6372">
            <v>39344</v>
          </cell>
          <cell r="K6372" t="str">
            <v>TCOM</v>
          </cell>
          <cell r="L6372" t="str">
            <v>TM</v>
          </cell>
          <cell r="M6372" t="str">
            <v>0199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</row>
        <row r="6373">
          <cell r="A6373" t="str">
            <v>1880703</v>
          </cell>
          <cell r="B6373">
            <v>1</v>
          </cell>
          <cell r="C6373" t="str">
            <v>"Wild at Heart" banners back-to-back</v>
          </cell>
          <cell r="D6373" t="str">
            <v>34</v>
          </cell>
          <cell r="E6373" t="str">
            <v>BASSIG</v>
          </cell>
          <cell r="F6373" t="str">
            <v>BAS</v>
          </cell>
          <cell r="G6373">
            <v>38820</v>
          </cell>
          <cell r="H6373" t="str">
            <v>Active</v>
          </cell>
          <cell r="I6373">
            <v>1</v>
          </cell>
          <cell r="J6373">
            <v>39344</v>
          </cell>
          <cell r="K6373" t="str">
            <v>R</v>
          </cell>
          <cell r="L6373" t="str">
            <v>TM</v>
          </cell>
          <cell r="M6373" t="str">
            <v>0165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</row>
        <row r="6374">
          <cell r="A6374" t="str">
            <v>1880900</v>
          </cell>
          <cell r="B6374">
            <v>1</v>
          </cell>
          <cell r="C6374" t="str">
            <v>Litter bin open top Metallion</v>
          </cell>
          <cell r="D6374" t="str">
            <v>34</v>
          </cell>
          <cell r="E6374" t="str">
            <v>PLETOO</v>
          </cell>
          <cell r="F6374" t="str">
            <v>PLE</v>
          </cell>
          <cell r="G6374">
            <v>38400</v>
          </cell>
          <cell r="H6374" t="str">
            <v>Active</v>
          </cell>
          <cell r="I6374">
            <v>6</v>
          </cell>
          <cell r="J6374">
            <v>39344</v>
          </cell>
          <cell r="K6374" t="str">
            <v>TCOM</v>
          </cell>
          <cell r="L6374" t="str">
            <v>TN</v>
          </cell>
          <cell r="M6374" t="str">
            <v>0002</v>
          </cell>
          <cell r="N6374">
            <v>1656</v>
          </cell>
          <cell r="O6374">
            <v>0</v>
          </cell>
          <cell r="P6374">
            <v>0</v>
          </cell>
          <cell r="Q6374">
            <v>1656</v>
          </cell>
          <cell r="R6374">
            <v>0</v>
          </cell>
          <cell r="S6374">
            <v>0</v>
          </cell>
          <cell r="T6374">
            <v>5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</row>
        <row r="6375">
          <cell r="A6375" t="str">
            <v>1881000</v>
          </cell>
          <cell r="B6375">
            <v>1</v>
          </cell>
          <cell r="C6375" t="str">
            <v>Roadcones</v>
          </cell>
          <cell r="D6375" t="str">
            <v>32</v>
          </cell>
          <cell r="E6375" t="str">
            <v>PLETOO</v>
          </cell>
          <cell r="F6375" t="str">
            <v>PLE</v>
          </cell>
          <cell r="G6375">
            <v>38396</v>
          </cell>
          <cell r="H6375" t="str">
            <v>Active</v>
          </cell>
          <cell r="I6375">
            <v>20</v>
          </cell>
          <cell r="J6375">
            <v>39344</v>
          </cell>
          <cell r="K6375" t="str">
            <v>TCOM</v>
          </cell>
          <cell r="L6375" t="str">
            <v>TM</v>
          </cell>
          <cell r="M6375" t="str">
            <v>0141</v>
          </cell>
          <cell r="N6375">
            <v>700</v>
          </cell>
          <cell r="O6375">
            <v>0</v>
          </cell>
          <cell r="P6375">
            <v>0</v>
          </cell>
          <cell r="Q6375">
            <v>700</v>
          </cell>
          <cell r="R6375">
            <v>0</v>
          </cell>
          <cell r="S6375">
            <v>0</v>
          </cell>
          <cell r="T6375">
            <v>5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</row>
        <row r="6376">
          <cell r="A6376" t="str">
            <v>1881100</v>
          </cell>
          <cell r="B6376">
            <v>1</v>
          </cell>
          <cell r="C6376" t="str">
            <v>Lighting to Billboards</v>
          </cell>
          <cell r="D6376" t="str">
            <v>34</v>
          </cell>
          <cell r="E6376" t="str">
            <v>PLEGEN</v>
          </cell>
          <cell r="F6376" t="str">
            <v>PLE</v>
          </cell>
          <cell r="G6376">
            <v>38820</v>
          </cell>
          <cell r="H6376" t="str">
            <v>Active</v>
          </cell>
          <cell r="I6376">
            <v>1</v>
          </cell>
          <cell r="J6376">
            <v>39343</v>
          </cell>
          <cell r="K6376" t="str">
            <v>C</v>
          </cell>
          <cell r="L6376" t="str">
            <v>NA</v>
          </cell>
          <cell r="M6376" t="str">
            <v>0038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</row>
        <row r="6377">
          <cell r="A6377" t="str">
            <v>1881200</v>
          </cell>
          <cell r="B6377">
            <v>1</v>
          </cell>
          <cell r="C6377" t="str">
            <v>(Land swap) Calabar Rd from WCC</v>
          </cell>
          <cell r="D6377" t="str">
            <v>56</v>
          </cell>
          <cell r="E6377" t="str">
            <v>LAN</v>
          </cell>
          <cell r="F6377" t="str">
            <v>LAN</v>
          </cell>
          <cell r="G6377">
            <v>38820</v>
          </cell>
          <cell r="H6377" t="str">
            <v>Active</v>
          </cell>
          <cell r="I6377">
            <v>1</v>
          </cell>
          <cell r="J6377">
            <v>39343</v>
          </cell>
          <cell r="K6377" t="str">
            <v>C</v>
          </cell>
          <cell r="L6377" t="str">
            <v>NA</v>
          </cell>
          <cell r="M6377" t="str">
            <v>0008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</row>
        <row r="6378">
          <cell r="A6378" t="str">
            <v>1881300</v>
          </cell>
          <cell r="B6378">
            <v>1</v>
          </cell>
          <cell r="C6378" t="str">
            <v>George Bolt &amp; Cockrane St</v>
          </cell>
          <cell r="D6378" t="str">
            <v>56</v>
          </cell>
          <cell r="E6378" t="str">
            <v>LAN</v>
          </cell>
          <cell r="F6378" t="str">
            <v>LAN</v>
          </cell>
          <cell r="G6378">
            <v>38820</v>
          </cell>
          <cell r="H6378" t="str">
            <v>Active</v>
          </cell>
          <cell r="I6378">
            <v>5684</v>
          </cell>
          <cell r="J6378">
            <v>39343</v>
          </cell>
          <cell r="K6378" t="str">
            <v>I</v>
          </cell>
          <cell r="L6378" t="str">
            <v>WA</v>
          </cell>
          <cell r="M6378" t="str">
            <v>0025</v>
          </cell>
          <cell r="N6378">
            <v>2984100</v>
          </cell>
          <cell r="O6378">
            <v>0</v>
          </cell>
          <cell r="P6378">
            <v>0</v>
          </cell>
          <cell r="Q6378">
            <v>0</v>
          </cell>
          <cell r="R6378">
            <v>2984100</v>
          </cell>
          <cell r="S6378">
            <v>247254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</row>
        <row r="6379">
          <cell r="A6379" t="str">
            <v>1881400</v>
          </cell>
          <cell r="B6379">
            <v>1</v>
          </cell>
          <cell r="C6379" t="str">
            <v>George Bolt &amp; Cockrane St Land improveme</v>
          </cell>
          <cell r="D6379" t="str">
            <v>56</v>
          </cell>
          <cell r="E6379" t="str">
            <v>CVLSER</v>
          </cell>
          <cell r="F6379" t="str">
            <v>CVL</v>
          </cell>
          <cell r="G6379">
            <v>38820</v>
          </cell>
          <cell r="H6379" t="str">
            <v>Active</v>
          </cell>
          <cell r="I6379">
            <v>1</v>
          </cell>
          <cell r="J6379">
            <v>39343</v>
          </cell>
          <cell r="K6379" t="str">
            <v>I</v>
          </cell>
          <cell r="L6379" t="str">
            <v>WA</v>
          </cell>
          <cell r="M6379" t="str">
            <v>0025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</row>
        <row r="6380">
          <cell r="A6380" t="str">
            <v>1881401</v>
          </cell>
          <cell r="B6380">
            <v>1</v>
          </cell>
          <cell r="C6380" t="str">
            <v>George Bolt &amp; Cockrane St Land improveme</v>
          </cell>
          <cell r="D6380" t="str">
            <v>56</v>
          </cell>
          <cell r="E6380" t="str">
            <v>CVLSER</v>
          </cell>
          <cell r="F6380" t="str">
            <v>CVL</v>
          </cell>
          <cell r="G6380">
            <v>38820</v>
          </cell>
          <cell r="H6380" t="str">
            <v>Active</v>
          </cell>
          <cell r="I6380">
            <v>1</v>
          </cell>
          <cell r="J6380">
            <v>39343</v>
          </cell>
          <cell r="K6380" t="str">
            <v>I</v>
          </cell>
          <cell r="L6380" t="str">
            <v>WA</v>
          </cell>
          <cell r="M6380" t="str">
            <v>0025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</row>
        <row r="6381">
          <cell r="A6381" t="str">
            <v>1881500</v>
          </cell>
          <cell r="B6381">
            <v>1</v>
          </cell>
          <cell r="C6381" t="str">
            <v>Pavement Works Main Runway</v>
          </cell>
          <cell r="D6381" t="str">
            <v>62</v>
          </cell>
          <cell r="E6381" t="str">
            <v>CVLSEA</v>
          </cell>
          <cell r="F6381" t="str">
            <v>CVL</v>
          </cell>
          <cell r="G6381">
            <v>38820</v>
          </cell>
          <cell r="H6381" t="str">
            <v>Active</v>
          </cell>
          <cell r="I6381">
            <v>1</v>
          </cell>
          <cell r="J6381">
            <v>39344</v>
          </cell>
          <cell r="K6381" t="str">
            <v>AC</v>
          </cell>
          <cell r="L6381" t="str">
            <v>MA</v>
          </cell>
          <cell r="M6381" t="str">
            <v>0001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</row>
        <row r="6382">
          <cell r="A6382" t="str">
            <v>1881501</v>
          </cell>
          <cell r="B6382">
            <v>1</v>
          </cell>
          <cell r="C6382" t="str">
            <v>Pavement Works Main Runaway</v>
          </cell>
          <cell r="D6382" t="str">
            <v>62</v>
          </cell>
          <cell r="E6382" t="str">
            <v>CVLSEA</v>
          </cell>
          <cell r="F6382" t="str">
            <v>CVL</v>
          </cell>
          <cell r="G6382">
            <v>38820</v>
          </cell>
          <cell r="H6382" t="str">
            <v>Active</v>
          </cell>
          <cell r="I6382">
            <v>1</v>
          </cell>
          <cell r="J6382">
            <v>39344</v>
          </cell>
          <cell r="K6382" t="str">
            <v>AC</v>
          </cell>
          <cell r="L6382" t="str">
            <v>MA</v>
          </cell>
          <cell r="M6382" t="str">
            <v>0001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</row>
        <row r="6383">
          <cell r="A6383" t="str">
            <v>1881600</v>
          </cell>
          <cell r="B6383">
            <v>1</v>
          </cell>
          <cell r="C6383" t="str">
            <v>auto entry door (set)</v>
          </cell>
          <cell r="D6383" t="str">
            <v>14</v>
          </cell>
          <cell r="E6383" t="str">
            <v>BASADR</v>
          </cell>
          <cell r="F6383" t="str">
            <v>BAS</v>
          </cell>
          <cell r="G6383">
            <v>38820</v>
          </cell>
          <cell r="H6383" t="str">
            <v>Active</v>
          </cell>
          <cell r="I6383">
            <v>4</v>
          </cell>
          <cell r="J6383">
            <v>39343</v>
          </cell>
          <cell r="K6383" t="str">
            <v>I</v>
          </cell>
          <cell r="L6383" t="str">
            <v>WA</v>
          </cell>
          <cell r="M6383" t="str">
            <v>0007</v>
          </cell>
          <cell r="N6383">
            <v>19338.009999999998</v>
          </cell>
          <cell r="O6383">
            <v>0</v>
          </cell>
          <cell r="P6383">
            <v>0</v>
          </cell>
          <cell r="Q6383">
            <v>0</v>
          </cell>
          <cell r="R6383">
            <v>19338.009999999998</v>
          </cell>
          <cell r="S6383">
            <v>0</v>
          </cell>
          <cell r="T6383">
            <v>25</v>
          </cell>
          <cell r="U6383">
            <v>0</v>
          </cell>
          <cell r="V6383">
            <v>25</v>
          </cell>
          <cell r="W6383">
            <v>0</v>
          </cell>
          <cell r="X6383">
            <v>0</v>
          </cell>
        </row>
        <row r="6384">
          <cell r="A6384" t="str">
            <v>1881700</v>
          </cell>
          <cell r="B6384">
            <v>1</v>
          </cell>
          <cell r="C6384" t="str">
            <v>auto roller entry door (medium)</v>
          </cell>
          <cell r="D6384" t="str">
            <v>14</v>
          </cell>
          <cell r="E6384" t="str">
            <v>BASADR</v>
          </cell>
          <cell r="F6384" t="str">
            <v>BAS</v>
          </cell>
          <cell r="G6384">
            <v>38820</v>
          </cell>
          <cell r="H6384" t="str">
            <v>Active</v>
          </cell>
          <cell r="I6384">
            <v>4</v>
          </cell>
          <cell r="J6384">
            <v>39343</v>
          </cell>
          <cell r="K6384" t="str">
            <v>I</v>
          </cell>
          <cell r="L6384" t="str">
            <v>WA</v>
          </cell>
          <cell r="M6384" t="str">
            <v>0007</v>
          </cell>
          <cell r="N6384">
            <v>7251.75</v>
          </cell>
          <cell r="O6384">
            <v>0</v>
          </cell>
          <cell r="P6384">
            <v>0</v>
          </cell>
          <cell r="Q6384">
            <v>0</v>
          </cell>
          <cell r="R6384">
            <v>7251.75</v>
          </cell>
          <cell r="S6384">
            <v>0</v>
          </cell>
          <cell r="T6384">
            <v>25</v>
          </cell>
          <cell r="U6384">
            <v>0</v>
          </cell>
          <cell r="V6384">
            <v>25</v>
          </cell>
          <cell r="W6384">
            <v>0</v>
          </cell>
          <cell r="X6384">
            <v>0</v>
          </cell>
        </row>
        <row r="6385">
          <cell r="A6385" t="str">
            <v>1881800</v>
          </cell>
          <cell r="B6385">
            <v>1</v>
          </cell>
          <cell r="C6385" t="str">
            <v>auto roller entry door motor (medium)</v>
          </cell>
          <cell r="D6385" t="str">
            <v>14</v>
          </cell>
          <cell r="E6385" t="str">
            <v>BASADR</v>
          </cell>
          <cell r="F6385" t="str">
            <v>BAS</v>
          </cell>
          <cell r="G6385">
            <v>38820</v>
          </cell>
          <cell r="H6385" t="str">
            <v>Active</v>
          </cell>
          <cell r="I6385">
            <v>4</v>
          </cell>
          <cell r="J6385">
            <v>39343</v>
          </cell>
          <cell r="K6385" t="str">
            <v>I</v>
          </cell>
          <cell r="L6385" t="str">
            <v>WA</v>
          </cell>
          <cell r="M6385" t="str">
            <v>0007</v>
          </cell>
          <cell r="N6385">
            <v>2417.25</v>
          </cell>
          <cell r="O6385">
            <v>0</v>
          </cell>
          <cell r="P6385">
            <v>0</v>
          </cell>
          <cell r="Q6385">
            <v>0</v>
          </cell>
          <cell r="R6385">
            <v>2417.25</v>
          </cell>
          <cell r="S6385">
            <v>0</v>
          </cell>
          <cell r="T6385">
            <v>25</v>
          </cell>
          <cell r="U6385">
            <v>0</v>
          </cell>
          <cell r="V6385">
            <v>25</v>
          </cell>
          <cell r="W6385">
            <v>0</v>
          </cell>
          <cell r="X6385">
            <v>0</v>
          </cell>
        </row>
        <row r="6386">
          <cell r="A6386" t="str">
            <v>1881900</v>
          </cell>
          <cell r="B6386">
            <v>1</v>
          </cell>
          <cell r="C6386" t="str">
            <v>break glass fire alarm point and wiring</v>
          </cell>
          <cell r="D6386" t="str">
            <v>14</v>
          </cell>
          <cell r="E6386" t="str">
            <v>BASALA</v>
          </cell>
          <cell r="F6386" t="str">
            <v>BAS</v>
          </cell>
          <cell r="G6386">
            <v>38820</v>
          </cell>
          <cell r="H6386" t="str">
            <v>Active</v>
          </cell>
          <cell r="I6386">
            <v>4</v>
          </cell>
          <cell r="J6386">
            <v>39343</v>
          </cell>
          <cell r="K6386" t="str">
            <v>I</v>
          </cell>
          <cell r="L6386" t="str">
            <v>WA</v>
          </cell>
          <cell r="M6386" t="str">
            <v>0007</v>
          </cell>
          <cell r="N6386">
            <v>906.48</v>
          </cell>
          <cell r="O6386">
            <v>0</v>
          </cell>
          <cell r="P6386">
            <v>0</v>
          </cell>
          <cell r="Q6386">
            <v>0</v>
          </cell>
          <cell r="R6386">
            <v>906.48</v>
          </cell>
          <cell r="S6386">
            <v>0</v>
          </cell>
          <cell r="T6386">
            <v>25</v>
          </cell>
          <cell r="U6386">
            <v>0</v>
          </cell>
          <cell r="V6386">
            <v>25</v>
          </cell>
          <cell r="W6386">
            <v>0</v>
          </cell>
          <cell r="X6386">
            <v>0</v>
          </cell>
        </row>
        <row r="6387">
          <cell r="A6387" t="str">
            <v>1882000</v>
          </cell>
          <cell r="B6387">
            <v>1</v>
          </cell>
          <cell r="C6387" t="str">
            <v>canopy in lineal metres</v>
          </cell>
          <cell r="D6387" t="str">
            <v>14</v>
          </cell>
          <cell r="E6387" t="str">
            <v>BASCAN</v>
          </cell>
          <cell r="F6387" t="str">
            <v>BAS</v>
          </cell>
          <cell r="G6387">
            <v>38820</v>
          </cell>
          <cell r="H6387" t="str">
            <v>Active</v>
          </cell>
          <cell r="I6387">
            <v>90</v>
          </cell>
          <cell r="J6387">
            <v>39343</v>
          </cell>
          <cell r="K6387" t="str">
            <v>I</v>
          </cell>
          <cell r="L6387" t="str">
            <v>WA</v>
          </cell>
          <cell r="M6387" t="str">
            <v>0007</v>
          </cell>
          <cell r="N6387">
            <v>27194.07</v>
          </cell>
          <cell r="O6387">
            <v>0</v>
          </cell>
          <cell r="P6387">
            <v>0</v>
          </cell>
          <cell r="Q6387">
            <v>0</v>
          </cell>
          <cell r="R6387">
            <v>27194.07</v>
          </cell>
          <cell r="S6387">
            <v>0</v>
          </cell>
          <cell r="T6387">
            <v>25</v>
          </cell>
          <cell r="U6387">
            <v>0</v>
          </cell>
          <cell r="V6387">
            <v>25</v>
          </cell>
          <cell r="W6387">
            <v>0</v>
          </cell>
          <cell r="X6387">
            <v>0</v>
          </cell>
        </row>
        <row r="6388">
          <cell r="A6388" t="str">
            <v>1882100</v>
          </cell>
          <cell r="B6388">
            <v>1</v>
          </cell>
          <cell r="C6388" t="str">
            <v>door check</v>
          </cell>
          <cell r="D6388" t="str">
            <v>14</v>
          </cell>
          <cell r="E6388" t="str">
            <v>BASADR</v>
          </cell>
          <cell r="F6388" t="str">
            <v>BAS</v>
          </cell>
          <cell r="G6388">
            <v>38820</v>
          </cell>
          <cell r="H6388" t="str">
            <v>Active</v>
          </cell>
          <cell r="I6388">
            <v>4</v>
          </cell>
          <cell r="J6388">
            <v>39343</v>
          </cell>
          <cell r="K6388" t="str">
            <v>I</v>
          </cell>
          <cell r="L6388" t="str">
            <v>WA</v>
          </cell>
          <cell r="M6388" t="str">
            <v>0007</v>
          </cell>
          <cell r="N6388">
            <v>1087.77</v>
          </cell>
          <cell r="O6388">
            <v>0</v>
          </cell>
          <cell r="P6388">
            <v>0</v>
          </cell>
          <cell r="Q6388">
            <v>0</v>
          </cell>
          <cell r="R6388">
            <v>1087.77</v>
          </cell>
          <cell r="S6388">
            <v>0</v>
          </cell>
          <cell r="T6388">
            <v>25</v>
          </cell>
          <cell r="U6388">
            <v>0</v>
          </cell>
          <cell r="V6388">
            <v>25</v>
          </cell>
          <cell r="W6388">
            <v>0</v>
          </cell>
          <cell r="X6388">
            <v>0</v>
          </cell>
        </row>
        <row r="6389">
          <cell r="A6389" t="str">
            <v>1882200</v>
          </cell>
          <cell r="B6389">
            <v>1</v>
          </cell>
          <cell r="C6389" t="str">
            <v>electric light fitting - warehouse type</v>
          </cell>
          <cell r="D6389" t="str">
            <v>14</v>
          </cell>
          <cell r="E6389" t="str">
            <v>BASELC</v>
          </cell>
          <cell r="F6389" t="str">
            <v>BAS</v>
          </cell>
          <cell r="G6389">
            <v>38820</v>
          </cell>
          <cell r="H6389" t="str">
            <v>Active</v>
          </cell>
          <cell r="I6389">
            <v>24</v>
          </cell>
          <cell r="J6389">
            <v>39343</v>
          </cell>
          <cell r="K6389" t="str">
            <v>I</v>
          </cell>
          <cell r="L6389" t="str">
            <v>WA</v>
          </cell>
          <cell r="M6389" t="str">
            <v>0007</v>
          </cell>
          <cell r="N6389">
            <v>13053.16</v>
          </cell>
          <cell r="O6389">
            <v>0</v>
          </cell>
          <cell r="P6389">
            <v>0</v>
          </cell>
          <cell r="Q6389">
            <v>0</v>
          </cell>
          <cell r="R6389">
            <v>13053.16</v>
          </cell>
          <cell r="S6389">
            <v>0</v>
          </cell>
          <cell r="T6389">
            <v>25</v>
          </cell>
          <cell r="U6389">
            <v>0</v>
          </cell>
          <cell r="V6389">
            <v>25</v>
          </cell>
          <cell r="W6389">
            <v>0</v>
          </cell>
          <cell r="X6389">
            <v>0</v>
          </cell>
        </row>
        <row r="6390">
          <cell r="A6390" t="str">
            <v>1882300</v>
          </cell>
          <cell r="B6390">
            <v>1</v>
          </cell>
          <cell r="C6390" t="str">
            <v>fire siren and wiring</v>
          </cell>
          <cell r="D6390" t="str">
            <v>14</v>
          </cell>
          <cell r="E6390" t="str">
            <v>BASALA</v>
          </cell>
          <cell r="F6390" t="str">
            <v>BAS</v>
          </cell>
          <cell r="G6390">
            <v>38820</v>
          </cell>
          <cell r="H6390" t="str">
            <v>Active</v>
          </cell>
          <cell r="I6390">
            <v>8</v>
          </cell>
          <cell r="J6390">
            <v>39343</v>
          </cell>
          <cell r="K6390" t="str">
            <v>I</v>
          </cell>
          <cell r="L6390" t="str">
            <v>WA</v>
          </cell>
          <cell r="M6390" t="str">
            <v>0007</v>
          </cell>
          <cell r="N6390">
            <v>386.76</v>
          </cell>
          <cell r="O6390">
            <v>0</v>
          </cell>
          <cell r="P6390">
            <v>0</v>
          </cell>
          <cell r="Q6390">
            <v>0</v>
          </cell>
          <cell r="R6390">
            <v>386.76</v>
          </cell>
          <cell r="S6390">
            <v>0</v>
          </cell>
          <cell r="T6390">
            <v>25</v>
          </cell>
          <cell r="U6390">
            <v>0</v>
          </cell>
          <cell r="V6390">
            <v>25</v>
          </cell>
          <cell r="W6390">
            <v>0</v>
          </cell>
          <cell r="X6390">
            <v>0</v>
          </cell>
        </row>
        <row r="6391">
          <cell r="A6391" t="str">
            <v>1882400</v>
          </cell>
          <cell r="B6391">
            <v>1</v>
          </cell>
          <cell r="C6391" t="str">
            <v>handrail/bollards to entry (set)</v>
          </cell>
          <cell r="D6391" t="str">
            <v>14</v>
          </cell>
          <cell r="E6391" t="str">
            <v>BASSUN</v>
          </cell>
          <cell r="F6391" t="str">
            <v>BAS</v>
          </cell>
          <cell r="G6391">
            <v>38820</v>
          </cell>
          <cell r="H6391" t="str">
            <v>Active</v>
          </cell>
          <cell r="I6391">
            <v>5</v>
          </cell>
          <cell r="J6391">
            <v>39343</v>
          </cell>
          <cell r="K6391" t="str">
            <v>I</v>
          </cell>
          <cell r="L6391" t="str">
            <v>WA</v>
          </cell>
          <cell r="M6391" t="str">
            <v>0007</v>
          </cell>
          <cell r="N6391">
            <v>604.32000000000005</v>
          </cell>
          <cell r="O6391">
            <v>0</v>
          </cell>
          <cell r="P6391">
            <v>0</v>
          </cell>
          <cell r="Q6391">
            <v>0</v>
          </cell>
          <cell r="R6391">
            <v>604.32000000000005</v>
          </cell>
          <cell r="S6391">
            <v>0</v>
          </cell>
          <cell r="T6391">
            <v>20</v>
          </cell>
          <cell r="U6391">
            <v>0</v>
          </cell>
          <cell r="V6391">
            <v>20</v>
          </cell>
          <cell r="W6391">
            <v>0</v>
          </cell>
          <cell r="X6391">
            <v>0</v>
          </cell>
        </row>
        <row r="6392">
          <cell r="A6392" t="str">
            <v>1882500</v>
          </cell>
          <cell r="B6392">
            <v>1</v>
          </cell>
          <cell r="C6392" t="str">
            <v>heat sensor</v>
          </cell>
          <cell r="D6392" t="str">
            <v>14</v>
          </cell>
          <cell r="E6392" t="str">
            <v>BASALA</v>
          </cell>
          <cell r="F6392" t="str">
            <v>BAS</v>
          </cell>
          <cell r="G6392">
            <v>38820</v>
          </cell>
          <cell r="H6392" t="str">
            <v>Active</v>
          </cell>
          <cell r="I6392">
            <v>198</v>
          </cell>
          <cell r="J6392">
            <v>39343</v>
          </cell>
          <cell r="K6392" t="str">
            <v>I</v>
          </cell>
          <cell r="L6392" t="str">
            <v>WA</v>
          </cell>
          <cell r="M6392" t="str">
            <v>0007</v>
          </cell>
          <cell r="N6392">
            <v>8974.0400000000009</v>
          </cell>
          <cell r="O6392">
            <v>0</v>
          </cell>
          <cell r="P6392">
            <v>0</v>
          </cell>
          <cell r="Q6392">
            <v>0</v>
          </cell>
          <cell r="R6392">
            <v>8974.0400000000009</v>
          </cell>
          <cell r="S6392">
            <v>0</v>
          </cell>
          <cell r="T6392">
            <v>25</v>
          </cell>
          <cell r="U6392">
            <v>0</v>
          </cell>
          <cell r="V6392">
            <v>25</v>
          </cell>
          <cell r="W6392">
            <v>0</v>
          </cell>
          <cell r="X6392">
            <v>0</v>
          </cell>
        </row>
        <row r="6393">
          <cell r="A6393" t="str">
            <v>1882600</v>
          </cell>
          <cell r="B6393">
            <v>1</v>
          </cell>
          <cell r="C6393" t="str">
            <v>plumbing and drainage reticulation and f</v>
          </cell>
          <cell r="D6393" t="str">
            <v>14</v>
          </cell>
          <cell r="E6393" t="str">
            <v>BASPLM</v>
          </cell>
          <cell r="F6393" t="str">
            <v>BAS</v>
          </cell>
          <cell r="G6393">
            <v>38820</v>
          </cell>
          <cell r="H6393" t="str">
            <v>Active</v>
          </cell>
          <cell r="I6393">
            <v>1</v>
          </cell>
          <cell r="J6393">
            <v>39343</v>
          </cell>
          <cell r="K6393" t="str">
            <v>I</v>
          </cell>
          <cell r="L6393" t="str">
            <v>WA</v>
          </cell>
          <cell r="M6393" t="str">
            <v>0007</v>
          </cell>
          <cell r="N6393">
            <v>9668.99</v>
          </cell>
          <cell r="O6393">
            <v>0</v>
          </cell>
          <cell r="P6393">
            <v>0</v>
          </cell>
          <cell r="Q6393">
            <v>0</v>
          </cell>
          <cell r="R6393">
            <v>9668.99</v>
          </cell>
          <cell r="S6393">
            <v>0</v>
          </cell>
          <cell r="T6393">
            <v>25</v>
          </cell>
          <cell r="U6393">
            <v>0</v>
          </cell>
          <cell r="V6393">
            <v>25</v>
          </cell>
          <cell r="W6393">
            <v>0</v>
          </cell>
          <cell r="X6393">
            <v>0</v>
          </cell>
        </row>
        <row r="6394">
          <cell r="A6394" t="str">
            <v>1882700</v>
          </cell>
          <cell r="B6394">
            <v>1</v>
          </cell>
          <cell r="C6394" t="str">
            <v>electrical reticulation and fittings (se</v>
          </cell>
          <cell r="D6394" t="str">
            <v>14</v>
          </cell>
          <cell r="E6394" t="str">
            <v>BASELC</v>
          </cell>
          <cell r="F6394" t="str">
            <v>BAS</v>
          </cell>
          <cell r="G6394">
            <v>38820</v>
          </cell>
          <cell r="H6394" t="str">
            <v>Active</v>
          </cell>
          <cell r="I6394">
            <v>1</v>
          </cell>
          <cell r="J6394">
            <v>39343</v>
          </cell>
          <cell r="K6394" t="str">
            <v>I</v>
          </cell>
          <cell r="L6394" t="str">
            <v>WA</v>
          </cell>
          <cell r="M6394" t="str">
            <v>0007</v>
          </cell>
          <cell r="N6394">
            <v>14503.5</v>
          </cell>
          <cell r="O6394">
            <v>0</v>
          </cell>
          <cell r="P6394">
            <v>0</v>
          </cell>
          <cell r="Q6394">
            <v>0</v>
          </cell>
          <cell r="R6394">
            <v>14503.5</v>
          </cell>
          <cell r="S6394">
            <v>0</v>
          </cell>
          <cell r="T6394">
            <v>25</v>
          </cell>
          <cell r="U6394">
            <v>0</v>
          </cell>
          <cell r="V6394">
            <v>25</v>
          </cell>
          <cell r="W6394">
            <v>0</v>
          </cell>
          <cell r="X6394">
            <v>0</v>
          </cell>
        </row>
        <row r="6395">
          <cell r="A6395" t="str">
            <v>1882800</v>
          </cell>
          <cell r="B6395">
            <v>1</v>
          </cell>
          <cell r="C6395" t="str">
            <v>main building structure</v>
          </cell>
          <cell r="D6395" t="str">
            <v>14</v>
          </cell>
          <cell r="E6395" t="str">
            <v>BUICOM</v>
          </cell>
          <cell r="F6395" t="str">
            <v>BUI</v>
          </cell>
          <cell r="G6395">
            <v>38820</v>
          </cell>
          <cell r="H6395" t="str">
            <v>Active</v>
          </cell>
          <cell r="I6395">
            <v>1</v>
          </cell>
          <cell r="J6395">
            <v>39343</v>
          </cell>
          <cell r="K6395" t="str">
            <v>I</v>
          </cell>
          <cell r="L6395" t="str">
            <v>WA</v>
          </cell>
          <cell r="M6395" t="str">
            <v>0007</v>
          </cell>
          <cell r="N6395">
            <v>1087762.76</v>
          </cell>
          <cell r="O6395">
            <v>0</v>
          </cell>
          <cell r="P6395">
            <v>0</v>
          </cell>
          <cell r="Q6395">
            <v>0</v>
          </cell>
          <cell r="R6395">
            <v>1087762.76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</row>
        <row r="6396">
          <cell r="A6396" t="str">
            <v>1882900</v>
          </cell>
          <cell r="B6396">
            <v>1</v>
          </cell>
          <cell r="C6396" t="str">
            <v>auto entry door (set)</v>
          </cell>
          <cell r="D6396" t="str">
            <v>11</v>
          </cell>
          <cell r="E6396" t="str">
            <v>BASADR</v>
          </cell>
          <cell r="F6396" t="str">
            <v>BAS</v>
          </cell>
          <cell r="G6396">
            <v>38820</v>
          </cell>
          <cell r="H6396" t="str">
            <v>Active</v>
          </cell>
          <cell r="I6396">
            <v>3</v>
          </cell>
          <cell r="J6396">
            <v>39343</v>
          </cell>
          <cell r="K6396" t="str">
            <v>I</v>
          </cell>
          <cell r="L6396" t="str">
            <v>WA</v>
          </cell>
          <cell r="M6396" t="str">
            <v>0001</v>
          </cell>
          <cell r="N6396">
            <v>23669.33</v>
          </cell>
          <cell r="O6396">
            <v>0</v>
          </cell>
          <cell r="P6396">
            <v>0</v>
          </cell>
          <cell r="Q6396">
            <v>0</v>
          </cell>
          <cell r="R6396">
            <v>23669.33</v>
          </cell>
          <cell r="S6396">
            <v>0</v>
          </cell>
          <cell r="T6396">
            <v>25</v>
          </cell>
          <cell r="U6396">
            <v>0</v>
          </cell>
          <cell r="V6396">
            <v>25</v>
          </cell>
          <cell r="W6396">
            <v>0</v>
          </cell>
          <cell r="X6396">
            <v>0</v>
          </cell>
        </row>
        <row r="6397">
          <cell r="A6397" t="str">
            <v>1883000</v>
          </cell>
          <cell r="B6397">
            <v>1</v>
          </cell>
          <cell r="C6397" t="str">
            <v>break glass fire alarm point and wiring</v>
          </cell>
          <cell r="D6397" t="str">
            <v>11</v>
          </cell>
          <cell r="E6397" t="str">
            <v>BASALA</v>
          </cell>
          <cell r="F6397" t="str">
            <v>BAS</v>
          </cell>
          <cell r="G6397">
            <v>38820</v>
          </cell>
          <cell r="H6397" t="str">
            <v>Active</v>
          </cell>
          <cell r="I6397">
            <v>16</v>
          </cell>
          <cell r="J6397">
            <v>39343</v>
          </cell>
          <cell r="K6397" t="str">
            <v>I</v>
          </cell>
          <cell r="L6397" t="str">
            <v>WA</v>
          </cell>
          <cell r="M6397" t="str">
            <v>0001</v>
          </cell>
          <cell r="N6397">
            <v>5072</v>
          </cell>
          <cell r="O6397">
            <v>0</v>
          </cell>
          <cell r="P6397">
            <v>0</v>
          </cell>
          <cell r="Q6397">
            <v>0</v>
          </cell>
          <cell r="R6397">
            <v>5072</v>
          </cell>
          <cell r="S6397">
            <v>0</v>
          </cell>
          <cell r="T6397">
            <v>25</v>
          </cell>
          <cell r="U6397">
            <v>0</v>
          </cell>
          <cell r="V6397">
            <v>25</v>
          </cell>
          <cell r="W6397">
            <v>0</v>
          </cell>
          <cell r="X6397">
            <v>0</v>
          </cell>
        </row>
        <row r="6398">
          <cell r="A6398" t="str">
            <v>1883100</v>
          </cell>
          <cell r="B6398">
            <v>1</v>
          </cell>
          <cell r="C6398" t="str">
            <v>door check</v>
          </cell>
          <cell r="D6398" t="str">
            <v>11</v>
          </cell>
          <cell r="E6398" t="str">
            <v>BASFIT</v>
          </cell>
          <cell r="F6398" t="str">
            <v>BAS</v>
          </cell>
          <cell r="G6398">
            <v>38820</v>
          </cell>
          <cell r="H6398" t="str">
            <v>Active</v>
          </cell>
          <cell r="I6398">
            <v>2</v>
          </cell>
          <cell r="J6398">
            <v>39343</v>
          </cell>
          <cell r="K6398" t="str">
            <v>I</v>
          </cell>
          <cell r="L6398" t="str">
            <v>WA</v>
          </cell>
          <cell r="M6398" t="str">
            <v>0001</v>
          </cell>
          <cell r="N6398">
            <v>760.8</v>
          </cell>
          <cell r="O6398">
            <v>0</v>
          </cell>
          <cell r="P6398">
            <v>0</v>
          </cell>
          <cell r="Q6398">
            <v>0</v>
          </cell>
          <cell r="R6398">
            <v>760.8</v>
          </cell>
          <cell r="S6398">
            <v>0</v>
          </cell>
          <cell r="T6398">
            <v>25</v>
          </cell>
          <cell r="U6398">
            <v>0</v>
          </cell>
          <cell r="V6398">
            <v>25</v>
          </cell>
          <cell r="W6398">
            <v>0</v>
          </cell>
          <cell r="X6398">
            <v>0</v>
          </cell>
        </row>
        <row r="6399">
          <cell r="A6399" t="str">
            <v>1883200</v>
          </cell>
          <cell r="B6399">
            <v>1</v>
          </cell>
          <cell r="C6399" t="str">
            <v>electric light fitting - warehouse type</v>
          </cell>
          <cell r="D6399" t="str">
            <v>11</v>
          </cell>
          <cell r="E6399" t="str">
            <v>BASLIG</v>
          </cell>
          <cell r="F6399" t="str">
            <v>BAS</v>
          </cell>
          <cell r="G6399">
            <v>38820</v>
          </cell>
          <cell r="H6399" t="str">
            <v>Active</v>
          </cell>
          <cell r="I6399">
            <v>371</v>
          </cell>
          <cell r="J6399">
            <v>39343</v>
          </cell>
          <cell r="K6399" t="str">
            <v>I</v>
          </cell>
          <cell r="L6399" t="str">
            <v>WA</v>
          </cell>
          <cell r="M6399" t="str">
            <v>0001</v>
          </cell>
          <cell r="N6399">
            <v>282256.8</v>
          </cell>
          <cell r="O6399">
            <v>0</v>
          </cell>
          <cell r="P6399">
            <v>0</v>
          </cell>
          <cell r="Q6399">
            <v>0</v>
          </cell>
          <cell r="R6399">
            <v>282256.8</v>
          </cell>
          <cell r="S6399">
            <v>0</v>
          </cell>
          <cell r="T6399">
            <v>20</v>
          </cell>
          <cell r="U6399">
            <v>0</v>
          </cell>
          <cell r="V6399">
            <v>20</v>
          </cell>
          <cell r="W6399">
            <v>0</v>
          </cell>
          <cell r="X6399">
            <v>0</v>
          </cell>
        </row>
        <row r="6400">
          <cell r="A6400" t="str">
            <v>1883300</v>
          </cell>
          <cell r="B6400">
            <v>1</v>
          </cell>
          <cell r="C6400" t="str">
            <v>electric light fitting - small downlight</v>
          </cell>
          <cell r="D6400" t="str">
            <v>11</v>
          </cell>
          <cell r="E6400" t="str">
            <v>BASLIG</v>
          </cell>
          <cell r="F6400" t="str">
            <v>BAS</v>
          </cell>
          <cell r="G6400">
            <v>38820</v>
          </cell>
          <cell r="H6400" t="str">
            <v>Active</v>
          </cell>
          <cell r="I6400">
            <v>8</v>
          </cell>
          <cell r="J6400">
            <v>39343</v>
          </cell>
          <cell r="K6400" t="str">
            <v>I</v>
          </cell>
          <cell r="L6400" t="str">
            <v>WA</v>
          </cell>
          <cell r="M6400" t="str">
            <v>0001</v>
          </cell>
          <cell r="N6400">
            <v>371.94</v>
          </cell>
          <cell r="O6400">
            <v>0</v>
          </cell>
          <cell r="P6400">
            <v>0</v>
          </cell>
          <cell r="Q6400">
            <v>0</v>
          </cell>
          <cell r="R6400">
            <v>371.94</v>
          </cell>
          <cell r="S6400">
            <v>0</v>
          </cell>
          <cell r="T6400">
            <v>20</v>
          </cell>
          <cell r="U6400">
            <v>0</v>
          </cell>
          <cell r="V6400">
            <v>20</v>
          </cell>
          <cell r="W6400">
            <v>0</v>
          </cell>
          <cell r="X6400">
            <v>0</v>
          </cell>
        </row>
        <row r="6401">
          <cell r="A6401" t="str">
            <v>1883400</v>
          </cell>
          <cell r="B6401">
            <v>1</v>
          </cell>
          <cell r="C6401" t="str">
            <v>electric light fitting - square reflecto</v>
          </cell>
          <cell r="D6401" t="str">
            <v>11</v>
          </cell>
          <cell r="E6401" t="str">
            <v>BASLIG</v>
          </cell>
          <cell r="F6401" t="str">
            <v>BAS</v>
          </cell>
          <cell r="G6401">
            <v>38820</v>
          </cell>
          <cell r="H6401" t="str">
            <v>Active</v>
          </cell>
          <cell r="I6401">
            <v>8</v>
          </cell>
          <cell r="J6401">
            <v>39343</v>
          </cell>
          <cell r="K6401" t="str">
            <v>I</v>
          </cell>
          <cell r="L6401" t="str">
            <v>WA</v>
          </cell>
          <cell r="M6401" t="str">
            <v>0001</v>
          </cell>
          <cell r="N6401">
            <v>541.01</v>
          </cell>
          <cell r="O6401">
            <v>0</v>
          </cell>
          <cell r="P6401">
            <v>0</v>
          </cell>
          <cell r="Q6401">
            <v>0</v>
          </cell>
          <cell r="R6401">
            <v>541.01</v>
          </cell>
          <cell r="S6401">
            <v>0</v>
          </cell>
          <cell r="T6401">
            <v>20</v>
          </cell>
          <cell r="U6401">
            <v>0</v>
          </cell>
          <cell r="V6401">
            <v>20</v>
          </cell>
          <cell r="W6401">
            <v>0</v>
          </cell>
          <cell r="X6401">
            <v>0</v>
          </cell>
        </row>
        <row r="6402">
          <cell r="A6402" t="str">
            <v>1883500</v>
          </cell>
          <cell r="B6402">
            <v>1</v>
          </cell>
          <cell r="C6402" t="str">
            <v>exit sign and wiring</v>
          </cell>
          <cell r="D6402" t="str">
            <v>11</v>
          </cell>
          <cell r="E6402" t="str">
            <v>BASLIG</v>
          </cell>
          <cell r="F6402" t="str">
            <v>BAS</v>
          </cell>
          <cell r="G6402">
            <v>38820</v>
          </cell>
          <cell r="H6402" t="str">
            <v>Active</v>
          </cell>
          <cell r="I6402">
            <v>7</v>
          </cell>
          <cell r="J6402">
            <v>39343</v>
          </cell>
          <cell r="K6402" t="str">
            <v>I</v>
          </cell>
          <cell r="L6402" t="str">
            <v>WA</v>
          </cell>
          <cell r="M6402" t="str">
            <v>0001</v>
          </cell>
          <cell r="N6402">
            <v>2219</v>
          </cell>
          <cell r="O6402">
            <v>0</v>
          </cell>
          <cell r="P6402">
            <v>0</v>
          </cell>
          <cell r="Q6402">
            <v>0</v>
          </cell>
          <cell r="R6402">
            <v>2219</v>
          </cell>
          <cell r="S6402">
            <v>0</v>
          </cell>
          <cell r="T6402">
            <v>20</v>
          </cell>
          <cell r="U6402">
            <v>0</v>
          </cell>
          <cell r="V6402">
            <v>20</v>
          </cell>
          <cell r="W6402">
            <v>0</v>
          </cell>
          <cell r="X6402">
            <v>0</v>
          </cell>
        </row>
        <row r="6403">
          <cell r="A6403" t="str">
            <v>1883600</v>
          </cell>
          <cell r="B6403">
            <v>1</v>
          </cell>
          <cell r="C6403" t="str">
            <v>fire siren and wiring</v>
          </cell>
          <cell r="D6403" t="str">
            <v>11</v>
          </cell>
          <cell r="E6403" t="str">
            <v>BASALA</v>
          </cell>
          <cell r="F6403" t="str">
            <v>BAS</v>
          </cell>
          <cell r="G6403">
            <v>38820</v>
          </cell>
          <cell r="H6403" t="str">
            <v>Active</v>
          </cell>
          <cell r="I6403">
            <v>9</v>
          </cell>
          <cell r="J6403">
            <v>39343</v>
          </cell>
          <cell r="K6403" t="str">
            <v>I</v>
          </cell>
          <cell r="L6403" t="str">
            <v>WA</v>
          </cell>
          <cell r="M6403" t="str">
            <v>0001</v>
          </cell>
          <cell r="N6403">
            <v>608.64</v>
          </cell>
          <cell r="O6403">
            <v>0</v>
          </cell>
          <cell r="P6403">
            <v>0</v>
          </cell>
          <cell r="Q6403">
            <v>0</v>
          </cell>
          <cell r="R6403">
            <v>608.64</v>
          </cell>
          <cell r="S6403">
            <v>0</v>
          </cell>
          <cell r="T6403">
            <v>25</v>
          </cell>
          <cell r="U6403">
            <v>0</v>
          </cell>
          <cell r="V6403">
            <v>25</v>
          </cell>
          <cell r="W6403">
            <v>0</v>
          </cell>
          <cell r="X6403">
            <v>0</v>
          </cell>
        </row>
        <row r="6404">
          <cell r="A6404" t="str">
            <v>1883700</v>
          </cell>
          <cell r="B6404">
            <v>1</v>
          </cell>
          <cell r="C6404" t="str">
            <v>fluorescent light fitting - 1200x600 rec</v>
          </cell>
          <cell r="D6404" t="str">
            <v>11</v>
          </cell>
          <cell r="E6404" t="str">
            <v>BASLIG</v>
          </cell>
          <cell r="F6404" t="str">
            <v>BAS</v>
          </cell>
          <cell r="G6404">
            <v>38820</v>
          </cell>
          <cell r="H6404" t="str">
            <v>Active</v>
          </cell>
          <cell r="I6404">
            <v>48</v>
          </cell>
          <cell r="J6404">
            <v>39343</v>
          </cell>
          <cell r="K6404" t="str">
            <v>I</v>
          </cell>
          <cell r="L6404" t="str">
            <v>WA</v>
          </cell>
          <cell r="M6404" t="str">
            <v>0001</v>
          </cell>
          <cell r="N6404">
            <v>9941.1200000000008</v>
          </cell>
          <cell r="O6404">
            <v>0</v>
          </cell>
          <cell r="P6404">
            <v>0</v>
          </cell>
          <cell r="Q6404">
            <v>0</v>
          </cell>
          <cell r="R6404">
            <v>9941.1200000000008</v>
          </cell>
          <cell r="S6404">
            <v>0</v>
          </cell>
          <cell r="T6404">
            <v>20</v>
          </cell>
          <cell r="U6404">
            <v>0</v>
          </cell>
          <cell r="V6404">
            <v>20</v>
          </cell>
          <cell r="W6404">
            <v>0</v>
          </cell>
          <cell r="X6404">
            <v>0</v>
          </cell>
        </row>
        <row r="6405">
          <cell r="A6405" t="str">
            <v>1883800</v>
          </cell>
          <cell r="B6405">
            <v>1</v>
          </cell>
          <cell r="C6405" t="str">
            <v>fluorescent light fitting - single tube</v>
          </cell>
          <cell r="D6405" t="str">
            <v>11</v>
          </cell>
          <cell r="E6405" t="str">
            <v>BASLIG</v>
          </cell>
          <cell r="F6405" t="str">
            <v>BAS</v>
          </cell>
          <cell r="G6405">
            <v>38820</v>
          </cell>
          <cell r="H6405" t="str">
            <v>Active</v>
          </cell>
          <cell r="I6405">
            <v>4</v>
          </cell>
          <cell r="J6405">
            <v>39343</v>
          </cell>
          <cell r="K6405" t="str">
            <v>I</v>
          </cell>
          <cell r="L6405" t="str">
            <v>WA</v>
          </cell>
          <cell r="M6405" t="str">
            <v>0001</v>
          </cell>
          <cell r="N6405">
            <v>760.8</v>
          </cell>
          <cell r="O6405">
            <v>0</v>
          </cell>
          <cell r="P6405">
            <v>0</v>
          </cell>
          <cell r="Q6405">
            <v>0</v>
          </cell>
          <cell r="R6405">
            <v>760.8</v>
          </cell>
          <cell r="S6405">
            <v>0</v>
          </cell>
          <cell r="T6405">
            <v>20</v>
          </cell>
          <cell r="U6405">
            <v>0</v>
          </cell>
          <cell r="V6405">
            <v>20</v>
          </cell>
          <cell r="W6405">
            <v>0</v>
          </cell>
          <cell r="X6405">
            <v>0</v>
          </cell>
        </row>
        <row r="6406">
          <cell r="A6406" t="str">
            <v>1883900</v>
          </cell>
          <cell r="B6406">
            <v>1</v>
          </cell>
          <cell r="C6406" t="str">
            <v>internal division walling in lineal metr</v>
          </cell>
          <cell r="D6406" t="str">
            <v>11</v>
          </cell>
          <cell r="E6406" t="str">
            <v>BASPAR</v>
          </cell>
          <cell r="F6406" t="str">
            <v>BAS</v>
          </cell>
          <cell r="G6406">
            <v>38820</v>
          </cell>
          <cell r="H6406" t="str">
            <v>Active</v>
          </cell>
          <cell r="I6406">
            <v>204</v>
          </cell>
          <cell r="J6406">
            <v>39343</v>
          </cell>
          <cell r="K6406" t="str">
            <v>I</v>
          </cell>
          <cell r="L6406" t="str">
            <v>WA</v>
          </cell>
          <cell r="M6406" t="str">
            <v>0001</v>
          </cell>
          <cell r="N6406">
            <v>189692.81</v>
          </cell>
          <cell r="O6406">
            <v>0</v>
          </cell>
          <cell r="P6406">
            <v>0</v>
          </cell>
          <cell r="Q6406">
            <v>0</v>
          </cell>
          <cell r="R6406">
            <v>189692.81</v>
          </cell>
          <cell r="S6406">
            <v>0</v>
          </cell>
          <cell r="T6406">
            <v>20</v>
          </cell>
          <cell r="U6406">
            <v>0</v>
          </cell>
          <cell r="V6406">
            <v>20</v>
          </cell>
          <cell r="W6406">
            <v>0</v>
          </cell>
          <cell r="X6406">
            <v>0</v>
          </cell>
        </row>
        <row r="6407">
          <cell r="A6407" t="str">
            <v>1884000</v>
          </cell>
          <cell r="B6407">
            <v>1</v>
          </cell>
          <cell r="C6407" t="str">
            <v>sink unit</v>
          </cell>
          <cell r="D6407" t="str">
            <v>11</v>
          </cell>
          <cell r="E6407" t="str">
            <v>BASPLM</v>
          </cell>
          <cell r="F6407" t="str">
            <v>BAS</v>
          </cell>
          <cell r="G6407">
            <v>38820</v>
          </cell>
          <cell r="H6407" t="str">
            <v>Active</v>
          </cell>
          <cell r="I6407">
            <v>1</v>
          </cell>
          <cell r="J6407">
            <v>39343</v>
          </cell>
          <cell r="K6407" t="str">
            <v>I</v>
          </cell>
          <cell r="L6407" t="str">
            <v>WA</v>
          </cell>
          <cell r="M6407" t="str">
            <v>0001</v>
          </cell>
          <cell r="N6407">
            <v>380.4</v>
          </cell>
          <cell r="O6407">
            <v>0</v>
          </cell>
          <cell r="P6407">
            <v>0</v>
          </cell>
          <cell r="Q6407">
            <v>0</v>
          </cell>
          <cell r="R6407">
            <v>380.4</v>
          </cell>
          <cell r="S6407">
            <v>0</v>
          </cell>
          <cell r="T6407">
            <v>25</v>
          </cell>
          <cell r="U6407">
            <v>0</v>
          </cell>
          <cell r="V6407">
            <v>25</v>
          </cell>
          <cell r="W6407">
            <v>0</v>
          </cell>
          <cell r="X6407">
            <v>0</v>
          </cell>
        </row>
        <row r="6408">
          <cell r="A6408" t="str">
            <v>1884100</v>
          </cell>
          <cell r="B6408">
            <v>1</v>
          </cell>
          <cell r="C6408" t="str">
            <v>sprinkler head and piping</v>
          </cell>
          <cell r="D6408" t="str">
            <v>11</v>
          </cell>
          <cell r="E6408" t="str">
            <v>BASALA</v>
          </cell>
          <cell r="F6408" t="str">
            <v>BAS</v>
          </cell>
          <cell r="G6408">
            <v>38820</v>
          </cell>
          <cell r="H6408" t="str">
            <v>Active</v>
          </cell>
          <cell r="I6408">
            <v>1414</v>
          </cell>
          <cell r="J6408">
            <v>39343</v>
          </cell>
          <cell r="K6408" t="str">
            <v>I</v>
          </cell>
          <cell r="L6408" t="str">
            <v>WA</v>
          </cell>
          <cell r="M6408" t="str">
            <v>0001</v>
          </cell>
          <cell r="N6408">
            <v>358590.43</v>
          </cell>
          <cell r="O6408">
            <v>0</v>
          </cell>
          <cell r="P6408">
            <v>0</v>
          </cell>
          <cell r="Q6408">
            <v>0</v>
          </cell>
          <cell r="R6408">
            <v>358590.43</v>
          </cell>
          <cell r="S6408">
            <v>0</v>
          </cell>
          <cell r="T6408">
            <v>25</v>
          </cell>
          <cell r="U6408">
            <v>0</v>
          </cell>
          <cell r="V6408">
            <v>25</v>
          </cell>
          <cell r="W6408">
            <v>0</v>
          </cell>
          <cell r="X6408">
            <v>0</v>
          </cell>
        </row>
        <row r="6409">
          <cell r="A6409" t="str">
            <v>1884200</v>
          </cell>
          <cell r="B6409">
            <v>1</v>
          </cell>
          <cell r="C6409" t="str">
            <v>suspended ceiling in square metres</v>
          </cell>
          <cell r="D6409" t="str">
            <v>11</v>
          </cell>
          <cell r="E6409" t="str">
            <v>BASSUS</v>
          </cell>
          <cell r="F6409" t="str">
            <v>BAS</v>
          </cell>
          <cell r="G6409">
            <v>38820</v>
          </cell>
          <cell r="H6409" t="str">
            <v>Active</v>
          </cell>
          <cell r="I6409">
            <v>340</v>
          </cell>
          <cell r="J6409">
            <v>39343</v>
          </cell>
          <cell r="K6409" t="str">
            <v>I</v>
          </cell>
          <cell r="L6409" t="str">
            <v>WA</v>
          </cell>
          <cell r="M6409" t="str">
            <v>0001</v>
          </cell>
          <cell r="N6409">
            <v>14370.68</v>
          </cell>
          <cell r="O6409">
            <v>0</v>
          </cell>
          <cell r="P6409">
            <v>0</v>
          </cell>
          <cell r="Q6409">
            <v>0</v>
          </cell>
          <cell r="R6409">
            <v>14370.68</v>
          </cell>
          <cell r="S6409">
            <v>0</v>
          </cell>
          <cell r="T6409">
            <v>25</v>
          </cell>
          <cell r="U6409">
            <v>0</v>
          </cell>
          <cell r="V6409">
            <v>25</v>
          </cell>
          <cell r="W6409">
            <v>0</v>
          </cell>
          <cell r="X6409">
            <v>0</v>
          </cell>
        </row>
        <row r="6410">
          <cell r="A6410" t="str">
            <v>1884300</v>
          </cell>
          <cell r="B6410">
            <v>1</v>
          </cell>
          <cell r="C6410" t="str">
            <v>vinyl floor covering in square metres</v>
          </cell>
          <cell r="D6410" t="str">
            <v>11</v>
          </cell>
          <cell r="E6410" t="str">
            <v>BASFLO</v>
          </cell>
          <cell r="F6410" t="str">
            <v>BAS</v>
          </cell>
          <cell r="G6410">
            <v>38820</v>
          </cell>
          <cell r="H6410" t="str">
            <v>Active</v>
          </cell>
          <cell r="I6410">
            <v>8</v>
          </cell>
          <cell r="J6410">
            <v>39343</v>
          </cell>
          <cell r="K6410" t="str">
            <v>I</v>
          </cell>
          <cell r="L6410" t="str">
            <v>WA</v>
          </cell>
          <cell r="M6410" t="str">
            <v>0001</v>
          </cell>
          <cell r="N6410">
            <v>304.33</v>
          </cell>
          <cell r="O6410">
            <v>0</v>
          </cell>
          <cell r="P6410">
            <v>0</v>
          </cell>
          <cell r="Q6410">
            <v>0</v>
          </cell>
          <cell r="R6410">
            <v>304.33</v>
          </cell>
          <cell r="S6410">
            <v>0</v>
          </cell>
          <cell r="T6410">
            <v>5</v>
          </cell>
          <cell r="U6410">
            <v>0</v>
          </cell>
          <cell r="V6410">
            <v>5</v>
          </cell>
          <cell r="W6410">
            <v>0</v>
          </cell>
          <cell r="X6410">
            <v>0</v>
          </cell>
        </row>
        <row r="6411">
          <cell r="A6411" t="str">
            <v>1884400</v>
          </cell>
          <cell r="B6411">
            <v>1</v>
          </cell>
          <cell r="C6411" t="str">
            <v>WC pedestal - paraplegic</v>
          </cell>
          <cell r="D6411" t="str">
            <v>11</v>
          </cell>
          <cell r="E6411" t="str">
            <v>BASPLM</v>
          </cell>
          <cell r="F6411" t="str">
            <v>BAS</v>
          </cell>
          <cell r="G6411">
            <v>38820</v>
          </cell>
          <cell r="H6411" t="str">
            <v>Active</v>
          </cell>
          <cell r="I6411">
            <v>1</v>
          </cell>
          <cell r="J6411">
            <v>39343</v>
          </cell>
          <cell r="K6411" t="str">
            <v>I</v>
          </cell>
          <cell r="L6411" t="str">
            <v>WA</v>
          </cell>
          <cell r="M6411" t="str">
            <v>0001</v>
          </cell>
          <cell r="N6411">
            <v>1183.47</v>
          </cell>
          <cell r="O6411">
            <v>0</v>
          </cell>
          <cell r="P6411">
            <v>0</v>
          </cell>
          <cell r="Q6411">
            <v>0</v>
          </cell>
          <cell r="R6411">
            <v>1183.47</v>
          </cell>
          <cell r="S6411">
            <v>0</v>
          </cell>
          <cell r="T6411">
            <v>25</v>
          </cell>
          <cell r="U6411">
            <v>0</v>
          </cell>
          <cell r="V6411">
            <v>25</v>
          </cell>
          <cell r="W6411">
            <v>0</v>
          </cell>
          <cell r="X6411">
            <v>0</v>
          </cell>
        </row>
        <row r="6412">
          <cell r="A6412" t="str">
            <v>1884500</v>
          </cell>
          <cell r="B6412">
            <v>1</v>
          </cell>
          <cell r="C6412" t="str">
            <v>auto roller entry door (large)</v>
          </cell>
          <cell r="D6412" t="str">
            <v>11</v>
          </cell>
          <cell r="E6412" t="str">
            <v>BASADR</v>
          </cell>
          <cell r="F6412" t="str">
            <v>BAS</v>
          </cell>
          <cell r="G6412">
            <v>38820</v>
          </cell>
          <cell r="H6412" t="str">
            <v>Active</v>
          </cell>
          <cell r="I6412">
            <v>1</v>
          </cell>
          <cell r="J6412">
            <v>39343</v>
          </cell>
          <cell r="K6412" t="str">
            <v>I</v>
          </cell>
          <cell r="L6412" t="str">
            <v>WA</v>
          </cell>
          <cell r="M6412" t="str">
            <v>0001</v>
          </cell>
          <cell r="N6412">
            <v>7608</v>
          </cell>
          <cell r="O6412">
            <v>0</v>
          </cell>
          <cell r="P6412">
            <v>0</v>
          </cell>
          <cell r="Q6412">
            <v>0</v>
          </cell>
          <cell r="R6412">
            <v>7608</v>
          </cell>
          <cell r="S6412">
            <v>0</v>
          </cell>
          <cell r="T6412">
            <v>25</v>
          </cell>
          <cell r="U6412">
            <v>0</v>
          </cell>
          <cell r="V6412">
            <v>25</v>
          </cell>
          <cell r="W6412">
            <v>0</v>
          </cell>
          <cell r="X6412">
            <v>0</v>
          </cell>
        </row>
        <row r="6413">
          <cell r="A6413" t="str">
            <v>1884600</v>
          </cell>
          <cell r="B6413">
            <v>1</v>
          </cell>
          <cell r="C6413" t="str">
            <v>auto roller entry door motor (large)</v>
          </cell>
          <cell r="D6413" t="str">
            <v>11</v>
          </cell>
          <cell r="E6413" t="str">
            <v>BASLIG</v>
          </cell>
          <cell r="F6413" t="str">
            <v>BAS</v>
          </cell>
          <cell r="G6413">
            <v>38820</v>
          </cell>
          <cell r="H6413" t="str">
            <v>Active</v>
          </cell>
          <cell r="I6413">
            <v>1</v>
          </cell>
          <cell r="J6413">
            <v>39343</v>
          </cell>
          <cell r="K6413" t="str">
            <v>I</v>
          </cell>
          <cell r="L6413" t="str">
            <v>WA</v>
          </cell>
          <cell r="M6413" t="str">
            <v>0001</v>
          </cell>
          <cell r="N6413">
            <v>1268</v>
          </cell>
          <cell r="O6413">
            <v>0</v>
          </cell>
          <cell r="P6413">
            <v>0</v>
          </cell>
          <cell r="Q6413">
            <v>0</v>
          </cell>
          <cell r="R6413">
            <v>1268</v>
          </cell>
          <cell r="S6413">
            <v>0</v>
          </cell>
          <cell r="T6413">
            <v>20</v>
          </cell>
          <cell r="U6413">
            <v>0</v>
          </cell>
          <cell r="V6413">
            <v>20</v>
          </cell>
          <cell r="W6413">
            <v>0</v>
          </cell>
          <cell r="X6413">
            <v>0</v>
          </cell>
        </row>
        <row r="6414">
          <cell r="A6414" t="str">
            <v>1884700</v>
          </cell>
          <cell r="B6414">
            <v>1</v>
          </cell>
          <cell r="C6414" t="str">
            <v>break glass fire alarm point and wiring</v>
          </cell>
          <cell r="D6414" t="str">
            <v>11</v>
          </cell>
          <cell r="E6414" t="str">
            <v>BASALA</v>
          </cell>
          <cell r="F6414" t="str">
            <v>BAS</v>
          </cell>
          <cell r="G6414">
            <v>38820</v>
          </cell>
          <cell r="H6414" t="str">
            <v>Active</v>
          </cell>
          <cell r="I6414">
            <v>2</v>
          </cell>
          <cell r="J6414">
            <v>39343</v>
          </cell>
          <cell r="K6414" t="str">
            <v>I</v>
          </cell>
          <cell r="L6414" t="str">
            <v>WA</v>
          </cell>
          <cell r="M6414" t="str">
            <v>0001</v>
          </cell>
          <cell r="N6414">
            <v>634</v>
          </cell>
          <cell r="O6414">
            <v>0</v>
          </cell>
          <cell r="P6414">
            <v>0</v>
          </cell>
          <cell r="Q6414">
            <v>0</v>
          </cell>
          <cell r="R6414">
            <v>634</v>
          </cell>
          <cell r="S6414">
            <v>0</v>
          </cell>
          <cell r="T6414">
            <v>25</v>
          </cell>
          <cell r="U6414">
            <v>0</v>
          </cell>
          <cell r="V6414">
            <v>25</v>
          </cell>
          <cell r="W6414">
            <v>0</v>
          </cell>
          <cell r="X6414">
            <v>0</v>
          </cell>
        </row>
        <row r="6415">
          <cell r="A6415" t="str">
            <v>1884800</v>
          </cell>
          <cell r="B6415">
            <v>1</v>
          </cell>
          <cell r="C6415" t="str">
            <v>electric light fitting - warehouse type</v>
          </cell>
          <cell r="D6415" t="str">
            <v>11</v>
          </cell>
          <cell r="E6415" t="str">
            <v>BASLIG</v>
          </cell>
          <cell r="F6415" t="str">
            <v>BAS</v>
          </cell>
          <cell r="G6415">
            <v>38820</v>
          </cell>
          <cell r="H6415" t="str">
            <v>Active</v>
          </cell>
          <cell r="I6415">
            <v>16</v>
          </cell>
          <cell r="J6415">
            <v>39343</v>
          </cell>
          <cell r="K6415" t="str">
            <v>I</v>
          </cell>
          <cell r="L6415" t="str">
            <v>WA</v>
          </cell>
          <cell r="M6415" t="str">
            <v>0001</v>
          </cell>
          <cell r="N6415">
            <v>12172.81</v>
          </cell>
          <cell r="O6415">
            <v>0</v>
          </cell>
          <cell r="P6415">
            <v>0</v>
          </cell>
          <cell r="Q6415">
            <v>0</v>
          </cell>
          <cell r="R6415">
            <v>12172.81</v>
          </cell>
          <cell r="S6415">
            <v>0</v>
          </cell>
          <cell r="T6415">
            <v>20</v>
          </cell>
          <cell r="U6415">
            <v>0</v>
          </cell>
          <cell r="V6415">
            <v>20</v>
          </cell>
          <cell r="W6415">
            <v>0</v>
          </cell>
          <cell r="X6415">
            <v>0</v>
          </cell>
        </row>
        <row r="6416">
          <cell r="A6416" t="str">
            <v>1884900</v>
          </cell>
          <cell r="B6416">
            <v>1</v>
          </cell>
          <cell r="C6416" t="str">
            <v>exit sign and wiring</v>
          </cell>
          <cell r="D6416" t="str">
            <v>11</v>
          </cell>
          <cell r="E6416" t="str">
            <v>BASLIG</v>
          </cell>
          <cell r="F6416" t="str">
            <v>BAS</v>
          </cell>
          <cell r="G6416">
            <v>38820</v>
          </cell>
          <cell r="H6416" t="str">
            <v>Active</v>
          </cell>
          <cell r="I6416">
            <v>2</v>
          </cell>
          <cell r="J6416">
            <v>39343</v>
          </cell>
          <cell r="K6416" t="str">
            <v>I</v>
          </cell>
          <cell r="L6416" t="str">
            <v>WA</v>
          </cell>
          <cell r="M6416" t="str">
            <v>0001</v>
          </cell>
          <cell r="N6416">
            <v>634</v>
          </cell>
          <cell r="O6416">
            <v>0</v>
          </cell>
          <cell r="P6416">
            <v>0</v>
          </cell>
          <cell r="Q6416">
            <v>0</v>
          </cell>
          <cell r="R6416">
            <v>634</v>
          </cell>
          <cell r="S6416">
            <v>0</v>
          </cell>
          <cell r="T6416">
            <v>20</v>
          </cell>
          <cell r="U6416">
            <v>0</v>
          </cell>
          <cell r="V6416">
            <v>20</v>
          </cell>
          <cell r="W6416">
            <v>0</v>
          </cell>
          <cell r="X6416">
            <v>0</v>
          </cell>
        </row>
        <row r="6417">
          <cell r="A6417" t="str">
            <v>1885000</v>
          </cell>
          <cell r="B6417">
            <v>1</v>
          </cell>
          <cell r="C6417" t="str">
            <v>fire siren and wiring</v>
          </cell>
          <cell r="D6417" t="str">
            <v>11</v>
          </cell>
          <cell r="E6417" t="str">
            <v>BASALA</v>
          </cell>
          <cell r="F6417" t="str">
            <v>BAS</v>
          </cell>
          <cell r="G6417">
            <v>38820</v>
          </cell>
          <cell r="H6417" t="str">
            <v>Active</v>
          </cell>
          <cell r="I6417">
            <v>1</v>
          </cell>
          <cell r="J6417">
            <v>39343</v>
          </cell>
          <cell r="K6417" t="str">
            <v>I</v>
          </cell>
          <cell r="L6417" t="str">
            <v>WA</v>
          </cell>
          <cell r="M6417" t="str">
            <v>0001</v>
          </cell>
          <cell r="N6417">
            <v>67.62</v>
          </cell>
          <cell r="O6417">
            <v>0</v>
          </cell>
          <cell r="P6417">
            <v>0</v>
          </cell>
          <cell r="Q6417">
            <v>0</v>
          </cell>
          <cell r="R6417">
            <v>67.62</v>
          </cell>
          <cell r="S6417">
            <v>0</v>
          </cell>
          <cell r="T6417">
            <v>25</v>
          </cell>
          <cell r="U6417">
            <v>0</v>
          </cell>
          <cell r="V6417">
            <v>25</v>
          </cell>
          <cell r="W6417">
            <v>0</v>
          </cell>
          <cell r="X6417">
            <v>0</v>
          </cell>
        </row>
        <row r="6418">
          <cell r="A6418" t="str">
            <v>1885100</v>
          </cell>
          <cell r="B6418">
            <v>1</v>
          </cell>
          <cell r="C6418" t="str">
            <v>sprinkler head and piping</v>
          </cell>
          <cell r="D6418" t="str">
            <v>11</v>
          </cell>
          <cell r="E6418" t="str">
            <v>BASALA</v>
          </cell>
          <cell r="F6418" t="str">
            <v>BAS</v>
          </cell>
          <cell r="G6418">
            <v>38820</v>
          </cell>
          <cell r="H6418" t="str">
            <v>Active</v>
          </cell>
          <cell r="I6418">
            <v>178</v>
          </cell>
          <cell r="J6418">
            <v>39343</v>
          </cell>
          <cell r="K6418" t="str">
            <v>I</v>
          </cell>
          <cell r="L6418" t="str">
            <v>WA</v>
          </cell>
          <cell r="M6418" t="str">
            <v>0001</v>
          </cell>
          <cell r="N6418">
            <v>45140.81</v>
          </cell>
          <cell r="O6418">
            <v>0</v>
          </cell>
          <cell r="P6418">
            <v>0</v>
          </cell>
          <cell r="Q6418">
            <v>0</v>
          </cell>
          <cell r="R6418">
            <v>45140.81</v>
          </cell>
          <cell r="S6418">
            <v>0</v>
          </cell>
          <cell r="T6418">
            <v>25</v>
          </cell>
          <cell r="U6418">
            <v>0</v>
          </cell>
          <cell r="V6418">
            <v>25</v>
          </cell>
          <cell r="W6418">
            <v>0</v>
          </cell>
          <cell r="X6418">
            <v>0</v>
          </cell>
        </row>
        <row r="6419">
          <cell r="A6419" t="str">
            <v>1885200</v>
          </cell>
          <cell r="B6419">
            <v>1</v>
          </cell>
          <cell r="C6419" t="str">
            <v>air conditioning system to whole area</v>
          </cell>
          <cell r="D6419" t="str">
            <v>11</v>
          </cell>
          <cell r="E6419" t="str">
            <v>BASAIR</v>
          </cell>
          <cell r="F6419" t="str">
            <v>BAS</v>
          </cell>
          <cell r="G6419">
            <v>38820</v>
          </cell>
          <cell r="H6419" t="str">
            <v>Active</v>
          </cell>
          <cell r="I6419">
            <v>1</v>
          </cell>
          <cell r="J6419">
            <v>39343</v>
          </cell>
          <cell r="K6419" t="str">
            <v>I</v>
          </cell>
          <cell r="L6419" t="str">
            <v>WA</v>
          </cell>
          <cell r="M6419" t="str">
            <v>0001</v>
          </cell>
          <cell r="N6419">
            <v>84533.34</v>
          </cell>
          <cell r="O6419">
            <v>0</v>
          </cell>
          <cell r="P6419">
            <v>0</v>
          </cell>
          <cell r="Q6419">
            <v>0</v>
          </cell>
          <cell r="R6419">
            <v>84533.34</v>
          </cell>
          <cell r="S6419">
            <v>0</v>
          </cell>
          <cell r="T6419">
            <v>20</v>
          </cell>
          <cell r="U6419">
            <v>0</v>
          </cell>
          <cell r="V6419">
            <v>20</v>
          </cell>
          <cell r="W6419">
            <v>0</v>
          </cell>
          <cell r="X6419">
            <v>0</v>
          </cell>
        </row>
        <row r="6420">
          <cell r="A6420" t="str">
            <v>1885300</v>
          </cell>
          <cell r="B6420">
            <v>1</v>
          </cell>
          <cell r="C6420" t="str">
            <v>break glass fire alarm point and wiring</v>
          </cell>
          <cell r="D6420" t="str">
            <v>11</v>
          </cell>
          <cell r="E6420" t="str">
            <v>BASALA</v>
          </cell>
          <cell r="F6420" t="str">
            <v>BAS</v>
          </cell>
          <cell r="G6420">
            <v>38820</v>
          </cell>
          <cell r="H6420" t="str">
            <v>Active</v>
          </cell>
          <cell r="I6420">
            <v>6</v>
          </cell>
          <cell r="J6420">
            <v>39343</v>
          </cell>
          <cell r="K6420" t="str">
            <v>I</v>
          </cell>
          <cell r="L6420" t="str">
            <v>WA</v>
          </cell>
          <cell r="M6420" t="str">
            <v>0001</v>
          </cell>
          <cell r="N6420">
            <v>1902</v>
          </cell>
          <cell r="O6420">
            <v>0</v>
          </cell>
          <cell r="P6420">
            <v>0</v>
          </cell>
          <cell r="Q6420">
            <v>0</v>
          </cell>
          <cell r="R6420">
            <v>1902</v>
          </cell>
          <cell r="S6420">
            <v>0</v>
          </cell>
          <cell r="T6420">
            <v>25</v>
          </cell>
          <cell r="U6420">
            <v>0</v>
          </cell>
          <cell r="V6420">
            <v>25</v>
          </cell>
          <cell r="W6420">
            <v>0</v>
          </cell>
          <cell r="X6420">
            <v>0</v>
          </cell>
        </row>
        <row r="6421">
          <cell r="A6421" t="str">
            <v>1885400</v>
          </cell>
          <cell r="B6421">
            <v>1</v>
          </cell>
          <cell r="C6421" t="str">
            <v>door check</v>
          </cell>
          <cell r="D6421" t="str">
            <v>11</v>
          </cell>
          <cell r="E6421" t="str">
            <v>BASFIT</v>
          </cell>
          <cell r="F6421" t="str">
            <v>BAS</v>
          </cell>
          <cell r="G6421">
            <v>38820</v>
          </cell>
          <cell r="H6421" t="str">
            <v>Active</v>
          </cell>
          <cell r="I6421">
            <v>8</v>
          </cell>
          <cell r="J6421">
            <v>39343</v>
          </cell>
          <cell r="K6421" t="str">
            <v>I</v>
          </cell>
          <cell r="L6421" t="str">
            <v>WA</v>
          </cell>
          <cell r="M6421" t="str">
            <v>0001</v>
          </cell>
          <cell r="N6421">
            <v>3043.19</v>
          </cell>
          <cell r="O6421">
            <v>0</v>
          </cell>
          <cell r="P6421">
            <v>0</v>
          </cell>
          <cell r="Q6421">
            <v>0</v>
          </cell>
          <cell r="R6421">
            <v>3043.19</v>
          </cell>
          <cell r="S6421">
            <v>0</v>
          </cell>
          <cell r="T6421">
            <v>25</v>
          </cell>
          <cell r="U6421">
            <v>0</v>
          </cell>
          <cell r="V6421">
            <v>25</v>
          </cell>
          <cell r="W6421">
            <v>0</v>
          </cell>
          <cell r="X6421">
            <v>0</v>
          </cell>
        </row>
        <row r="6422">
          <cell r="A6422" t="str">
            <v>1885500</v>
          </cell>
          <cell r="B6422">
            <v>1</v>
          </cell>
          <cell r="C6422" t="str">
            <v>electric light fitting - square reflecto</v>
          </cell>
          <cell r="D6422" t="str">
            <v>11</v>
          </cell>
          <cell r="E6422" t="str">
            <v>BASLIG</v>
          </cell>
          <cell r="F6422" t="str">
            <v>BAS</v>
          </cell>
          <cell r="G6422">
            <v>38820</v>
          </cell>
          <cell r="H6422" t="str">
            <v>Active</v>
          </cell>
          <cell r="I6422">
            <v>3</v>
          </cell>
          <cell r="J6422">
            <v>39343</v>
          </cell>
          <cell r="K6422" t="str">
            <v>I</v>
          </cell>
          <cell r="L6422" t="str">
            <v>WA</v>
          </cell>
          <cell r="M6422" t="str">
            <v>0001</v>
          </cell>
          <cell r="N6422">
            <v>202.88</v>
          </cell>
          <cell r="O6422">
            <v>0</v>
          </cell>
          <cell r="P6422">
            <v>0</v>
          </cell>
          <cell r="Q6422">
            <v>0</v>
          </cell>
          <cell r="R6422">
            <v>202.88</v>
          </cell>
          <cell r="S6422">
            <v>0</v>
          </cell>
          <cell r="T6422">
            <v>20</v>
          </cell>
          <cell r="U6422">
            <v>0</v>
          </cell>
          <cell r="V6422">
            <v>20</v>
          </cell>
          <cell r="W6422">
            <v>0</v>
          </cell>
          <cell r="X6422">
            <v>0</v>
          </cell>
        </row>
        <row r="6423">
          <cell r="A6423" t="str">
            <v>1885600</v>
          </cell>
          <cell r="B6423">
            <v>1</v>
          </cell>
          <cell r="C6423" t="str">
            <v>exit sign and wiring</v>
          </cell>
          <cell r="D6423" t="str">
            <v>11</v>
          </cell>
          <cell r="E6423" t="str">
            <v>BASLIG</v>
          </cell>
          <cell r="F6423" t="str">
            <v>BAS</v>
          </cell>
          <cell r="G6423">
            <v>38820</v>
          </cell>
          <cell r="H6423" t="str">
            <v>Active</v>
          </cell>
          <cell r="I6423">
            <v>4</v>
          </cell>
          <cell r="J6423">
            <v>39343</v>
          </cell>
          <cell r="K6423" t="str">
            <v>I</v>
          </cell>
          <cell r="L6423" t="str">
            <v>WA</v>
          </cell>
          <cell r="M6423" t="str">
            <v>0001</v>
          </cell>
          <cell r="N6423">
            <v>1268</v>
          </cell>
          <cell r="O6423">
            <v>0</v>
          </cell>
          <cell r="P6423">
            <v>0</v>
          </cell>
          <cell r="Q6423">
            <v>0</v>
          </cell>
          <cell r="R6423">
            <v>1268</v>
          </cell>
          <cell r="S6423">
            <v>0</v>
          </cell>
          <cell r="T6423">
            <v>20</v>
          </cell>
          <cell r="U6423">
            <v>0</v>
          </cell>
          <cell r="V6423">
            <v>20</v>
          </cell>
          <cell r="W6423">
            <v>0</v>
          </cell>
          <cell r="X6423">
            <v>0</v>
          </cell>
        </row>
        <row r="6424">
          <cell r="A6424" t="str">
            <v>1885700</v>
          </cell>
          <cell r="B6424">
            <v>1</v>
          </cell>
          <cell r="C6424" t="str">
            <v>fire siren and wiring</v>
          </cell>
          <cell r="D6424" t="str">
            <v>11</v>
          </cell>
          <cell r="E6424" t="str">
            <v>BASALA</v>
          </cell>
          <cell r="F6424" t="str">
            <v>BAS</v>
          </cell>
          <cell r="G6424">
            <v>38820</v>
          </cell>
          <cell r="H6424" t="str">
            <v>Active</v>
          </cell>
          <cell r="I6424">
            <v>4</v>
          </cell>
          <cell r="J6424">
            <v>39343</v>
          </cell>
          <cell r="K6424" t="str">
            <v>I</v>
          </cell>
          <cell r="L6424" t="str">
            <v>WA</v>
          </cell>
          <cell r="M6424" t="str">
            <v>0001</v>
          </cell>
          <cell r="N6424">
            <v>270.51</v>
          </cell>
          <cell r="O6424">
            <v>0</v>
          </cell>
          <cell r="P6424">
            <v>0</v>
          </cell>
          <cell r="Q6424">
            <v>0</v>
          </cell>
          <cell r="R6424">
            <v>270.51</v>
          </cell>
          <cell r="S6424">
            <v>0</v>
          </cell>
          <cell r="T6424">
            <v>25</v>
          </cell>
          <cell r="U6424">
            <v>0</v>
          </cell>
          <cell r="V6424">
            <v>25</v>
          </cell>
          <cell r="W6424">
            <v>0</v>
          </cell>
          <cell r="X6424">
            <v>0</v>
          </cell>
        </row>
        <row r="6425">
          <cell r="A6425" t="str">
            <v>1885800</v>
          </cell>
          <cell r="B6425">
            <v>1</v>
          </cell>
          <cell r="C6425" t="str">
            <v>fitted carpet in square metres</v>
          </cell>
          <cell r="D6425" t="str">
            <v>11</v>
          </cell>
          <cell r="E6425" t="str">
            <v>BASFLO</v>
          </cell>
          <cell r="F6425" t="str">
            <v>BAS</v>
          </cell>
          <cell r="G6425">
            <v>38820</v>
          </cell>
          <cell r="H6425" t="str">
            <v>Active</v>
          </cell>
          <cell r="I6425">
            <v>127</v>
          </cell>
          <cell r="J6425">
            <v>39343</v>
          </cell>
          <cell r="K6425" t="str">
            <v>I</v>
          </cell>
          <cell r="L6425" t="str">
            <v>WA</v>
          </cell>
          <cell r="M6425" t="str">
            <v>0001</v>
          </cell>
          <cell r="N6425">
            <v>5367.86</v>
          </cell>
          <cell r="O6425">
            <v>0</v>
          </cell>
          <cell r="P6425">
            <v>0</v>
          </cell>
          <cell r="Q6425">
            <v>0</v>
          </cell>
          <cell r="R6425">
            <v>5367.86</v>
          </cell>
          <cell r="S6425">
            <v>0</v>
          </cell>
          <cell r="T6425">
            <v>5</v>
          </cell>
          <cell r="U6425">
            <v>0</v>
          </cell>
          <cell r="V6425">
            <v>5</v>
          </cell>
          <cell r="W6425">
            <v>0</v>
          </cell>
          <cell r="X6425">
            <v>0</v>
          </cell>
        </row>
        <row r="6426">
          <cell r="A6426" t="str">
            <v>1885900</v>
          </cell>
          <cell r="B6426">
            <v>1</v>
          </cell>
          <cell r="C6426" t="str">
            <v>fluorescent light fitting - 1200x600 rec</v>
          </cell>
          <cell r="D6426" t="str">
            <v>11</v>
          </cell>
          <cell r="E6426" t="str">
            <v>BASLIG</v>
          </cell>
          <cell r="F6426" t="str">
            <v>BAS</v>
          </cell>
          <cell r="G6426">
            <v>38820</v>
          </cell>
          <cell r="H6426" t="str">
            <v>Active</v>
          </cell>
          <cell r="I6426">
            <v>30</v>
          </cell>
          <cell r="J6426">
            <v>39343</v>
          </cell>
          <cell r="K6426" t="str">
            <v>I</v>
          </cell>
          <cell r="L6426" t="str">
            <v>WA</v>
          </cell>
          <cell r="M6426" t="str">
            <v>0001</v>
          </cell>
          <cell r="N6426">
            <v>6213.2</v>
          </cell>
          <cell r="O6426">
            <v>0</v>
          </cell>
          <cell r="P6426">
            <v>0</v>
          </cell>
          <cell r="Q6426">
            <v>0</v>
          </cell>
          <cell r="R6426">
            <v>6213.2</v>
          </cell>
          <cell r="S6426">
            <v>0</v>
          </cell>
          <cell r="T6426">
            <v>20</v>
          </cell>
          <cell r="U6426">
            <v>0</v>
          </cell>
          <cell r="V6426">
            <v>20</v>
          </cell>
          <cell r="W6426">
            <v>0</v>
          </cell>
          <cell r="X6426">
            <v>0</v>
          </cell>
        </row>
        <row r="6427">
          <cell r="A6427" t="str">
            <v>1886000</v>
          </cell>
          <cell r="B6427">
            <v>1</v>
          </cell>
          <cell r="C6427" t="str">
            <v>fluorescent light fitting - single tube</v>
          </cell>
          <cell r="D6427" t="str">
            <v>11</v>
          </cell>
          <cell r="E6427" t="str">
            <v>BASLIG</v>
          </cell>
          <cell r="F6427" t="str">
            <v>BAS</v>
          </cell>
          <cell r="G6427">
            <v>38820</v>
          </cell>
          <cell r="H6427" t="str">
            <v>Active</v>
          </cell>
          <cell r="I6427">
            <v>2</v>
          </cell>
          <cell r="J6427">
            <v>39343</v>
          </cell>
          <cell r="K6427" t="str">
            <v>I</v>
          </cell>
          <cell r="L6427" t="str">
            <v>WA</v>
          </cell>
          <cell r="M6427" t="str">
            <v>0001</v>
          </cell>
          <cell r="N6427">
            <v>101.44</v>
          </cell>
          <cell r="O6427">
            <v>0</v>
          </cell>
          <cell r="P6427">
            <v>0</v>
          </cell>
          <cell r="Q6427">
            <v>0</v>
          </cell>
          <cell r="R6427">
            <v>101.44</v>
          </cell>
          <cell r="S6427">
            <v>0</v>
          </cell>
          <cell r="T6427">
            <v>20</v>
          </cell>
          <cell r="U6427">
            <v>0</v>
          </cell>
          <cell r="V6427">
            <v>20</v>
          </cell>
          <cell r="W6427">
            <v>0</v>
          </cell>
          <cell r="X6427">
            <v>0</v>
          </cell>
        </row>
        <row r="6428">
          <cell r="A6428" t="str">
            <v>1886100</v>
          </cell>
          <cell r="B6428">
            <v>1</v>
          </cell>
          <cell r="C6428" t="str">
            <v>fluorescent light fitting - single tube</v>
          </cell>
          <cell r="D6428" t="str">
            <v>11</v>
          </cell>
          <cell r="E6428" t="str">
            <v>BASLIG</v>
          </cell>
          <cell r="F6428" t="str">
            <v>BAS</v>
          </cell>
          <cell r="G6428">
            <v>38820</v>
          </cell>
          <cell r="H6428" t="str">
            <v>Active</v>
          </cell>
          <cell r="I6428">
            <v>13</v>
          </cell>
          <cell r="J6428">
            <v>39343</v>
          </cell>
          <cell r="K6428" t="str">
            <v>I</v>
          </cell>
          <cell r="L6428" t="str">
            <v>WA</v>
          </cell>
          <cell r="M6428" t="str">
            <v>0001</v>
          </cell>
          <cell r="N6428">
            <v>989.04</v>
          </cell>
          <cell r="O6428">
            <v>0</v>
          </cell>
          <cell r="P6428">
            <v>0</v>
          </cell>
          <cell r="Q6428">
            <v>0</v>
          </cell>
          <cell r="R6428">
            <v>989.04</v>
          </cell>
          <cell r="S6428">
            <v>0</v>
          </cell>
          <cell r="T6428">
            <v>20</v>
          </cell>
          <cell r="U6428">
            <v>0</v>
          </cell>
          <cell r="V6428">
            <v>20</v>
          </cell>
          <cell r="W6428">
            <v>0</v>
          </cell>
          <cell r="X6428">
            <v>0</v>
          </cell>
        </row>
        <row r="6429">
          <cell r="A6429" t="str">
            <v>1886200</v>
          </cell>
          <cell r="B6429">
            <v>1</v>
          </cell>
          <cell r="C6429" t="str">
            <v>fluorescent light fitting - twin tube re</v>
          </cell>
          <cell r="D6429" t="str">
            <v>11</v>
          </cell>
          <cell r="E6429" t="str">
            <v>BASLIG</v>
          </cell>
          <cell r="F6429" t="str">
            <v>BAS</v>
          </cell>
          <cell r="G6429">
            <v>38820</v>
          </cell>
          <cell r="H6429" t="str">
            <v>Active</v>
          </cell>
          <cell r="I6429">
            <v>10</v>
          </cell>
          <cell r="J6429">
            <v>39343</v>
          </cell>
          <cell r="K6429" t="str">
            <v>I</v>
          </cell>
          <cell r="L6429" t="str">
            <v>WA</v>
          </cell>
          <cell r="M6429" t="str">
            <v>0001</v>
          </cell>
          <cell r="N6429">
            <v>1056.67</v>
          </cell>
          <cell r="O6429">
            <v>0</v>
          </cell>
          <cell r="P6429">
            <v>0</v>
          </cell>
          <cell r="Q6429">
            <v>0</v>
          </cell>
          <cell r="R6429">
            <v>1056.67</v>
          </cell>
          <cell r="S6429">
            <v>0</v>
          </cell>
          <cell r="T6429">
            <v>20</v>
          </cell>
          <cell r="U6429">
            <v>0</v>
          </cell>
          <cell r="V6429">
            <v>20</v>
          </cell>
          <cell r="W6429">
            <v>0</v>
          </cell>
          <cell r="X6429">
            <v>0</v>
          </cell>
        </row>
        <row r="6430">
          <cell r="A6430" t="str">
            <v>1886300</v>
          </cell>
          <cell r="B6430">
            <v>1</v>
          </cell>
          <cell r="C6430" t="str">
            <v>handrail in lineal metres</v>
          </cell>
          <cell r="D6430" t="str">
            <v>11</v>
          </cell>
          <cell r="E6430" t="str">
            <v>BASSUN</v>
          </cell>
          <cell r="F6430" t="str">
            <v>BAS</v>
          </cell>
          <cell r="G6430">
            <v>38820</v>
          </cell>
          <cell r="H6430" t="str">
            <v>Active</v>
          </cell>
          <cell r="I6430">
            <v>56</v>
          </cell>
          <cell r="J6430">
            <v>39343</v>
          </cell>
          <cell r="K6430" t="str">
            <v>I</v>
          </cell>
          <cell r="L6430" t="str">
            <v>WA</v>
          </cell>
          <cell r="M6430" t="str">
            <v>0001</v>
          </cell>
          <cell r="N6430">
            <v>3077.01</v>
          </cell>
          <cell r="O6430">
            <v>0</v>
          </cell>
          <cell r="P6430">
            <v>0</v>
          </cell>
          <cell r="Q6430">
            <v>0</v>
          </cell>
          <cell r="R6430">
            <v>3077.01</v>
          </cell>
          <cell r="S6430">
            <v>0</v>
          </cell>
          <cell r="T6430">
            <v>20</v>
          </cell>
          <cell r="U6430">
            <v>0</v>
          </cell>
          <cell r="V6430">
            <v>20</v>
          </cell>
          <cell r="W6430">
            <v>0</v>
          </cell>
          <cell r="X6430">
            <v>0</v>
          </cell>
        </row>
        <row r="6431">
          <cell r="A6431" t="str">
            <v>1886400</v>
          </cell>
          <cell r="B6431">
            <v>1</v>
          </cell>
          <cell r="C6431" t="str">
            <v>internal division walling in lineal metr</v>
          </cell>
          <cell r="D6431" t="str">
            <v>11</v>
          </cell>
          <cell r="E6431" t="str">
            <v>BASPAR</v>
          </cell>
          <cell r="F6431" t="str">
            <v>BAS</v>
          </cell>
          <cell r="G6431">
            <v>38820</v>
          </cell>
          <cell r="H6431" t="str">
            <v>Active</v>
          </cell>
          <cell r="I6431">
            <v>255</v>
          </cell>
          <cell r="J6431">
            <v>39343</v>
          </cell>
          <cell r="K6431" t="str">
            <v>I</v>
          </cell>
          <cell r="L6431" t="str">
            <v>WA</v>
          </cell>
          <cell r="M6431" t="str">
            <v>0001</v>
          </cell>
          <cell r="N6431">
            <v>172448.01</v>
          </cell>
          <cell r="O6431">
            <v>0</v>
          </cell>
          <cell r="P6431">
            <v>0</v>
          </cell>
          <cell r="Q6431">
            <v>0</v>
          </cell>
          <cell r="R6431">
            <v>172448.01</v>
          </cell>
          <cell r="S6431">
            <v>0</v>
          </cell>
          <cell r="T6431">
            <v>20</v>
          </cell>
          <cell r="U6431">
            <v>0</v>
          </cell>
          <cell r="V6431">
            <v>20</v>
          </cell>
          <cell r="W6431">
            <v>0</v>
          </cell>
          <cell r="X6431">
            <v>0</v>
          </cell>
        </row>
        <row r="6432">
          <cell r="A6432" t="str">
            <v>1886500</v>
          </cell>
          <cell r="B6432">
            <v>1</v>
          </cell>
          <cell r="C6432" t="str">
            <v>s/s cleaners sink</v>
          </cell>
          <cell r="D6432" t="str">
            <v>11</v>
          </cell>
          <cell r="E6432" t="str">
            <v>BASPLM</v>
          </cell>
          <cell r="F6432" t="str">
            <v>BAS</v>
          </cell>
          <cell r="G6432">
            <v>38820</v>
          </cell>
          <cell r="H6432" t="str">
            <v>Active</v>
          </cell>
          <cell r="I6432">
            <v>1</v>
          </cell>
          <cell r="J6432">
            <v>39343</v>
          </cell>
          <cell r="K6432" t="str">
            <v>I</v>
          </cell>
          <cell r="L6432" t="str">
            <v>WA</v>
          </cell>
          <cell r="M6432" t="str">
            <v>0001</v>
          </cell>
          <cell r="N6432">
            <v>676.27</v>
          </cell>
          <cell r="O6432">
            <v>0</v>
          </cell>
          <cell r="P6432">
            <v>0</v>
          </cell>
          <cell r="Q6432">
            <v>0</v>
          </cell>
          <cell r="R6432">
            <v>676.27</v>
          </cell>
          <cell r="S6432">
            <v>0</v>
          </cell>
          <cell r="T6432">
            <v>25</v>
          </cell>
          <cell r="U6432">
            <v>0</v>
          </cell>
          <cell r="V6432">
            <v>25</v>
          </cell>
          <cell r="W6432">
            <v>0</v>
          </cell>
          <cell r="X6432">
            <v>0</v>
          </cell>
        </row>
        <row r="6433">
          <cell r="A6433" t="str">
            <v>1886600</v>
          </cell>
          <cell r="B6433">
            <v>1</v>
          </cell>
          <cell r="C6433" t="str">
            <v>shower box</v>
          </cell>
          <cell r="D6433" t="str">
            <v>11</v>
          </cell>
          <cell r="E6433" t="str">
            <v>BASPLM</v>
          </cell>
          <cell r="F6433" t="str">
            <v>BAS</v>
          </cell>
          <cell r="G6433">
            <v>38820</v>
          </cell>
          <cell r="H6433" t="str">
            <v>Active</v>
          </cell>
          <cell r="I6433">
            <v>1</v>
          </cell>
          <cell r="J6433">
            <v>39343</v>
          </cell>
          <cell r="K6433" t="str">
            <v>I</v>
          </cell>
          <cell r="L6433" t="str">
            <v>WA</v>
          </cell>
          <cell r="M6433" t="str">
            <v>0001</v>
          </cell>
          <cell r="N6433">
            <v>1268</v>
          </cell>
          <cell r="O6433">
            <v>0</v>
          </cell>
          <cell r="P6433">
            <v>0</v>
          </cell>
          <cell r="Q6433">
            <v>0</v>
          </cell>
          <cell r="R6433">
            <v>1268</v>
          </cell>
          <cell r="S6433">
            <v>0</v>
          </cell>
          <cell r="T6433">
            <v>25</v>
          </cell>
          <cell r="U6433">
            <v>0</v>
          </cell>
          <cell r="V6433">
            <v>25</v>
          </cell>
          <cell r="W6433">
            <v>0</v>
          </cell>
          <cell r="X6433">
            <v>0</v>
          </cell>
        </row>
        <row r="6434">
          <cell r="A6434" t="str">
            <v>1886700</v>
          </cell>
          <cell r="B6434">
            <v>1</v>
          </cell>
          <cell r="C6434" t="str">
            <v>sink bench and cupboards</v>
          </cell>
          <cell r="D6434" t="str">
            <v>11</v>
          </cell>
          <cell r="E6434" t="str">
            <v>BASPLM</v>
          </cell>
          <cell r="F6434" t="str">
            <v>BAS</v>
          </cell>
          <cell r="G6434">
            <v>38820</v>
          </cell>
          <cell r="H6434" t="str">
            <v>Active</v>
          </cell>
          <cell r="I6434">
            <v>1</v>
          </cell>
          <cell r="J6434">
            <v>39343</v>
          </cell>
          <cell r="K6434" t="str">
            <v>I</v>
          </cell>
          <cell r="L6434" t="str">
            <v>WA</v>
          </cell>
          <cell r="M6434" t="str">
            <v>0001</v>
          </cell>
          <cell r="N6434">
            <v>1690.67</v>
          </cell>
          <cell r="O6434">
            <v>0</v>
          </cell>
          <cell r="P6434">
            <v>0</v>
          </cell>
          <cell r="Q6434">
            <v>0</v>
          </cell>
          <cell r="R6434">
            <v>1690.67</v>
          </cell>
          <cell r="S6434">
            <v>0</v>
          </cell>
          <cell r="T6434">
            <v>25</v>
          </cell>
          <cell r="U6434">
            <v>0</v>
          </cell>
          <cell r="V6434">
            <v>25</v>
          </cell>
          <cell r="W6434">
            <v>0</v>
          </cell>
          <cell r="X6434">
            <v>0</v>
          </cell>
        </row>
        <row r="6435">
          <cell r="A6435" t="str">
            <v>1886800</v>
          </cell>
          <cell r="B6435">
            <v>1</v>
          </cell>
          <cell r="C6435" t="str">
            <v>sprinkler head and piping</v>
          </cell>
          <cell r="D6435" t="str">
            <v>11</v>
          </cell>
          <cell r="E6435" t="str">
            <v>BASALA</v>
          </cell>
          <cell r="F6435" t="str">
            <v>BAS</v>
          </cell>
          <cell r="G6435">
            <v>38820</v>
          </cell>
          <cell r="H6435" t="str">
            <v>Active</v>
          </cell>
          <cell r="I6435">
            <v>75</v>
          </cell>
          <cell r="J6435">
            <v>39343</v>
          </cell>
          <cell r="K6435" t="str">
            <v>I</v>
          </cell>
          <cell r="L6435" t="str">
            <v>WA</v>
          </cell>
          <cell r="M6435" t="str">
            <v>0001</v>
          </cell>
          <cell r="N6435">
            <v>19020</v>
          </cell>
          <cell r="O6435">
            <v>0</v>
          </cell>
          <cell r="P6435">
            <v>0</v>
          </cell>
          <cell r="Q6435">
            <v>0</v>
          </cell>
          <cell r="R6435">
            <v>19020</v>
          </cell>
          <cell r="S6435">
            <v>0</v>
          </cell>
          <cell r="T6435">
            <v>25</v>
          </cell>
          <cell r="U6435">
            <v>0</v>
          </cell>
          <cell r="V6435">
            <v>25</v>
          </cell>
          <cell r="W6435">
            <v>0</v>
          </cell>
          <cell r="X6435">
            <v>0</v>
          </cell>
        </row>
        <row r="6436">
          <cell r="A6436" t="str">
            <v>1886900</v>
          </cell>
          <cell r="B6436">
            <v>1</v>
          </cell>
          <cell r="C6436" t="str">
            <v>suspended ceiling in square metres</v>
          </cell>
          <cell r="D6436" t="str">
            <v>11</v>
          </cell>
          <cell r="E6436" t="str">
            <v>BASSUS</v>
          </cell>
          <cell r="F6436" t="str">
            <v>BAS</v>
          </cell>
          <cell r="G6436">
            <v>38820</v>
          </cell>
          <cell r="H6436" t="str">
            <v>Active</v>
          </cell>
          <cell r="I6436">
            <v>340</v>
          </cell>
          <cell r="J6436">
            <v>39343</v>
          </cell>
          <cell r="K6436" t="str">
            <v>I</v>
          </cell>
          <cell r="L6436" t="str">
            <v>WA</v>
          </cell>
          <cell r="M6436" t="str">
            <v>0001</v>
          </cell>
          <cell r="N6436">
            <v>14370.68</v>
          </cell>
          <cell r="O6436">
            <v>0</v>
          </cell>
          <cell r="P6436">
            <v>0</v>
          </cell>
          <cell r="Q6436">
            <v>0</v>
          </cell>
          <cell r="R6436">
            <v>14370.68</v>
          </cell>
          <cell r="S6436">
            <v>0</v>
          </cell>
          <cell r="T6436">
            <v>25</v>
          </cell>
          <cell r="U6436">
            <v>0</v>
          </cell>
          <cell r="V6436">
            <v>25</v>
          </cell>
          <cell r="W6436">
            <v>0</v>
          </cell>
          <cell r="X6436">
            <v>0</v>
          </cell>
        </row>
        <row r="6437">
          <cell r="A6437" t="str">
            <v>1887000</v>
          </cell>
          <cell r="B6437">
            <v>1</v>
          </cell>
          <cell r="C6437" t="str">
            <v>vanity unit - triple sink</v>
          </cell>
          <cell r="D6437" t="str">
            <v>11</v>
          </cell>
          <cell r="E6437" t="str">
            <v>BASPLM</v>
          </cell>
          <cell r="F6437" t="str">
            <v>BAS</v>
          </cell>
          <cell r="G6437">
            <v>38820</v>
          </cell>
          <cell r="H6437" t="str">
            <v>Active</v>
          </cell>
          <cell r="I6437">
            <v>2</v>
          </cell>
          <cell r="J6437">
            <v>39343</v>
          </cell>
          <cell r="K6437" t="str">
            <v>I</v>
          </cell>
          <cell r="L6437" t="str">
            <v>WA</v>
          </cell>
          <cell r="M6437" t="str">
            <v>0001</v>
          </cell>
          <cell r="N6437">
            <v>2536</v>
          </cell>
          <cell r="O6437">
            <v>0</v>
          </cell>
          <cell r="P6437">
            <v>0</v>
          </cell>
          <cell r="Q6437">
            <v>0</v>
          </cell>
          <cell r="R6437">
            <v>2536</v>
          </cell>
          <cell r="S6437">
            <v>0</v>
          </cell>
          <cell r="T6437">
            <v>25</v>
          </cell>
          <cell r="U6437">
            <v>0</v>
          </cell>
          <cell r="V6437">
            <v>25</v>
          </cell>
          <cell r="W6437">
            <v>0</v>
          </cell>
          <cell r="X6437">
            <v>0</v>
          </cell>
        </row>
        <row r="6438">
          <cell r="A6438" t="str">
            <v>1887100</v>
          </cell>
          <cell r="B6438">
            <v>1</v>
          </cell>
          <cell r="C6438" t="str">
            <v>vinyl floor covering in square metres</v>
          </cell>
          <cell r="D6438" t="str">
            <v>11</v>
          </cell>
          <cell r="E6438" t="str">
            <v>BASFLO</v>
          </cell>
          <cell r="F6438" t="str">
            <v>BAS</v>
          </cell>
          <cell r="G6438">
            <v>38820</v>
          </cell>
          <cell r="H6438" t="str">
            <v>Active</v>
          </cell>
          <cell r="I6438">
            <v>318</v>
          </cell>
          <cell r="J6438">
            <v>39343</v>
          </cell>
          <cell r="K6438" t="str">
            <v>I</v>
          </cell>
          <cell r="L6438" t="str">
            <v>WA</v>
          </cell>
          <cell r="M6438" t="str">
            <v>0001</v>
          </cell>
          <cell r="N6438">
            <v>12096.72</v>
          </cell>
          <cell r="O6438">
            <v>0</v>
          </cell>
          <cell r="P6438">
            <v>0</v>
          </cell>
          <cell r="Q6438">
            <v>0</v>
          </cell>
          <cell r="R6438">
            <v>12096.72</v>
          </cell>
          <cell r="S6438">
            <v>0</v>
          </cell>
          <cell r="T6438">
            <v>5</v>
          </cell>
          <cell r="U6438">
            <v>0</v>
          </cell>
          <cell r="V6438">
            <v>5</v>
          </cell>
          <cell r="W6438">
            <v>0</v>
          </cell>
          <cell r="X6438">
            <v>0</v>
          </cell>
        </row>
        <row r="6439">
          <cell r="A6439" t="str">
            <v>1887200</v>
          </cell>
          <cell r="B6439">
            <v>1</v>
          </cell>
          <cell r="C6439" t="str">
            <v>wall urinal</v>
          </cell>
          <cell r="D6439" t="str">
            <v>11</v>
          </cell>
          <cell r="E6439" t="str">
            <v>BASPLM</v>
          </cell>
          <cell r="F6439" t="str">
            <v>BAS</v>
          </cell>
          <cell r="G6439">
            <v>38820</v>
          </cell>
          <cell r="H6439" t="str">
            <v>Active</v>
          </cell>
          <cell r="I6439">
            <v>2</v>
          </cell>
          <cell r="J6439">
            <v>39343</v>
          </cell>
          <cell r="K6439" t="str">
            <v>I</v>
          </cell>
          <cell r="L6439" t="str">
            <v>WA</v>
          </cell>
          <cell r="M6439" t="str">
            <v>0001</v>
          </cell>
          <cell r="N6439">
            <v>1352.53</v>
          </cell>
          <cell r="O6439">
            <v>0</v>
          </cell>
          <cell r="P6439">
            <v>0</v>
          </cell>
          <cell r="Q6439">
            <v>0</v>
          </cell>
          <cell r="R6439">
            <v>1352.53</v>
          </cell>
          <cell r="S6439">
            <v>0</v>
          </cell>
          <cell r="T6439">
            <v>25</v>
          </cell>
          <cell r="U6439">
            <v>0</v>
          </cell>
          <cell r="V6439">
            <v>25</v>
          </cell>
          <cell r="W6439">
            <v>0</v>
          </cell>
          <cell r="X6439">
            <v>0</v>
          </cell>
        </row>
        <row r="6440">
          <cell r="A6440" t="str">
            <v>1887300</v>
          </cell>
          <cell r="B6440">
            <v>1</v>
          </cell>
          <cell r="C6440" t="str">
            <v>water heater - freestanding 250 litre ty</v>
          </cell>
          <cell r="D6440" t="str">
            <v>11</v>
          </cell>
          <cell r="E6440" t="str">
            <v>BASFIT</v>
          </cell>
          <cell r="F6440" t="str">
            <v>BAS</v>
          </cell>
          <cell r="G6440">
            <v>38820</v>
          </cell>
          <cell r="H6440" t="str">
            <v>Active</v>
          </cell>
          <cell r="I6440">
            <v>1</v>
          </cell>
          <cell r="J6440">
            <v>39343</v>
          </cell>
          <cell r="K6440" t="str">
            <v>I</v>
          </cell>
          <cell r="L6440" t="str">
            <v>WA</v>
          </cell>
          <cell r="M6440" t="str">
            <v>0001</v>
          </cell>
          <cell r="N6440">
            <v>1268</v>
          </cell>
          <cell r="O6440">
            <v>0</v>
          </cell>
          <cell r="P6440">
            <v>0</v>
          </cell>
          <cell r="Q6440">
            <v>0</v>
          </cell>
          <cell r="R6440">
            <v>1268</v>
          </cell>
          <cell r="S6440">
            <v>0</v>
          </cell>
          <cell r="T6440">
            <v>25</v>
          </cell>
          <cell r="U6440">
            <v>0</v>
          </cell>
          <cell r="V6440">
            <v>25</v>
          </cell>
          <cell r="W6440">
            <v>0</v>
          </cell>
          <cell r="X6440">
            <v>0</v>
          </cell>
        </row>
        <row r="6441">
          <cell r="A6441" t="str">
            <v>1887400</v>
          </cell>
          <cell r="B6441">
            <v>1</v>
          </cell>
          <cell r="C6441" t="str">
            <v>water heater - sink type</v>
          </cell>
          <cell r="D6441" t="str">
            <v>11</v>
          </cell>
          <cell r="E6441" t="str">
            <v>BASFIT</v>
          </cell>
          <cell r="F6441" t="str">
            <v>BAS</v>
          </cell>
          <cell r="G6441">
            <v>38820</v>
          </cell>
          <cell r="H6441" t="str">
            <v>Active</v>
          </cell>
          <cell r="I6441">
            <v>1</v>
          </cell>
          <cell r="J6441">
            <v>39343</v>
          </cell>
          <cell r="K6441" t="str">
            <v>I</v>
          </cell>
          <cell r="L6441" t="str">
            <v>WA</v>
          </cell>
          <cell r="M6441" t="str">
            <v>0001</v>
          </cell>
          <cell r="N6441">
            <v>845.34</v>
          </cell>
          <cell r="O6441">
            <v>0</v>
          </cell>
          <cell r="P6441">
            <v>0</v>
          </cell>
          <cell r="Q6441">
            <v>0</v>
          </cell>
          <cell r="R6441">
            <v>845.34</v>
          </cell>
          <cell r="S6441">
            <v>0</v>
          </cell>
          <cell r="T6441">
            <v>25</v>
          </cell>
          <cell r="U6441">
            <v>0</v>
          </cell>
          <cell r="V6441">
            <v>25</v>
          </cell>
          <cell r="W6441">
            <v>0</v>
          </cell>
          <cell r="X6441">
            <v>0</v>
          </cell>
        </row>
        <row r="6442">
          <cell r="A6442" t="str">
            <v>1887500</v>
          </cell>
          <cell r="B6442">
            <v>1</v>
          </cell>
          <cell r="C6442" t="str">
            <v>WC pedestal</v>
          </cell>
          <cell r="D6442" t="str">
            <v>11</v>
          </cell>
          <cell r="E6442" t="str">
            <v>BASPLM</v>
          </cell>
          <cell r="F6442" t="str">
            <v>BAS</v>
          </cell>
          <cell r="G6442">
            <v>38820</v>
          </cell>
          <cell r="H6442" t="str">
            <v>Active</v>
          </cell>
          <cell r="I6442">
            <v>5</v>
          </cell>
          <cell r="J6442">
            <v>39343</v>
          </cell>
          <cell r="K6442" t="str">
            <v>I</v>
          </cell>
          <cell r="L6442" t="str">
            <v>WA</v>
          </cell>
          <cell r="M6442" t="str">
            <v>0001</v>
          </cell>
          <cell r="N6442">
            <v>5283.34</v>
          </cell>
          <cell r="O6442">
            <v>0</v>
          </cell>
          <cell r="P6442">
            <v>0</v>
          </cell>
          <cell r="Q6442">
            <v>0</v>
          </cell>
          <cell r="R6442">
            <v>5283.34</v>
          </cell>
          <cell r="S6442">
            <v>0</v>
          </cell>
          <cell r="T6442">
            <v>25</v>
          </cell>
          <cell r="U6442">
            <v>0</v>
          </cell>
          <cell r="V6442">
            <v>25</v>
          </cell>
          <cell r="W6442">
            <v>0</v>
          </cell>
          <cell r="X6442">
            <v>0</v>
          </cell>
        </row>
        <row r="6443">
          <cell r="A6443" t="str">
            <v>1887600</v>
          </cell>
          <cell r="B6443">
            <v>1</v>
          </cell>
          <cell r="C6443" t="str">
            <v>WC surround screen and door</v>
          </cell>
          <cell r="D6443" t="str">
            <v>11</v>
          </cell>
          <cell r="E6443" t="str">
            <v>BASPAR</v>
          </cell>
          <cell r="F6443" t="str">
            <v>BAS</v>
          </cell>
          <cell r="G6443">
            <v>38820</v>
          </cell>
          <cell r="H6443" t="str">
            <v>Active</v>
          </cell>
          <cell r="I6443">
            <v>5</v>
          </cell>
          <cell r="J6443">
            <v>39343</v>
          </cell>
          <cell r="K6443" t="str">
            <v>I</v>
          </cell>
          <cell r="L6443" t="str">
            <v>WA</v>
          </cell>
          <cell r="M6443" t="str">
            <v>0001</v>
          </cell>
          <cell r="N6443">
            <v>5917.34</v>
          </cell>
          <cell r="O6443">
            <v>0</v>
          </cell>
          <cell r="P6443">
            <v>0</v>
          </cell>
          <cell r="Q6443">
            <v>0</v>
          </cell>
          <cell r="R6443">
            <v>5917.34</v>
          </cell>
          <cell r="S6443">
            <v>0</v>
          </cell>
          <cell r="T6443">
            <v>20</v>
          </cell>
          <cell r="U6443">
            <v>0</v>
          </cell>
          <cell r="V6443">
            <v>20</v>
          </cell>
          <cell r="W6443">
            <v>0</v>
          </cell>
          <cell r="X6443">
            <v>0</v>
          </cell>
        </row>
        <row r="6444">
          <cell r="A6444" t="str">
            <v>1887700</v>
          </cell>
          <cell r="B6444">
            <v>1</v>
          </cell>
          <cell r="C6444" t="str">
            <v>auto entry door (set)</v>
          </cell>
          <cell r="D6444" t="str">
            <v>11</v>
          </cell>
          <cell r="E6444" t="str">
            <v>BASADR</v>
          </cell>
          <cell r="F6444" t="str">
            <v>BAS</v>
          </cell>
          <cell r="G6444">
            <v>38820</v>
          </cell>
          <cell r="H6444" t="str">
            <v>Active</v>
          </cell>
          <cell r="I6444">
            <v>1</v>
          </cell>
          <cell r="J6444">
            <v>39343</v>
          </cell>
          <cell r="K6444" t="str">
            <v>I</v>
          </cell>
          <cell r="L6444" t="str">
            <v>WA</v>
          </cell>
          <cell r="M6444" t="str">
            <v>0001</v>
          </cell>
          <cell r="N6444">
            <v>6762.67</v>
          </cell>
          <cell r="O6444">
            <v>0</v>
          </cell>
          <cell r="P6444">
            <v>0</v>
          </cell>
          <cell r="Q6444">
            <v>0</v>
          </cell>
          <cell r="R6444">
            <v>6762.67</v>
          </cell>
          <cell r="S6444">
            <v>0</v>
          </cell>
          <cell r="T6444">
            <v>25</v>
          </cell>
          <cell r="U6444">
            <v>0</v>
          </cell>
          <cell r="V6444">
            <v>25</v>
          </cell>
          <cell r="W6444">
            <v>0</v>
          </cell>
          <cell r="X6444">
            <v>0</v>
          </cell>
        </row>
        <row r="6445">
          <cell r="A6445" t="str">
            <v>1887800</v>
          </cell>
          <cell r="B6445">
            <v>1</v>
          </cell>
          <cell r="C6445" t="str">
            <v>break glass fire alarm point and wiring</v>
          </cell>
          <cell r="D6445" t="str">
            <v>11</v>
          </cell>
          <cell r="E6445" t="str">
            <v>BASALA</v>
          </cell>
          <cell r="F6445" t="str">
            <v>BAS</v>
          </cell>
          <cell r="G6445">
            <v>38820</v>
          </cell>
          <cell r="H6445" t="str">
            <v>Active</v>
          </cell>
          <cell r="I6445">
            <v>1</v>
          </cell>
          <cell r="J6445">
            <v>39343</v>
          </cell>
          <cell r="K6445" t="str">
            <v>I</v>
          </cell>
          <cell r="L6445" t="str">
            <v>WA</v>
          </cell>
          <cell r="M6445" t="str">
            <v>0001</v>
          </cell>
          <cell r="N6445">
            <v>317</v>
          </cell>
          <cell r="O6445">
            <v>0</v>
          </cell>
          <cell r="P6445">
            <v>0</v>
          </cell>
          <cell r="Q6445">
            <v>0</v>
          </cell>
          <cell r="R6445">
            <v>317</v>
          </cell>
          <cell r="S6445">
            <v>0</v>
          </cell>
          <cell r="T6445">
            <v>25</v>
          </cell>
          <cell r="U6445">
            <v>0</v>
          </cell>
          <cell r="V6445">
            <v>25</v>
          </cell>
          <cell r="W6445">
            <v>0</v>
          </cell>
          <cell r="X6445">
            <v>0</v>
          </cell>
        </row>
        <row r="6446">
          <cell r="A6446" t="str">
            <v>1887900</v>
          </cell>
          <cell r="B6446">
            <v>1</v>
          </cell>
          <cell r="C6446" t="str">
            <v>electric light fitting - warehouse type</v>
          </cell>
          <cell r="D6446" t="str">
            <v>11</v>
          </cell>
          <cell r="E6446" t="str">
            <v>BASLIG</v>
          </cell>
          <cell r="F6446" t="str">
            <v>BAS</v>
          </cell>
          <cell r="G6446">
            <v>38820</v>
          </cell>
          <cell r="H6446" t="str">
            <v>Active</v>
          </cell>
          <cell r="I6446">
            <v>4</v>
          </cell>
          <cell r="J6446">
            <v>39343</v>
          </cell>
          <cell r="K6446" t="str">
            <v>I</v>
          </cell>
          <cell r="L6446" t="str">
            <v>WA</v>
          </cell>
          <cell r="M6446" t="str">
            <v>0001</v>
          </cell>
          <cell r="N6446">
            <v>3043.19</v>
          </cell>
          <cell r="O6446">
            <v>0</v>
          </cell>
          <cell r="P6446">
            <v>0</v>
          </cell>
          <cell r="Q6446">
            <v>0</v>
          </cell>
          <cell r="R6446">
            <v>3043.19</v>
          </cell>
          <cell r="S6446">
            <v>0</v>
          </cell>
          <cell r="T6446">
            <v>20</v>
          </cell>
          <cell r="U6446">
            <v>0</v>
          </cell>
          <cell r="V6446">
            <v>20</v>
          </cell>
          <cell r="W6446">
            <v>0</v>
          </cell>
          <cell r="X6446">
            <v>0</v>
          </cell>
        </row>
        <row r="6447">
          <cell r="A6447" t="str">
            <v>1888000</v>
          </cell>
          <cell r="B6447">
            <v>1</v>
          </cell>
          <cell r="C6447" t="str">
            <v>fire siren and wiring</v>
          </cell>
          <cell r="D6447" t="str">
            <v>11</v>
          </cell>
          <cell r="E6447" t="str">
            <v>BASALA</v>
          </cell>
          <cell r="F6447" t="str">
            <v>BAS</v>
          </cell>
          <cell r="G6447">
            <v>38820</v>
          </cell>
          <cell r="H6447" t="str">
            <v>Active</v>
          </cell>
          <cell r="I6447">
            <v>1</v>
          </cell>
          <cell r="J6447">
            <v>39343</v>
          </cell>
          <cell r="K6447" t="str">
            <v>I</v>
          </cell>
          <cell r="L6447" t="str">
            <v>WA</v>
          </cell>
          <cell r="M6447" t="str">
            <v>0001</v>
          </cell>
          <cell r="N6447">
            <v>67.62</v>
          </cell>
          <cell r="O6447">
            <v>0</v>
          </cell>
          <cell r="P6447">
            <v>0</v>
          </cell>
          <cell r="Q6447">
            <v>0</v>
          </cell>
          <cell r="R6447">
            <v>67.62</v>
          </cell>
          <cell r="S6447">
            <v>0</v>
          </cell>
          <cell r="T6447">
            <v>25</v>
          </cell>
          <cell r="U6447">
            <v>0</v>
          </cell>
          <cell r="V6447">
            <v>25</v>
          </cell>
          <cell r="W6447">
            <v>0</v>
          </cell>
          <cell r="X6447">
            <v>0</v>
          </cell>
        </row>
        <row r="6448">
          <cell r="A6448" t="str">
            <v>1888100</v>
          </cell>
          <cell r="B6448">
            <v>1</v>
          </cell>
          <cell r="C6448" t="str">
            <v>sprinkler head and piping</v>
          </cell>
          <cell r="D6448" t="str">
            <v>11</v>
          </cell>
          <cell r="E6448" t="str">
            <v>BASALA</v>
          </cell>
          <cell r="F6448" t="str">
            <v>BAS</v>
          </cell>
          <cell r="G6448">
            <v>38820</v>
          </cell>
          <cell r="H6448" t="str">
            <v>Active</v>
          </cell>
          <cell r="I6448">
            <v>50</v>
          </cell>
          <cell r="J6448">
            <v>39343</v>
          </cell>
          <cell r="K6448" t="str">
            <v>I</v>
          </cell>
          <cell r="L6448" t="str">
            <v>WA</v>
          </cell>
          <cell r="M6448" t="str">
            <v>0001</v>
          </cell>
          <cell r="N6448">
            <v>12680</v>
          </cell>
          <cell r="O6448">
            <v>0</v>
          </cell>
          <cell r="P6448">
            <v>0</v>
          </cell>
          <cell r="Q6448">
            <v>0</v>
          </cell>
          <cell r="R6448">
            <v>12680</v>
          </cell>
          <cell r="S6448">
            <v>0</v>
          </cell>
          <cell r="T6448">
            <v>25</v>
          </cell>
          <cell r="U6448">
            <v>0</v>
          </cell>
          <cell r="V6448">
            <v>25</v>
          </cell>
          <cell r="W6448">
            <v>0</v>
          </cell>
          <cell r="X6448">
            <v>0</v>
          </cell>
        </row>
        <row r="6449">
          <cell r="A6449" t="str">
            <v>1888200</v>
          </cell>
          <cell r="B6449">
            <v>1</v>
          </cell>
          <cell r="C6449" t="str">
            <v>canopy in lineal metres</v>
          </cell>
          <cell r="D6449" t="str">
            <v>11</v>
          </cell>
          <cell r="E6449" t="str">
            <v>BASCAN</v>
          </cell>
          <cell r="F6449" t="str">
            <v>BAS</v>
          </cell>
          <cell r="G6449">
            <v>38820</v>
          </cell>
          <cell r="H6449" t="str">
            <v>Active</v>
          </cell>
          <cell r="I6449">
            <v>130</v>
          </cell>
          <cell r="J6449">
            <v>39343</v>
          </cell>
          <cell r="K6449" t="str">
            <v>I</v>
          </cell>
          <cell r="L6449" t="str">
            <v>WA</v>
          </cell>
          <cell r="M6449" t="str">
            <v>0006</v>
          </cell>
          <cell r="N6449">
            <v>39280.32</v>
          </cell>
          <cell r="O6449">
            <v>0</v>
          </cell>
          <cell r="P6449">
            <v>0</v>
          </cell>
          <cell r="Q6449">
            <v>0</v>
          </cell>
          <cell r="R6449">
            <v>39280.32</v>
          </cell>
          <cell r="S6449">
            <v>0</v>
          </cell>
          <cell r="T6449">
            <v>25</v>
          </cell>
          <cell r="U6449">
            <v>0</v>
          </cell>
          <cell r="V6449">
            <v>25</v>
          </cell>
          <cell r="W6449">
            <v>0</v>
          </cell>
          <cell r="X6449">
            <v>0</v>
          </cell>
        </row>
        <row r="6450">
          <cell r="A6450" t="str">
            <v>1888300</v>
          </cell>
          <cell r="B6450">
            <v>1</v>
          </cell>
          <cell r="C6450" t="str">
            <v>sealing and landscaping to Car Park and</v>
          </cell>
          <cell r="D6450" t="str">
            <v>11</v>
          </cell>
          <cell r="E6450" t="str">
            <v>CVLSEA</v>
          </cell>
          <cell r="F6450" t="str">
            <v>CVL</v>
          </cell>
          <cell r="G6450">
            <v>38820</v>
          </cell>
          <cell r="H6450" t="str">
            <v>Active</v>
          </cell>
          <cell r="I6450">
            <v>1</v>
          </cell>
          <cell r="J6450">
            <v>39344</v>
          </cell>
          <cell r="K6450" t="str">
            <v>I</v>
          </cell>
          <cell r="L6450" t="str">
            <v>WA</v>
          </cell>
          <cell r="M6450" t="str">
            <v>0006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</row>
        <row r="6451">
          <cell r="A6451" t="str">
            <v>1888400</v>
          </cell>
          <cell r="B6451">
            <v>1</v>
          </cell>
          <cell r="C6451" t="str">
            <v>electric light fitting -single lamp road</v>
          </cell>
          <cell r="D6451" t="str">
            <v>11</v>
          </cell>
          <cell r="E6451" t="str">
            <v>BASLIG</v>
          </cell>
          <cell r="F6451" t="str">
            <v>BAS</v>
          </cell>
          <cell r="G6451">
            <v>38820</v>
          </cell>
          <cell r="H6451" t="str">
            <v>Active</v>
          </cell>
          <cell r="I6451">
            <v>15</v>
          </cell>
          <cell r="J6451">
            <v>39343</v>
          </cell>
          <cell r="K6451" t="str">
            <v>I</v>
          </cell>
          <cell r="L6451" t="str">
            <v>WA</v>
          </cell>
          <cell r="M6451" t="str">
            <v>0006</v>
          </cell>
          <cell r="N6451">
            <v>11330.86</v>
          </cell>
          <cell r="O6451">
            <v>0</v>
          </cell>
          <cell r="P6451">
            <v>0</v>
          </cell>
          <cell r="Q6451">
            <v>0</v>
          </cell>
          <cell r="R6451">
            <v>11330.86</v>
          </cell>
          <cell r="S6451">
            <v>0</v>
          </cell>
          <cell r="T6451">
            <v>20</v>
          </cell>
          <cell r="U6451">
            <v>0</v>
          </cell>
          <cell r="V6451">
            <v>20</v>
          </cell>
          <cell r="W6451">
            <v>0</v>
          </cell>
          <cell r="X6451">
            <v>0</v>
          </cell>
        </row>
        <row r="6452">
          <cell r="A6452" t="str">
            <v>1888500</v>
          </cell>
          <cell r="B6452">
            <v>1</v>
          </cell>
          <cell r="C6452" t="str">
            <v>electric light fitting - square reflecto</v>
          </cell>
          <cell r="D6452" t="str">
            <v>11</v>
          </cell>
          <cell r="E6452" t="str">
            <v>BASLIG</v>
          </cell>
          <cell r="F6452" t="str">
            <v>BAS</v>
          </cell>
          <cell r="G6452">
            <v>38820</v>
          </cell>
          <cell r="H6452" t="str">
            <v>Active</v>
          </cell>
          <cell r="I6452">
            <v>4</v>
          </cell>
          <cell r="J6452">
            <v>39343</v>
          </cell>
          <cell r="K6452" t="str">
            <v>I</v>
          </cell>
          <cell r="L6452" t="str">
            <v>WA</v>
          </cell>
          <cell r="M6452" t="str">
            <v>0006</v>
          </cell>
          <cell r="N6452">
            <v>193.38</v>
          </cell>
          <cell r="O6452">
            <v>0</v>
          </cell>
          <cell r="P6452">
            <v>0</v>
          </cell>
          <cell r="Q6452">
            <v>0</v>
          </cell>
          <cell r="R6452">
            <v>193.38</v>
          </cell>
          <cell r="S6452">
            <v>0</v>
          </cell>
          <cell r="T6452">
            <v>20</v>
          </cell>
          <cell r="U6452">
            <v>0</v>
          </cell>
          <cell r="V6452">
            <v>20</v>
          </cell>
          <cell r="W6452">
            <v>0</v>
          </cell>
          <cell r="X6452">
            <v>0</v>
          </cell>
        </row>
        <row r="6453">
          <cell r="A6453" t="str">
            <v>1888600</v>
          </cell>
          <cell r="B6453">
            <v>1</v>
          </cell>
          <cell r="C6453" t="str">
            <v>fluorescent light fitting - single tube</v>
          </cell>
          <cell r="D6453" t="str">
            <v>11</v>
          </cell>
          <cell r="E6453" t="str">
            <v>BASLIG</v>
          </cell>
          <cell r="F6453" t="str">
            <v>BAS</v>
          </cell>
          <cell r="G6453">
            <v>38820</v>
          </cell>
          <cell r="H6453" t="str">
            <v>Active</v>
          </cell>
          <cell r="I6453">
            <v>10</v>
          </cell>
          <cell r="J6453">
            <v>39343</v>
          </cell>
          <cell r="K6453" t="str">
            <v>I</v>
          </cell>
          <cell r="L6453" t="str">
            <v>WA</v>
          </cell>
          <cell r="M6453" t="str">
            <v>0006</v>
          </cell>
          <cell r="N6453">
            <v>1359.7</v>
          </cell>
          <cell r="O6453">
            <v>0</v>
          </cell>
          <cell r="P6453">
            <v>0</v>
          </cell>
          <cell r="Q6453">
            <v>0</v>
          </cell>
          <cell r="R6453">
            <v>1359.7</v>
          </cell>
          <cell r="S6453">
            <v>0</v>
          </cell>
          <cell r="T6453">
            <v>20</v>
          </cell>
          <cell r="U6453">
            <v>0</v>
          </cell>
          <cell r="V6453">
            <v>20</v>
          </cell>
          <cell r="W6453">
            <v>0</v>
          </cell>
          <cell r="X6453">
            <v>0</v>
          </cell>
        </row>
        <row r="6454">
          <cell r="A6454" t="str">
            <v>1888700</v>
          </cell>
          <cell r="B6454">
            <v>1</v>
          </cell>
          <cell r="C6454" t="str">
            <v>handrail to emergency exits (set)</v>
          </cell>
          <cell r="D6454" t="str">
            <v>11</v>
          </cell>
          <cell r="E6454" t="str">
            <v>BASSUN</v>
          </cell>
          <cell r="F6454" t="str">
            <v>BAS</v>
          </cell>
          <cell r="G6454">
            <v>38820</v>
          </cell>
          <cell r="H6454" t="str">
            <v>Active</v>
          </cell>
          <cell r="I6454">
            <v>4</v>
          </cell>
          <cell r="J6454">
            <v>39343</v>
          </cell>
          <cell r="K6454" t="str">
            <v>I</v>
          </cell>
          <cell r="L6454" t="str">
            <v>WA</v>
          </cell>
          <cell r="M6454" t="str">
            <v>0006</v>
          </cell>
          <cell r="N6454">
            <v>483.45</v>
          </cell>
          <cell r="O6454">
            <v>0</v>
          </cell>
          <cell r="P6454">
            <v>0</v>
          </cell>
          <cell r="Q6454">
            <v>0</v>
          </cell>
          <cell r="R6454">
            <v>483.45</v>
          </cell>
          <cell r="S6454">
            <v>0</v>
          </cell>
          <cell r="T6454">
            <v>20</v>
          </cell>
          <cell r="U6454">
            <v>0</v>
          </cell>
          <cell r="V6454">
            <v>20</v>
          </cell>
          <cell r="W6454">
            <v>0</v>
          </cell>
          <cell r="X6454">
            <v>0</v>
          </cell>
        </row>
        <row r="6455">
          <cell r="A6455" t="str">
            <v>1888800</v>
          </cell>
          <cell r="B6455">
            <v>1</v>
          </cell>
          <cell r="C6455" t="str">
            <v>handrail/pedestrian barriers in lineal m</v>
          </cell>
          <cell r="D6455" t="str">
            <v>11</v>
          </cell>
          <cell r="E6455" t="str">
            <v>BASSUN</v>
          </cell>
          <cell r="F6455" t="str">
            <v>BAS</v>
          </cell>
          <cell r="G6455">
            <v>38820</v>
          </cell>
          <cell r="H6455" t="str">
            <v>Active</v>
          </cell>
          <cell r="I6455">
            <v>153</v>
          </cell>
          <cell r="J6455">
            <v>39343</v>
          </cell>
          <cell r="K6455" t="str">
            <v>I</v>
          </cell>
          <cell r="L6455" t="str">
            <v>WA</v>
          </cell>
          <cell r="M6455" t="str">
            <v>0006</v>
          </cell>
          <cell r="N6455">
            <v>9245.98</v>
          </cell>
          <cell r="O6455">
            <v>0</v>
          </cell>
          <cell r="P6455">
            <v>0</v>
          </cell>
          <cell r="Q6455">
            <v>0</v>
          </cell>
          <cell r="R6455">
            <v>9245.98</v>
          </cell>
          <cell r="S6455">
            <v>0</v>
          </cell>
          <cell r="T6455">
            <v>20</v>
          </cell>
          <cell r="U6455">
            <v>0</v>
          </cell>
          <cell r="V6455">
            <v>20</v>
          </cell>
          <cell r="W6455">
            <v>0</v>
          </cell>
          <cell r="X6455">
            <v>0</v>
          </cell>
        </row>
        <row r="6456">
          <cell r="A6456" t="str">
            <v>1888900</v>
          </cell>
          <cell r="B6456">
            <v>1</v>
          </cell>
          <cell r="C6456" t="str">
            <v>sprinkler head and piping</v>
          </cell>
          <cell r="D6456" t="str">
            <v>11</v>
          </cell>
          <cell r="E6456" t="str">
            <v>BASPLM</v>
          </cell>
          <cell r="F6456" t="str">
            <v>BAS</v>
          </cell>
          <cell r="G6456">
            <v>38820</v>
          </cell>
          <cell r="H6456" t="str">
            <v>Active</v>
          </cell>
          <cell r="I6456">
            <v>4</v>
          </cell>
          <cell r="J6456">
            <v>39343</v>
          </cell>
          <cell r="K6456" t="str">
            <v>I</v>
          </cell>
          <cell r="L6456" t="str">
            <v>WA</v>
          </cell>
          <cell r="M6456" t="str">
            <v>0006</v>
          </cell>
          <cell r="N6456">
            <v>725.18</v>
          </cell>
          <cell r="O6456">
            <v>0</v>
          </cell>
          <cell r="P6456">
            <v>0</v>
          </cell>
          <cell r="Q6456">
            <v>0</v>
          </cell>
          <cell r="R6456">
            <v>725.18</v>
          </cell>
          <cell r="S6456">
            <v>0</v>
          </cell>
          <cell r="T6456">
            <v>25</v>
          </cell>
          <cell r="U6456">
            <v>0</v>
          </cell>
          <cell r="V6456">
            <v>25</v>
          </cell>
          <cell r="W6456">
            <v>0</v>
          </cell>
          <cell r="X6456">
            <v>0</v>
          </cell>
        </row>
        <row r="6457">
          <cell r="A6457" t="str">
            <v>1889000</v>
          </cell>
          <cell r="B6457">
            <v>1</v>
          </cell>
          <cell r="C6457" t="str">
            <v>underground sewerage reticulation (set)</v>
          </cell>
          <cell r="D6457" t="str">
            <v>11</v>
          </cell>
          <cell r="E6457" t="str">
            <v>CVLSER</v>
          </cell>
          <cell r="F6457" t="str">
            <v>CVL</v>
          </cell>
          <cell r="G6457">
            <v>38820</v>
          </cell>
          <cell r="H6457" t="str">
            <v>Active</v>
          </cell>
          <cell r="I6457">
            <v>1</v>
          </cell>
          <cell r="J6457">
            <v>39344</v>
          </cell>
          <cell r="K6457" t="str">
            <v>I</v>
          </cell>
          <cell r="L6457" t="str">
            <v>WA</v>
          </cell>
          <cell r="M6457" t="str">
            <v>0006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</row>
        <row r="6458">
          <cell r="A6458" t="str">
            <v>1889100</v>
          </cell>
          <cell r="B6458">
            <v>1</v>
          </cell>
          <cell r="C6458" t="str">
            <v>plumbing reticulation and fittings (set)</v>
          </cell>
          <cell r="D6458" t="str">
            <v>11</v>
          </cell>
          <cell r="E6458" t="str">
            <v>BASPLM</v>
          </cell>
          <cell r="F6458" t="str">
            <v>BAS</v>
          </cell>
          <cell r="G6458">
            <v>38820</v>
          </cell>
          <cell r="H6458" t="str">
            <v>Active</v>
          </cell>
          <cell r="I6458">
            <v>1</v>
          </cell>
          <cell r="J6458">
            <v>39343</v>
          </cell>
          <cell r="K6458" t="str">
            <v>I</v>
          </cell>
          <cell r="L6458" t="str">
            <v>WA</v>
          </cell>
          <cell r="M6458" t="str">
            <v>0001</v>
          </cell>
          <cell r="N6458">
            <v>12680</v>
          </cell>
          <cell r="O6458">
            <v>0</v>
          </cell>
          <cell r="P6458">
            <v>0</v>
          </cell>
          <cell r="Q6458">
            <v>0</v>
          </cell>
          <cell r="R6458">
            <v>12680</v>
          </cell>
          <cell r="S6458">
            <v>0</v>
          </cell>
          <cell r="T6458">
            <v>25</v>
          </cell>
          <cell r="U6458">
            <v>0</v>
          </cell>
          <cell r="V6458">
            <v>25</v>
          </cell>
          <cell r="W6458">
            <v>0</v>
          </cell>
          <cell r="X6458">
            <v>0</v>
          </cell>
        </row>
        <row r="6459">
          <cell r="A6459" t="str">
            <v>1889200</v>
          </cell>
          <cell r="B6459">
            <v>1</v>
          </cell>
          <cell r="C6459" t="str">
            <v>electrical reticulation and fittings (se</v>
          </cell>
          <cell r="D6459" t="str">
            <v>11</v>
          </cell>
          <cell r="E6459" t="str">
            <v>BASELC</v>
          </cell>
          <cell r="F6459" t="str">
            <v>BAS</v>
          </cell>
          <cell r="G6459">
            <v>38820</v>
          </cell>
          <cell r="H6459" t="str">
            <v>Active</v>
          </cell>
          <cell r="I6459">
            <v>1</v>
          </cell>
          <cell r="J6459">
            <v>39343</v>
          </cell>
          <cell r="K6459" t="str">
            <v>I</v>
          </cell>
          <cell r="L6459" t="str">
            <v>WA</v>
          </cell>
          <cell r="M6459" t="str">
            <v>0001</v>
          </cell>
          <cell r="N6459">
            <v>464933.38</v>
          </cell>
          <cell r="O6459">
            <v>0</v>
          </cell>
          <cell r="P6459">
            <v>0</v>
          </cell>
          <cell r="Q6459">
            <v>0</v>
          </cell>
          <cell r="R6459">
            <v>464933.38</v>
          </cell>
          <cell r="S6459">
            <v>0</v>
          </cell>
          <cell r="T6459">
            <v>25</v>
          </cell>
          <cell r="U6459">
            <v>0</v>
          </cell>
          <cell r="V6459">
            <v>25</v>
          </cell>
          <cell r="W6459">
            <v>0</v>
          </cell>
          <cell r="X6459">
            <v>0</v>
          </cell>
        </row>
        <row r="6460">
          <cell r="A6460" t="str">
            <v>1889300</v>
          </cell>
          <cell r="B6460">
            <v>1</v>
          </cell>
          <cell r="C6460" t="str">
            <v>main building structure</v>
          </cell>
          <cell r="D6460" t="str">
            <v>11</v>
          </cell>
          <cell r="E6460" t="str">
            <v>BUICOM</v>
          </cell>
          <cell r="F6460" t="str">
            <v>BUI</v>
          </cell>
          <cell r="G6460">
            <v>38820</v>
          </cell>
          <cell r="H6460" t="str">
            <v>Active</v>
          </cell>
          <cell r="I6460">
            <v>1</v>
          </cell>
          <cell r="J6460">
            <v>39343</v>
          </cell>
          <cell r="K6460" t="str">
            <v>I</v>
          </cell>
          <cell r="L6460" t="str">
            <v>WA</v>
          </cell>
          <cell r="M6460" t="str">
            <v>0001</v>
          </cell>
          <cell r="N6460">
            <v>5748267.1200000001</v>
          </cell>
          <cell r="O6460">
            <v>0</v>
          </cell>
          <cell r="P6460">
            <v>0</v>
          </cell>
          <cell r="Q6460">
            <v>0</v>
          </cell>
          <cell r="R6460">
            <v>5748267.1200000001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</row>
        <row r="6461">
          <cell r="A6461" t="str">
            <v>1889400</v>
          </cell>
          <cell r="B6461">
            <v>1</v>
          </cell>
          <cell r="C6461" t="str">
            <v>sub station building structure</v>
          </cell>
          <cell r="D6461" t="str">
            <v>11</v>
          </cell>
          <cell r="E6461" t="str">
            <v>BUICOM</v>
          </cell>
          <cell r="F6461" t="str">
            <v>BUI</v>
          </cell>
          <cell r="G6461">
            <v>38820</v>
          </cell>
          <cell r="H6461" t="str">
            <v>Active</v>
          </cell>
          <cell r="I6461">
            <v>2</v>
          </cell>
          <cell r="J6461">
            <v>39343</v>
          </cell>
          <cell r="K6461" t="str">
            <v>I</v>
          </cell>
          <cell r="L6461" t="str">
            <v>WA</v>
          </cell>
          <cell r="M6461" t="str">
            <v>0001</v>
          </cell>
          <cell r="N6461">
            <v>25359.99</v>
          </cell>
          <cell r="O6461">
            <v>0</v>
          </cell>
          <cell r="P6461">
            <v>0</v>
          </cell>
          <cell r="Q6461">
            <v>0</v>
          </cell>
          <cell r="R6461">
            <v>25359.99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</row>
        <row r="6462">
          <cell r="A6462" t="str">
            <v>1889500</v>
          </cell>
          <cell r="B6462">
            <v>1</v>
          </cell>
          <cell r="C6462" t="str">
            <v>car wash facility</v>
          </cell>
          <cell r="D6462" t="str">
            <v>43</v>
          </cell>
          <cell r="E6462" t="str">
            <v>CVLSUN</v>
          </cell>
          <cell r="F6462" t="str">
            <v>CVL</v>
          </cell>
          <cell r="G6462">
            <v>38820</v>
          </cell>
          <cell r="H6462" t="str">
            <v>Active</v>
          </cell>
          <cell r="I6462">
            <v>1</v>
          </cell>
          <cell r="J6462">
            <v>39344</v>
          </cell>
          <cell r="K6462" t="str">
            <v>V</v>
          </cell>
          <cell r="L6462" t="str">
            <v>SA</v>
          </cell>
          <cell r="M6462" t="str">
            <v>0014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</row>
        <row r="6463">
          <cell r="A6463" t="str">
            <v>1889600</v>
          </cell>
          <cell r="B6463">
            <v>1</v>
          </cell>
          <cell r="C6463" t="str">
            <v>external signage (set)</v>
          </cell>
          <cell r="D6463" t="str">
            <v>43</v>
          </cell>
          <cell r="E6463" t="str">
            <v>CVLSIG</v>
          </cell>
          <cell r="F6463" t="str">
            <v>CVL</v>
          </cell>
          <cell r="G6463">
            <v>38820</v>
          </cell>
          <cell r="H6463" t="str">
            <v>Active</v>
          </cell>
          <cell r="I6463">
            <v>1</v>
          </cell>
          <cell r="J6463">
            <v>39344</v>
          </cell>
          <cell r="K6463" t="str">
            <v>V</v>
          </cell>
          <cell r="L6463" t="str">
            <v>SA</v>
          </cell>
          <cell r="M6463" t="str">
            <v>0014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</row>
        <row r="6464">
          <cell r="A6464" t="str">
            <v>1889700</v>
          </cell>
          <cell r="B6464">
            <v>1</v>
          </cell>
          <cell r="C6464" t="str">
            <v>fencing to Airside in lineal metres appr</v>
          </cell>
          <cell r="D6464" t="str">
            <v>43</v>
          </cell>
          <cell r="E6464" t="str">
            <v>CVLFEN</v>
          </cell>
          <cell r="F6464" t="str">
            <v>CVL</v>
          </cell>
          <cell r="G6464">
            <v>38820</v>
          </cell>
          <cell r="H6464" t="str">
            <v>Active</v>
          </cell>
          <cell r="I6464">
            <v>1</v>
          </cell>
          <cell r="J6464">
            <v>39344</v>
          </cell>
          <cell r="K6464" t="str">
            <v>V</v>
          </cell>
          <cell r="L6464" t="str">
            <v>SA</v>
          </cell>
          <cell r="M6464" t="str">
            <v>0014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</row>
        <row r="6465">
          <cell r="A6465" t="str">
            <v>1889800</v>
          </cell>
          <cell r="B6465">
            <v>1</v>
          </cell>
          <cell r="C6465" t="str">
            <v>fencing to Boundaries in lineal metres a</v>
          </cell>
          <cell r="D6465" t="str">
            <v>43</v>
          </cell>
          <cell r="E6465" t="str">
            <v>CVLFEN</v>
          </cell>
          <cell r="F6465" t="str">
            <v>CVL</v>
          </cell>
          <cell r="G6465">
            <v>38820</v>
          </cell>
          <cell r="H6465" t="str">
            <v>Active</v>
          </cell>
          <cell r="I6465">
            <v>1</v>
          </cell>
          <cell r="J6465">
            <v>39344</v>
          </cell>
          <cell r="K6465" t="str">
            <v>V</v>
          </cell>
          <cell r="L6465" t="str">
            <v>SA</v>
          </cell>
          <cell r="M6465" t="str">
            <v>0014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</row>
        <row r="6466">
          <cell r="A6466" t="str">
            <v>1889900</v>
          </cell>
          <cell r="B6466">
            <v>1</v>
          </cell>
          <cell r="C6466" t="str">
            <v>sealing and landscaping to Car Park (set</v>
          </cell>
          <cell r="D6466" t="str">
            <v>43</v>
          </cell>
          <cell r="E6466" t="str">
            <v>CVLSEA</v>
          </cell>
          <cell r="F6466" t="str">
            <v>CVL</v>
          </cell>
          <cell r="G6466">
            <v>38820</v>
          </cell>
          <cell r="H6466" t="str">
            <v>Active</v>
          </cell>
          <cell r="I6466">
            <v>1</v>
          </cell>
          <cell r="J6466">
            <v>39344</v>
          </cell>
          <cell r="K6466" t="str">
            <v>V</v>
          </cell>
          <cell r="L6466" t="str">
            <v>SA</v>
          </cell>
          <cell r="M6466" t="str">
            <v>0014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</row>
        <row r="6467">
          <cell r="A6467" t="str">
            <v>1890000</v>
          </cell>
          <cell r="B6467">
            <v>1</v>
          </cell>
          <cell r="C6467" t="str">
            <v>single lamp foodlight</v>
          </cell>
          <cell r="D6467" t="str">
            <v>43</v>
          </cell>
          <cell r="E6467" t="str">
            <v>CVLSUN</v>
          </cell>
          <cell r="F6467" t="str">
            <v>CVL</v>
          </cell>
          <cell r="G6467">
            <v>38820</v>
          </cell>
          <cell r="H6467" t="str">
            <v>Active</v>
          </cell>
          <cell r="I6467">
            <v>1</v>
          </cell>
          <cell r="J6467">
            <v>39344</v>
          </cell>
          <cell r="K6467" t="str">
            <v>V</v>
          </cell>
          <cell r="L6467" t="str">
            <v>SA</v>
          </cell>
          <cell r="M6467" t="str">
            <v>0014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</row>
        <row r="6468">
          <cell r="A6468" t="str">
            <v>1890100</v>
          </cell>
          <cell r="B6468">
            <v>1</v>
          </cell>
          <cell r="C6468" t="str">
            <v>spot light - wall mounted</v>
          </cell>
          <cell r="D6468" t="str">
            <v>43</v>
          </cell>
          <cell r="E6468" t="str">
            <v>CVLSUN</v>
          </cell>
          <cell r="F6468" t="str">
            <v>CVL</v>
          </cell>
          <cell r="G6468">
            <v>38820</v>
          </cell>
          <cell r="H6468" t="str">
            <v>Active</v>
          </cell>
          <cell r="I6468">
            <v>1</v>
          </cell>
          <cell r="J6468">
            <v>39344</v>
          </cell>
          <cell r="K6468" t="str">
            <v>V</v>
          </cell>
          <cell r="L6468" t="str">
            <v>SA</v>
          </cell>
          <cell r="M6468" t="str">
            <v>0014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</row>
        <row r="6469">
          <cell r="A6469" t="str">
            <v>1890200</v>
          </cell>
          <cell r="B6469">
            <v>1</v>
          </cell>
          <cell r="C6469" t="str">
            <v>auto roller door</v>
          </cell>
          <cell r="D6469" t="str">
            <v>43</v>
          </cell>
          <cell r="E6469" t="str">
            <v>BASADR</v>
          </cell>
          <cell r="F6469" t="str">
            <v>BAS</v>
          </cell>
          <cell r="G6469">
            <v>38820</v>
          </cell>
          <cell r="H6469" t="str">
            <v>Active</v>
          </cell>
          <cell r="I6469">
            <v>2</v>
          </cell>
          <cell r="J6469">
            <v>39344</v>
          </cell>
          <cell r="K6469" t="str">
            <v>V</v>
          </cell>
          <cell r="L6469" t="str">
            <v>SA</v>
          </cell>
          <cell r="M6469" t="str">
            <v>0014</v>
          </cell>
          <cell r="N6469">
            <v>9334.31</v>
          </cell>
          <cell r="O6469">
            <v>37.58</v>
          </cell>
          <cell r="P6469">
            <v>451.62</v>
          </cell>
          <cell r="Q6469">
            <v>903.24</v>
          </cell>
          <cell r="R6469">
            <v>8431.07</v>
          </cell>
          <cell r="S6469">
            <v>3562.78</v>
          </cell>
          <cell r="T6469">
            <v>20</v>
          </cell>
          <cell r="U6469">
            <v>244</v>
          </cell>
          <cell r="V6469">
            <v>18</v>
          </cell>
          <cell r="W6469">
            <v>244</v>
          </cell>
          <cell r="X6469">
            <v>0</v>
          </cell>
        </row>
        <row r="6470">
          <cell r="A6470" t="str">
            <v>1890300</v>
          </cell>
          <cell r="B6470">
            <v>1</v>
          </cell>
          <cell r="C6470" t="str">
            <v>auto roller door motor</v>
          </cell>
          <cell r="D6470" t="str">
            <v>43</v>
          </cell>
          <cell r="E6470" t="str">
            <v>BASADR</v>
          </cell>
          <cell r="F6470" t="str">
            <v>BAS</v>
          </cell>
          <cell r="G6470">
            <v>38820</v>
          </cell>
          <cell r="H6470" t="str">
            <v>Active</v>
          </cell>
          <cell r="I6470">
            <v>2</v>
          </cell>
          <cell r="J6470">
            <v>39344</v>
          </cell>
          <cell r="K6470" t="str">
            <v>V</v>
          </cell>
          <cell r="L6470" t="str">
            <v>SA</v>
          </cell>
          <cell r="M6470" t="str">
            <v>0014</v>
          </cell>
          <cell r="N6470">
            <v>4000.36</v>
          </cell>
          <cell r="O6470">
            <v>16.12</v>
          </cell>
          <cell r="P6470">
            <v>193.55</v>
          </cell>
          <cell r="Q6470">
            <v>387.1</v>
          </cell>
          <cell r="R6470">
            <v>3613.26</v>
          </cell>
          <cell r="S6470">
            <v>1526.89</v>
          </cell>
          <cell r="T6470">
            <v>20</v>
          </cell>
          <cell r="U6470">
            <v>244</v>
          </cell>
          <cell r="V6470">
            <v>18</v>
          </cell>
          <cell r="W6470">
            <v>244</v>
          </cell>
          <cell r="X6470">
            <v>0</v>
          </cell>
        </row>
        <row r="6471">
          <cell r="A6471" t="str">
            <v>1890400</v>
          </cell>
          <cell r="B6471">
            <v>1</v>
          </cell>
          <cell r="C6471" t="str">
            <v>door check</v>
          </cell>
          <cell r="D6471" t="str">
            <v>43</v>
          </cell>
          <cell r="E6471" t="str">
            <v>BASFIT</v>
          </cell>
          <cell r="F6471" t="str">
            <v>BAS</v>
          </cell>
          <cell r="G6471">
            <v>38820</v>
          </cell>
          <cell r="H6471" t="str">
            <v>Active</v>
          </cell>
          <cell r="I6471">
            <v>3</v>
          </cell>
          <cell r="J6471">
            <v>39344</v>
          </cell>
          <cell r="K6471" t="str">
            <v>V</v>
          </cell>
          <cell r="L6471" t="str">
            <v>SA</v>
          </cell>
          <cell r="M6471" t="str">
            <v>0014</v>
          </cell>
          <cell r="N6471">
            <v>1800.15</v>
          </cell>
          <cell r="O6471">
            <v>7.24</v>
          </cell>
          <cell r="P6471">
            <v>87.1</v>
          </cell>
          <cell r="Q6471">
            <v>174.2</v>
          </cell>
          <cell r="R6471">
            <v>1625.95</v>
          </cell>
          <cell r="S6471">
            <v>687.09</v>
          </cell>
          <cell r="T6471">
            <v>20</v>
          </cell>
          <cell r="U6471">
            <v>244</v>
          </cell>
          <cell r="V6471">
            <v>18</v>
          </cell>
          <cell r="W6471">
            <v>244</v>
          </cell>
          <cell r="X6471">
            <v>0</v>
          </cell>
        </row>
        <row r="6472">
          <cell r="A6472" t="str">
            <v>1890500</v>
          </cell>
          <cell r="B6472">
            <v>1</v>
          </cell>
          <cell r="C6472" t="str">
            <v>electric panel heater</v>
          </cell>
          <cell r="D6472" t="str">
            <v>43</v>
          </cell>
          <cell r="E6472" t="str">
            <v>BASHEA</v>
          </cell>
          <cell r="F6472" t="str">
            <v>BAS</v>
          </cell>
          <cell r="G6472">
            <v>38820</v>
          </cell>
          <cell r="H6472" t="str">
            <v>Active</v>
          </cell>
          <cell r="I6472">
            <v>1</v>
          </cell>
          <cell r="J6472">
            <v>39344</v>
          </cell>
          <cell r="K6472" t="str">
            <v>V</v>
          </cell>
          <cell r="L6472" t="str">
            <v>SA</v>
          </cell>
          <cell r="M6472" t="str">
            <v>0014</v>
          </cell>
          <cell r="N6472">
            <v>379.03</v>
          </cell>
          <cell r="O6472">
            <v>1.97</v>
          </cell>
          <cell r="P6472">
            <v>24.19</v>
          </cell>
          <cell r="Q6472">
            <v>48.38</v>
          </cell>
          <cell r="R6472">
            <v>330.65</v>
          </cell>
          <cell r="S6472">
            <v>144.66999999999999</v>
          </cell>
          <cell r="T6472">
            <v>15</v>
          </cell>
          <cell r="U6472">
            <v>244</v>
          </cell>
          <cell r="V6472">
            <v>13</v>
          </cell>
          <cell r="W6472">
            <v>244</v>
          </cell>
          <cell r="X6472">
            <v>0</v>
          </cell>
        </row>
        <row r="6473">
          <cell r="A6473" t="str">
            <v>1890600</v>
          </cell>
          <cell r="B6473">
            <v>1</v>
          </cell>
          <cell r="C6473" t="str">
            <v>external wall mounted light</v>
          </cell>
          <cell r="D6473" t="str">
            <v>43</v>
          </cell>
          <cell r="E6473" t="str">
            <v>BASLIG</v>
          </cell>
          <cell r="F6473" t="str">
            <v>BAS</v>
          </cell>
          <cell r="G6473">
            <v>38820</v>
          </cell>
          <cell r="H6473" t="str">
            <v>Active</v>
          </cell>
          <cell r="I6473">
            <v>2</v>
          </cell>
          <cell r="J6473">
            <v>39344</v>
          </cell>
          <cell r="K6473" t="str">
            <v>V</v>
          </cell>
          <cell r="L6473" t="str">
            <v>SA</v>
          </cell>
          <cell r="M6473" t="str">
            <v>0014</v>
          </cell>
          <cell r="N6473">
            <v>1263.54</v>
          </cell>
          <cell r="O6473">
            <v>6.72</v>
          </cell>
          <cell r="P6473">
            <v>80.64</v>
          </cell>
          <cell r="Q6473">
            <v>161.28</v>
          </cell>
          <cell r="R6473">
            <v>1102.26</v>
          </cell>
          <cell r="S6473">
            <v>482.28</v>
          </cell>
          <cell r="T6473">
            <v>15</v>
          </cell>
          <cell r="U6473">
            <v>244</v>
          </cell>
          <cell r="V6473">
            <v>13</v>
          </cell>
          <cell r="W6473">
            <v>244</v>
          </cell>
          <cell r="X6473">
            <v>0</v>
          </cell>
        </row>
        <row r="6474">
          <cell r="A6474" t="str">
            <v>1890700</v>
          </cell>
          <cell r="B6474">
            <v>1</v>
          </cell>
          <cell r="C6474" t="str">
            <v>fluorescent light</v>
          </cell>
          <cell r="D6474" t="str">
            <v>43</v>
          </cell>
          <cell r="E6474" t="str">
            <v>BASLIG</v>
          </cell>
          <cell r="F6474" t="str">
            <v>BAS</v>
          </cell>
          <cell r="G6474">
            <v>38820</v>
          </cell>
          <cell r="H6474" t="str">
            <v>Active</v>
          </cell>
          <cell r="I6474">
            <v>5</v>
          </cell>
          <cell r="J6474">
            <v>39344</v>
          </cell>
          <cell r="K6474" t="str">
            <v>V</v>
          </cell>
          <cell r="L6474" t="str">
            <v>SA</v>
          </cell>
          <cell r="M6474" t="str">
            <v>0014</v>
          </cell>
          <cell r="N6474">
            <v>884.5</v>
          </cell>
          <cell r="O6474">
            <v>4.75</v>
          </cell>
          <cell r="P6474">
            <v>56.45</v>
          </cell>
          <cell r="Q6474">
            <v>112.9</v>
          </cell>
          <cell r="R6474">
            <v>771.6</v>
          </cell>
          <cell r="S6474">
            <v>337.6</v>
          </cell>
          <cell r="T6474">
            <v>15</v>
          </cell>
          <cell r="U6474">
            <v>244</v>
          </cell>
          <cell r="V6474">
            <v>13</v>
          </cell>
          <cell r="W6474">
            <v>244</v>
          </cell>
          <cell r="X6474">
            <v>0</v>
          </cell>
        </row>
        <row r="6475">
          <cell r="A6475" t="str">
            <v>1890800</v>
          </cell>
          <cell r="B6475">
            <v>1</v>
          </cell>
          <cell r="C6475" t="str">
            <v>fluorescent light - external</v>
          </cell>
          <cell r="D6475" t="str">
            <v>43</v>
          </cell>
          <cell r="E6475" t="str">
            <v>BASLIG</v>
          </cell>
          <cell r="F6475" t="str">
            <v>BAS</v>
          </cell>
          <cell r="G6475">
            <v>38820</v>
          </cell>
          <cell r="H6475" t="str">
            <v>Active</v>
          </cell>
          <cell r="I6475">
            <v>11</v>
          </cell>
          <cell r="J6475">
            <v>39344</v>
          </cell>
          <cell r="K6475" t="str">
            <v>V</v>
          </cell>
          <cell r="L6475" t="str">
            <v>SA</v>
          </cell>
          <cell r="M6475" t="str">
            <v>0014</v>
          </cell>
          <cell r="N6475">
            <v>4169.79</v>
          </cell>
          <cell r="O6475">
            <v>22.15</v>
          </cell>
          <cell r="P6475">
            <v>266.13</v>
          </cell>
          <cell r="Q6475">
            <v>532.26</v>
          </cell>
          <cell r="R6475">
            <v>3637.53</v>
          </cell>
          <cell r="S6475">
            <v>1591.55</v>
          </cell>
          <cell r="T6475">
            <v>15</v>
          </cell>
          <cell r="U6475">
            <v>244</v>
          </cell>
          <cell r="V6475">
            <v>13</v>
          </cell>
          <cell r="W6475">
            <v>244</v>
          </cell>
          <cell r="X6475">
            <v>0</v>
          </cell>
        </row>
        <row r="6476">
          <cell r="A6476" t="str">
            <v>1890900</v>
          </cell>
          <cell r="B6476">
            <v>1</v>
          </cell>
          <cell r="C6476" t="str">
            <v>handrail/pedestrian barriers in lineal m</v>
          </cell>
          <cell r="D6476" t="str">
            <v>43</v>
          </cell>
          <cell r="E6476" t="str">
            <v>BASFIT</v>
          </cell>
          <cell r="F6476" t="str">
            <v>BAS</v>
          </cell>
          <cell r="G6476">
            <v>38820</v>
          </cell>
          <cell r="H6476" t="str">
            <v>Active</v>
          </cell>
          <cell r="I6476">
            <v>6</v>
          </cell>
          <cell r="J6476">
            <v>39344</v>
          </cell>
          <cell r="K6476" t="str">
            <v>V</v>
          </cell>
          <cell r="L6476" t="str">
            <v>SA</v>
          </cell>
          <cell r="M6476" t="str">
            <v>0014</v>
          </cell>
          <cell r="N6476">
            <v>1733.49</v>
          </cell>
          <cell r="O6476">
            <v>6.98</v>
          </cell>
          <cell r="P6476">
            <v>83.87</v>
          </cell>
          <cell r="Q6476">
            <v>167.74</v>
          </cell>
          <cell r="R6476">
            <v>1565.75</v>
          </cell>
          <cell r="S6476">
            <v>661.65</v>
          </cell>
          <cell r="T6476">
            <v>20</v>
          </cell>
          <cell r="U6476">
            <v>244</v>
          </cell>
          <cell r="V6476">
            <v>18</v>
          </cell>
          <cell r="W6476">
            <v>244</v>
          </cell>
          <cell r="X6476">
            <v>0</v>
          </cell>
        </row>
        <row r="6477">
          <cell r="A6477" t="str">
            <v>1891000</v>
          </cell>
          <cell r="B6477">
            <v>1</v>
          </cell>
          <cell r="C6477" t="str">
            <v>internal division walling in lineal metr</v>
          </cell>
          <cell r="D6477" t="str">
            <v>43</v>
          </cell>
          <cell r="E6477" t="str">
            <v>BASPAR</v>
          </cell>
          <cell r="F6477" t="str">
            <v>BAS</v>
          </cell>
          <cell r="G6477">
            <v>38820</v>
          </cell>
          <cell r="H6477" t="str">
            <v>Active</v>
          </cell>
          <cell r="I6477">
            <v>26</v>
          </cell>
          <cell r="J6477">
            <v>39344</v>
          </cell>
          <cell r="K6477" t="str">
            <v>V</v>
          </cell>
          <cell r="L6477" t="str">
            <v>SA</v>
          </cell>
          <cell r="M6477" t="str">
            <v>0014</v>
          </cell>
          <cell r="N6477">
            <v>29567.85</v>
          </cell>
          <cell r="O6477">
            <v>157.22999999999999</v>
          </cell>
          <cell r="P6477">
            <v>1887.09</v>
          </cell>
          <cell r="Q6477">
            <v>3774.18</v>
          </cell>
          <cell r="R6477">
            <v>25793.67</v>
          </cell>
          <cell r="S6477">
            <v>11285.66</v>
          </cell>
          <cell r="T6477">
            <v>15</v>
          </cell>
          <cell r="U6477">
            <v>244</v>
          </cell>
          <cell r="V6477">
            <v>13</v>
          </cell>
          <cell r="W6477">
            <v>244</v>
          </cell>
          <cell r="X6477">
            <v>0</v>
          </cell>
        </row>
        <row r="6478">
          <cell r="A6478" t="str">
            <v>1891100</v>
          </cell>
          <cell r="B6478">
            <v>1</v>
          </cell>
          <cell r="C6478" t="str">
            <v>perimeter alarm system</v>
          </cell>
          <cell r="D6478" t="str">
            <v>43</v>
          </cell>
          <cell r="E6478" t="str">
            <v>BASALA</v>
          </cell>
          <cell r="F6478" t="str">
            <v>BAS</v>
          </cell>
          <cell r="G6478">
            <v>38820</v>
          </cell>
          <cell r="H6478" t="str">
            <v>Active</v>
          </cell>
          <cell r="I6478">
            <v>1</v>
          </cell>
          <cell r="J6478">
            <v>39344</v>
          </cell>
          <cell r="K6478" t="str">
            <v>V</v>
          </cell>
          <cell r="L6478" t="str">
            <v>SA</v>
          </cell>
          <cell r="M6478" t="str">
            <v>0014</v>
          </cell>
          <cell r="N6478">
            <v>10667.75</v>
          </cell>
          <cell r="O6478">
            <v>43.03</v>
          </cell>
          <cell r="P6478">
            <v>516.14</v>
          </cell>
          <cell r="Q6478">
            <v>1032.28</v>
          </cell>
          <cell r="R6478">
            <v>9635.4699999999993</v>
          </cell>
          <cell r="S6478">
            <v>4071.74</v>
          </cell>
          <cell r="T6478">
            <v>20</v>
          </cell>
          <cell r="U6478">
            <v>244</v>
          </cell>
          <cell r="V6478">
            <v>18</v>
          </cell>
          <cell r="W6478">
            <v>244</v>
          </cell>
          <cell r="X6478">
            <v>0</v>
          </cell>
        </row>
        <row r="6479">
          <cell r="A6479" t="str">
            <v>1891200</v>
          </cell>
          <cell r="B6479">
            <v>1</v>
          </cell>
          <cell r="C6479" t="str">
            <v>sink bench and cupboards</v>
          </cell>
          <cell r="D6479" t="str">
            <v>43</v>
          </cell>
          <cell r="E6479" t="str">
            <v>BASFIT</v>
          </cell>
          <cell r="F6479" t="str">
            <v>BAS</v>
          </cell>
          <cell r="G6479">
            <v>38820</v>
          </cell>
          <cell r="H6479" t="str">
            <v>Active</v>
          </cell>
          <cell r="I6479">
            <v>1</v>
          </cell>
          <cell r="J6479">
            <v>39344</v>
          </cell>
          <cell r="K6479" t="str">
            <v>V</v>
          </cell>
          <cell r="L6479" t="str">
            <v>SA</v>
          </cell>
          <cell r="M6479" t="str">
            <v>0014</v>
          </cell>
          <cell r="N6479">
            <v>2666.98</v>
          </cell>
          <cell r="O6479">
            <v>10.79</v>
          </cell>
          <cell r="P6479">
            <v>129.04</v>
          </cell>
          <cell r="Q6479">
            <v>258.08</v>
          </cell>
          <cell r="R6479">
            <v>2408.9</v>
          </cell>
          <cell r="S6479">
            <v>1017.95</v>
          </cell>
          <cell r="T6479">
            <v>20</v>
          </cell>
          <cell r="U6479">
            <v>244</v>
          </cell>
          <cell r="V6479">
            <v>18</v>
          </cell>
          <cell r="W6479">
            <v>244</v>
          </cell>
          <cell r="X6479">
            <v>0</v>
          </cell>
        </row>
        <row r="6480">
          <cell r="A6480" t="str">
            <v>1891300</v>
          </cell>
          <cell r="B6480">
            <v>1</v>
          </cell>
          <cell r="C6480" t="str">
            <v>sink unit</v>
          </cell>
          <cell r="D6480" t="str">
            <v>43</v>
          </cell>
          <cell r="E6480" t="str">
            <v>BASPLM</v>
          </cell>
          <cell r="F6480" t="str">
            <v>BAS</v>
          </cell>
          <cell r="G6480">
            <v>38820</v>
          </cell>
          <cell r="H6480" t="str">
            <v>Active</v>
          </cell>
          <cell r="I6480">
            <v>2</v>
          </cell>
          <cell r="J6480">
            <v>39344</v>
          </cell>
          <cell r="K6480" t="str">
            <v>V</v>
          </cell>
          <cell r="L6480" t="str">
            <v>SA</v>
          </cell>
          <cell r="M6480" t="str">
            <v>0014</v>
          </cell>
          <cell r="N6480">
            <v>1200.03</v>
          </cell>
          <cell r="O6480">
            <v>4.82</v>
          </cell>
          <cell r="P6480">
            <v>58.06</v>
          </cell>
          <cell r="Q6480">
            <v>116.12</v>
          </cell>
          <cell r="R6480">
            <v>1083.9100000000001</v>
          </cell>
          <cell r="S6480">
            <v>458.04</v>
          </cell>
          <cell r="T6480">
            <v>20</v>
          </cell>
          <cell r="U6480">
            <v>244</v>
          </cell>
          <cell r="V6480">
            <v>18</v>
          </cell>
          <cell r="W6480">
            <v>244</v>
          </cell>
          <cell r="X6480">
            <v>0</v>
          </cell>
        </row>
        <row r="6481">
          <cell r="A6481" t="str">
            <v>1891400</v>
          </cell>
          <cell r="B6481">
            <v>1</v>
          </cell>
          <cell r="C6481" t="str">
            <v>telephone cabling (set)</v>
          </cell>
          <cell r="D6481" t="str">
            <v>43</v>
          </cell>
          <cell r="E6481" t="str">
            <v>BASCAB</v>
          </cell>
          <cell r="F6481" t="str">
            <v>BAS</v>
          </cell>
          <cell r="G6481">
            <v>38820</v>
          </cell>
          <cell r="H6481" t="str">
            <v>Active</v>
          </cell>
          <cell r="I6481">
            <v>1</v>
          </cell>
          <cell r="J6481">
            <v>39344</v>
          </cell>
          <cell r="K6481" t="str">
            <v>V</v>
          </cell>
          <cell r="L6481" t="str">
            <v>SA</v>
          </cell>
          <cell r="M6481" t="str">
            <v>0014</v>
          </cell>
          <cell r="N6481">
            <v>4000.36</v>
          </cell>
          <cell r="O6481">
            <v>16.12</v>
          </cell>
          <cell r="P6481">
            <v>193.55</v>
          </cell>
          <cell r="Q6481">
            <v>387.1</v>
          </cell>
          <cell r="R6481">
            <v>3613.26</v>
          </cell>
          <cell r="S6481">
            <v>1526.89</v>
          </cell>
          <cell r="T6481">
            <v>20</v>
          </cell>
          <cell r="U6481">
            <v>244</v>
          </cell>
          <cell r="V6481">
            <v>18</v>
          </cell>
          <cell r="W6481">
            <v>244</v>
          </cell>
          <cell r="X6481">
            <v>0</v>
          </cell>
        </row>
        <row r="6482">
          <cell r="A6482" t="str">
            <v>1891500</v>
          </cell>
          <cell r="B6482">
            <v>1</v>
          </cell>
          <cell r="C6482" t="str">
            <v>toilets exhaust system (set)</v>
          </cell>
          <cell r="D6482" t="str">
            <v>43</v>
          </cell>
          <cell r="E6482" t="str">
            <v>BASPLM</v>
          </cell>
          <cell r="F6482" t="str">
            <v>BAS</v>
          </cell>
          <cell r="G6482">
            <v>38820</v>
          </cell>
          <cell r="H6482" t="str">
            <v>Active</v>
          </cell>
          <cell r="I6482">
            <v>1</v>
          </cell>
          <cell r="J6482">
            <v>39344</v>
          </cell>
          <cell r="K6482" t="str">
            <v>V</v>
          </cell>
          <cell r="L6482" t="str">
            <v>SA</v>
          </cell>
          <cell r="M6482" t="str">
            <v>0014</v>
          </cell>
          <cell r="N6482">
            <v>4000.36</v>
          </cell>
          <cell r="O6482">
            <v>16.12</v>
          </cell>
          <cell r="P6482">
            <v>193.55</v>
          </cell>
          <cell r="Q6482">
            <v>387.1</v>
          </cell>
          <cell r="R6482">
            <v>3613.26</v>
          </cell>
          <cell r="S6482">
            <v>1526.89</v>
          </cell>
          <cell r="T6482">
            <v>20</v>
          </cell>
          <cell r="U6482">
            <v>244</v>
          </cell>
          <cell r="V6482">
            <v>18</v>
          </cell>
          <cell r="W6482">
            <v>244</v>
          </cell>
          <cell r="X6482">
            <v>0</v>
          </cell>
        </row>
        <row r="6483">
          <cell r="A6483" t="str">
            <v>1891600</v>
          </cell>
          <cell r="B6483">
            <v>1</v>
          </cell>
          <cell r="C6483" t="str">
            <v>vinyl floor covering in square metres</v>
          </cell>
          <cell r="D6483" t="str">
            <v>43</v>
          </cell>
          <cell r="E6483" t="str">
            <v>BASFLO</v>
          </cell>
          <cell r="F6483" t="str">
            <v>BAS</v>
          </cell>
          <cell r="G6483">
            <v>38820</v>
          </cell>
          <cell r="H6483" t="str">
            <v>Active</v>
          </cell>
          <cell r="I6483">
            <v>40</v>
          </cell>
          <cell r="J6483">
            <v>39344</v>
          </cell>
          <cell r="K6483" t="str">
            <v>V</v>
          </cell>
          <cell r="L6483" t="str">
            <v>SA</v>
          </cell>
          <cell r="M6483" t="str">
            <v>0014</v>
          </cell>
          <cell r="N6483">
            <v>646.67999999999995</v>
          </cell>
          <cell r="O6483">
            <v>0</v>
          </cell>
          <cell r="P6483">
            <v>0</v>
          </cell>
          <cell r="Q6483">
            <v>646.67999999999995</v>
          </cell>
          <cell r="R6483">
            <v>0</v>
          </cell>
          <cell r="S6483">
            <v>246.83</v>
          </cell>
          <cell r="T6483">
            <v>0</v>
          </cell>
          <cell r="U6483">
            <v>244</v>
          </cell>
          <cell r="V6483">
            <v>0</v>
          </cell>
          <cell r="W6483">
            <v>0</v>
          </cell>
          <cell r="X6483">
            <v>0</v>
          </cell>
        </row>
        <row r="6484">
          <cell r="A6484" t="str">
            <v>1891700</v>
          </cell>
          <cell r="B6484">
            <v>1</v>
          </cell>
          <cell r="C6484" t="str">
            <v>water heater - sink type</v>
          </cell>
          <cell r="D6484" t="str">
            <v>43</v>
          </cell>
          <cell r="E6484" t="str">
            <v>BASFIT</v>
          </cell>
          <cell r="F6484" t="str">
            <v>BAS</v>
          </cell>
          <cell r="G6484">
            <v>38820</v>
          </cell>
          <cell r="H6484" t="str">
            <v>Active</v>
          </cell>
          <cell r="I6484">
            <v>1</v>
          </cell>
          <cell r="J6484">
            <v>39344</v>
          </cell>
          <cell r="K6484" t="str">
            <v>V</v>
          </cell>
          <cell r="L6484" t="str">
            <v>SA</v>
          </cell>
          <cell r="M6484" t="str">
            <v>0014</v>
          </cell>
          <cell r="N6484">
            <v>1333.42</v>
          </cell>
          <cell r="O6484">
            <v>5.33</v>
          </cell>
          <cell r="P6484">
            <v>64.510000000000005</v>
          </cell>
          <cell r="Q6484">
            <v>129.02000000000001</v>
          </cell>
          <cell r="R6484">
            <v>1204.4000000000001</v>
          </cell>
          <cell r="S6484">
            <v>508.95</v>
          </cell>
          <cell r="T6484">
            <v>20</v>
          </cell>
          <cell r="U6484">
            <v>244</v>
          </cell>
          <cell r="V6484">
            <v>18</v>
          </cell>
          <cell r="W6484">
            <v>244</v>
          </cell>
          <cell r="X6484">
            <v>0</v>
          </cell>
        </row>
        <row r="6485">
          <cell r="A6485" t="str">
            <v>1891800</v>
          </cell>
          <cell r="B6485">
            <v>1</v>
          </cell>
          <cell r="C6485" t="str">
            <v>WC pedestal</v>
          </cell>
          <cell r="D6485" t="str">
            <v>43</v>
          </cell>
          <cell r="E6485" t="str">
            <v>BASPLM</v>
          </cell>
          <cell r="F6485" t="str">
            <v>BAS</v>
          </cell>
          <cell r="G6485">
            <v>38820</v>
          </cell>
          <cell r="H6485" t="str">
            <v>Active</v>
          </cell>
          <cell r="I6485">
            <v>2</v>
          </cell>
          <cell r="J6485">
            <v>39344</v>
          </cell>
          <cell r="K6485" t="str">
            <v>V</v>
          </cell>
          <cell r="L6485" t="str">
            <v>SA</v>
          </cell>
          <cell r="M6485" t="str">
            <v>0014</v>
          </cell>
          <cell r="N6485">
            <v>3333.74</v>
          </cell>
          <cell r="O6485">
            <v>13.46</v>
          </cell>
          <cell r="P6485">
            <v>161.30000000000001</v>
          </cell>
          <cell r="Q6485">
            <v>322.60000000000002</v>
          </cell>
          <cell r="R6485">
            <v>3011.14</v>
          </cell>
          <cell r="S6485">
            <v>1272.45</v>
          </cell>
          <cell r="T6485">
            <v>20</v>
          </cell>
          <cell r="U6485">
            <v>244</v>
          </cell>
          <cell r="V6485">
            <v>18</v>
          </cell>
          <cell r="W6485">
            <v>244</v>
          </cell>
          <cell r="X6485">
            <v>0</v>
          </cell>
        </row>
        <row r="6486">
          <cell r="A6486" t="str">
            <v>1891900</v>
          </cell>
          <cell r="B6486">
            <v>1</v>
          </cell>
          <cell r="C6486" t="str">
            <v>electrical reticulation and fittings (se</v>
          </cell>
          <cell r="D6486" t="str">
            <v>43</v>
          </cell>
          <cell r="E6486" t="str">
            <v>BASELC</v>
          </cell>
          <cell r="F6486" t="str">
            <v>BAS</v>
          </cell>
          <cell r="G6486">
            <v>38820</v>
          </cell>
          <cell r="H6486" t="str">
            <v>Active</v>
          </cell>
          <cell r="I6486">
            <v>1</v>
          </cell>
          <cell r="J6486">
            <v>39344</v>
          </cell>
          <cell r="K6486" t="str">
            <v>V</v>
          </cell>
          <cell r="L6486" t="str">
            <v>SA</v>
          </cell>
          <cell r="M6486" t="str">
            <v>0014</v>
          </cell>
          <cell r="N6486">
            <v>46671.46</v>
          </cell>
          <cell r="O6486">
            <v>188.23</v>
          </cell>
          <cell r="P6486">
            <v>2258.1</v>
          </cell>
          <cell r="Q6486">
            <v>4516.2</v>
          </cell>
          <cell r="R6486">
            <v>42155.26</v>
          </cell>
          <cell r="S6486">
            <v>17813.88</v>
          </cell>
          <cell r="T6486">
            <v>20</v>
          </cell>
          <cell r="U6486">
            <v>244</v>
          </cell>
          <cell r="V6486">
            <v>18</v>
          </cell>
          <cell r="W6486">
            <v>244</v>
          </cell>
          <cell r="X6486">
            <v>0</v>
          </cell>
        </row>
        <row r="6487">
          <cell r="A6487" t="str">
            <v>1892000</v>
          </cell>
          <cell r="B6487">
            <v>1</v>
          </cell>
          <cell r="C6487" t="str">
            <v>plumbing reticulation and fittings (set)</v>
          </cell>
          <cell r="D6487" t="str">
            <v>43</v>
          </cell>
          <cell r="E6487" t="str">
            <v>BASPLM</v>
          </cell>
          <cell r="F6487" t="str">
            <v>BAS</v>
          </cell>
          <cell r="G6487">
            <v>38820</v>
          </cell>
          <cell r="H6487" t="str">
            <v>Active</v>
          </cell>
          <cell r="I6487">
            <v>1</v>
          </cell>
          <cell r="J6487">
            <v>39344</v>
          </cell>
          <cell r="K6487" t="str">
            <v>V</v>
          </cell>
          <cell r="L6487" t="str">
            <v>SA</v>
          </cell>
          <cell r="M6487" t="str">
            <v>0014</v>
          </cell>
          <cell r="N6487">
            <v>12001.3</v>
          </cell>
          <cell r="O6487">
            <v>48.37</v>
          </cell>
          <cell r="P6487">
            <v>580.66</v>
          </cell>
          <cell r="Q6487">
            <v>1161.32</v>
          </cell>
          <cell r="R6487">
            <v>10839.98</v>
          </cell>
          <cell r="S6487">
            <v>4580.74</v>
          </cell>
          <cell r="T6487">
            <v>20</v>
          </cell>
          <cell r="U6487">
            <v>244</v>
          </cell>
          <cell r="V6487">
            <v>18</v>
          </cell>
          <cell r="W6487">
            <v>244</v>
          </cell>
          <cell r="X6487">
            <v>0</v>
          </cell>
        </row>
        <row r="6488">
          <cell r="A6488" t="str">
            <v>1892100</v>
          </cell>
          <cell r="B6488">
            <v>1</v>
          </cell>
          <cell r="C6488" t="str">
            <v>underground sewerage reticulation and se</v>
          </cell>
          <cell r="D6488" t="str">
            <v>43</v>
          </cell>
          <cell r="E6488" t="str">
            <v>CVLSER</v>
          </cell>
          <cell r="F6488" t="str">
            <v>CVL</v>
          </cell>
          <cell r="G6488">
            <v>38820</v>
          </cell>
          <cell r="H6488" t="str">
            <v>Active</v>
          </cell>
          <cell r="I6488">
            <v>1</v>
          </cell>
          <cell r="J6488">
            <v>39344</v>
          </cell>
          <cell r="K6488" t="str">
            <v>V</v>
          </cell>
          <cell r="L6488" t="str">
            <v>SA</v>
          </cell>
          <cell r="M6488" t="str">
            <v>0014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</row>
        <row r="6489">
          <cell r="A6489" t="str">
            <v>1892200</v>
          </cell>
          <cell r="B6489">
            <v>1</v>
          </cell>
          <cell r="C6489" t="str">
            <v>main building structure</v>
          </cell>
          <cell r="D6489" t="str">
            <v>43</v>
          </cell>
          <cell r="E6489" t="str">
            <v>BUICAR</v>
          </cell>
          <cell r="F6489" t="str">
            <v>BUI</v>
          </cell>
          <cell r="G6489">
            <v>38820</v>
          </cell>
          <cell r="H6489" t="str">
            <v>Active</v>
          </cell>
          <cell r="I6489">
            <v>1</v>
          </cell>
          <cell r="J6489">
            <v>39344</v>
          </cell>
          <cell r="K6489" t="str">
            <v>V</v>
          </cell>
          <cell r="L6489" t="str">
            <v>SA</v>
          </cell>
          <cell r="M6489" t="str">
            <v>0014</v>
          </cell>
          <cell r="N6489">
            <v>183229.6</v>
          </cell>
          <cell r="O6489">
            <v>305.41000000000003</v>
          </cell>
          <cell r="P6489">
            <v>3664.59</v>
          </cell>
          <cell r="Q6489">
            <v>7329.18</v>
          </cell>
          <cell r="R6489">
            <v>175900.42</v>
          </cell>
          <cell r="S6489">
            <v>69936.320000000007</v>
          </cell>
          <cell r="T6489">
            <v>50</v>
          </cell>
          <cell r="U6489">
            <v>0</v>
          </cell>
          <cell r="V6489">
            <v>48</v>
          </cell>
          <cell r="W6489">
            <v>0</v>
          </cell>
          <cell r="X6489">
            <v>0</v>
          </cell>
        </row>
        <row r="6490">
          <cell r="A6490" t="str">
            <v>1892300</v>
          </cell>
          <cell r="B6490">
            <v>1</v>
          </cell>
          <cell r="C6490" t="str">
            <v>fitted carpet in square metres</v>
          </cell>
          <cell r="D6490" t="str">
            <v>58</v>
          </cell>
          <cell r="E6490" t="str">
            <v>BASFLO</v>
          </cell>
          <cell r="F6490" t="str">
            <v>BAS</v>
          </cell>
          <cell r="G6490">
            <v>38820</v>
          </cell>
          <cell r="H6490" t="str">
            <v>Active</v>
          </cell>
          <cell r="I6490">
            <v>152</v>
          </cell>
          <cell r="J6490">
            <v>39344</v>
          </cell>
          <cell r="K6490" t="str">
            <v>C</v>
          </cell>
          <cell r="L6490" t="str">
            <v>SA</v>
          </cell>
          <cell r="M6490" t="str">
            <v>0013</v>
          </cell>
          <cell r="N6490">
            <v>683.62</v>
          </cell>
          <cell r="O6490">
            <v>0</v>
          </cell>
          <cell r="P6490">
            <v>0</v>
          </cell>
          <cell r="Q6490">
            <v>683.62</v>
          </cell>
          <cell r="R6490">
            <v>0</v>
          </cell>
          <cell r="S6490">
            <v>117.49</v>
          </cell>
          <cell r="T6490">
            <v>0</v>
          </cell>
          <cell r="U6490">
            <v>122</v>
          </cell>
          <cell r="V6490">
            <v>0</v>
          </cell>
          <cell r="W6490">
            <v>0</v>
          </cell>
          <cell r="X6490">
            <v>0</v>
          </cell>
        </row>
        <row r="6491">
          <cell r="A6491" t="str">
            <v>1892400</v>
          </cell>
          <cell r="B6491">
            <v>1</v>
          </cell>
          <cell r="C6491" t="str">
            <v>electric light fitting - warehouse type</v>
          </cell>
          <cell r="D6491" t="str">
            <v>58</v>
          </cell>
          <cell r="E6491" t="str">
            <v>BASLIG</v>
          </cell>
          <cell r="F6491" t="str">
            <v>BAS</v>
          </cell>
          <cell r="G6491">
            <v>38820</v>
          </cell>
          <cell r="H6491" t="str">
            <v>Active</v>
          </cell>
          <cell r="I6491">
            <v>13</v>
          </cell>
          <cell r="J6491">
            <v>39344</v>
          </cell>
          <cell r="K6491" t="str">
            <v>C</v>
          </cell>
          <cell r="L6491" t="str">
            <v>SA</v>
          </cell>
          <cell r="M6491" t="str">
            <v>0013</v>
          </cell>
          <cell r="N6491">
            <v>8943.25</v>
          </cell>
          <cell r="O6491">
            <v>48.62</v>
          </cell>
          <cell r="P6491">
            <v>583.22</v>
          </cell>
          <cell r="Q6491">
            <v>1166.44</v>
          </cell>
          <cell r="R6491">
            <v>7776.81</v>
          </cell>
          <cell r="S6491">
            <v>1537.05</v>
          </cell>
          <cell r="T6491">
            <v>15</v>
          </cell>
          <cell r="U6491">
            <v>122</v>
          </cell>
          <cell r="V6491">
            <v>13</v>
          </cell>
          <cell r="W6491">
            <v>122</v>
          </cell>
          <cell r="X6491">
            <v>0</v>
          </cell>
        </row>
        <row r="6492">
          <cell r="A6492" t="str">
            <v>1892500</v>
          </cell>
          <cell r="B6492">
            <v>1</v>
          </cell>
          <cell r="C6492" t="str">
            <v>auto roller door</v>
          </cell>
          <cell r="D6492" t="str">
            <v>58</v>
          </cell>
          <cell r="E6492" t="str">
            <v>BASADR</v>
          </cell>
          <cell r="F6492" t="str">
            <v>BAS</v>
          </cell>
          <cell r="G6492">
            <v>38820</v>
          </cell>
          <cell r="H6492" t="str">
            <v>Active</v>
          </cell>
          <cell r="I6492">
            <v>1</v>
          </cell>
          <cell r="J6492">
            <v>39344</v>
          </cell>
          <cell r="K6492" t="str">
            <v>C</v>
          </cell>
          <cell r="L6492" t="str">
            <v>SA</v>
          </cell>
          <cell r="M6492" t="str">
            <v>0013</v>
          </cell>
          <cell r="N6492">
            <v>3649.04</v>
          </cell>
          <cell r="O6492">
            <v>15</v>
          </cell>
          <cell r="P6492">
            <v>179.45</v>
          </cell>
          <cell r="Q6492">
            <v>358.9</v>
          </cell>
          <cell r="R6492">
            <v>3290.14</v>
          </cell>
          <cell r="S6492">
            <v>627.15</v>
          </cell>
          <cell r="T6492">
            <v>20</v>
          </cell>
          <cell r="U6492">
            <v>122</v>
          </cell>
          <cell r="V6492">
            <v>18</v>
          </cell>
          <cell r="W6492">
            <v>122</v>
          </cell>
          <cell r="X6492">
            <v>0</v>
          </cell>
        </row>
        <row r="6493">
          <cell r="A6493" t="str">
            <v>1892600</v>
          </cell>
          <cell r="B6493">
            <v>1</v>
          </cell>
          <cell r="C6493" t="str">
            <v>auto roller door motor</v>
          </cell>
          <cell r="D6493" t="str">
            <v>58</v>
          </cell>
          <cell r="E6493" t="str">
            <v>BASADR</v>
          </cell>
          <cell r="F6493" t="str">
            <v>BAS</v>
          </cell>
          <cell r="G6493">
            <v>38820</v>
          </cell>
          <cell r="H6493" t="str">
            <v>Active</v>
          </cell>
          <cell r="I6493">
            <v>1</v>
          </cell>
          <cell r="J6493">
            <v>39344</v>
          </cell>
          <cell r="K6493" t="str">
            <v>C</v>
          </cell>
          <cell r="L6493" t="str">
            <v>SA</v>
          </cell>
          <cell r="M6493" t="str">
            <v>0013</v>
          </cell>
          <cell r="N6493">
            <v>1368.35</v>
          </cell>
          <cell r="O6493">
            <v>5.58</v>
          </cell>
          <cell r="P6493">
            <v>67.290000000000006</v>
          </cell>
          <cell r="Q6493">
            <v>134.58000000000001</v>
          </cell>
          <cell r="R6493">
            <v>1233.77</v>
          </cell>
          <cell r="S6493">
            <v>235.17</v>
          </cell>
          <cell r="T6493">
            <v>20</v>
          </cell>
          <cell r="U6493">
            <v>122</v>
          </cell>
          <cell r="V6493">
            <v>18</v>
          </cell>
          <cell r="W6493">
            <v>122</v>
          </cell>
          <cell r="X6493">
            <v>0</v>
          </cell>
        </row>
        <row r="6494">
          <cell r="A6494" t="str">
            <v>1892700</v>
          </cell>
          <cell r="B6494">
            <v>1</v>
          </cell>
          <cell r="C6494" t="str">
            <v>door check</v>
          </cell>
          <cell r="D6494" t="str">
            <v>58</v>
          </cell>
          <cell r="E6494" t="str">
            <v>BASFIT</v>
          </cell>
          <cell r="F6494" t="str">
            <v>BAS</v>
          </cell>
          <cell r="G6494">
            <v>38820</v>
          </cell>
          <cell r="H6494" t="str">
            <v>Active</v>
          </cell>
          <cell r="I6494">
            <v>4</v>
          </cell>
          <cell r="J6494">
            <v>39344</v>
          </cell>
          <cell r="K6494" t="str">
            <v>C</v>
          </cell>
          <cell r="L6494" t="str">
            <v>SA</v>
          </cell>
          <cell r="M6494" t="str">
            <v>0013</v>
          </cell>
          <cell r="N6494">
            <v>1642.05</v>
          </cell>
          <cell r="O6494">
            <v>6.72</v>
          </cell>
          <cell r="P6494">
            <v>80.75</v>
          </cell>
          <cell r="Q6494">
            <v>161.5</v>
          </cell>
          <cell r="R6494">
            <v>1480.55</v>
          </cell>
          <cell r="S6494">
            <v>282.20999999999998</v>
          </cell>
          <cell r="T6494">
            <v>20</v>
          </cell>
          <cell r="U6494">
            <v>122</v>
          </cell>
          <cell r="V6494">
            <v>18</v>
          </cell>
          <cell r="W6494">
            <v>122</v>
          </cell>
          <cell r="X6494">
            <v>0</v>
          </cell>
        </row>
        <row r="6495">
          <cell r="A6495" t="str">
            <v>1892800</v>
          </cell>
          <cell r="B6495">
            <v>1</v>
          </cell>
          <cell r="C6495" t="str">
            <v>fluorescent light</v>
          </cell>
          <cell r="D6495" t="str">
            <v>58</v>
          </cell>
          <cell r="E6495" t="str">
            <v>BASLIG</v>
          </cell>
          <cell r="F6495" t="str">
            <v>BAS</v>
          </cell>
          <cell r="G6495">
            <v>38820</v>
          </cell>
          <cell r="H6495" t="str">
            <v>Active</v>
          </cell>
          <cell r="I6495">
            <v>35</v>
          </cell>
          <cell r="J6495">
            <v>39344</v>
          </cell>
          <cell r="K6495" t="str">
            <v>C</v>
          </cell>
          <cell r="L6495" t="str">
            <v>SA</v>
          </cell>
          <cell r="M6495" t="str">
            <v>0013</v>
          </cell>
          <cell r="N6495">
            <v>4815.63</v>
          </cell>
          <cell r="O6495">
            <v>26.17</v>
          </cell>
          <cell r="P6495">
            <v>314.04000000000002</v>
          </cell>
          <cell r="Q6495">
            <v>628.08000000000004</v>
          </cell>
          <cell r="R6495">
            <v>4187.55</v>
          </cell>
          <cell r="S6495">
            <v>827.65</v>
          </cell>
          <cell r="T6495">
            <v>15</v>
          </cell>
          <cell r="U6495">
            <v>122</v>
          </cell>
          <cell r="V6495">
            <v>13</v>
          </cell>
          <cell r="W6495">
            <v>122</v>
          </cell>
          <cell r="X6495">
            <v>0</v>
          </cell>
        </row>
        <row r="6496">
          <cell r="A6496" t="str">
            <v>1892900</v>
          </cell>
          <cell r="B6496">
            <v>1</v>
          </cell>
          <cell r="C6496" t="str">
            <v>handrail in lineal metres</v>
          </cell>
          <cell r="D6496" t="str">
            <v>58</v>
          </cell>
          <cell r="E6496" t="str">
            <v>BASFIT</v>
          </cell>
          <cell r="F6496" t="str">
            <v>BAS</v>
          </cell>
          <cell r="G6496">
            <v>38820</v>
          </cell>
          <cell r="H6496" t="str">
            <v>Active</v>
          </cell>
          <cell r="I6496">
            <v>9</v>
          </cell>
          <cell r="J6496">
            <v>39344</v>
          </cell>
          <cell r="K6496" t="str">
            <v>C</v>
          </cell>
          <cell r="L6496" t="str">
            <v>SA</v>
          </cell>
          <cell r="M6496" t="str">
            <v>0013</v>
          </cell>
          <cell r="N6496">
            <v>615.82000000000005</v>
          </cell>
          <cell r="O6496">
            <v>2.56</v>
          </cell>
          <cell r="P6496">
            <v>30.28</v>
          </cell>
          <cell r="Q6496">
            <v>60.56</v>
          </cell>
          <cell r="R6496">
            <v>555.26</v>
          </cell>
          <cell r="S6496">
            <v>105.84</v>
          </cell>
          <cell r="T6496">
            <v>20</v>
          </cell>
          <cell r="U6496">
            <v>122</v>
          </cell>
          <cell r="V6496">
            <v>18</v>
          </cell>
          <cell r="W6496">
            <v>122</v>
          </cell>
          <cell r="X6496">
            <v>0</v>
          </cell>
        </row>
        <row r="6497">
          <cell r="A6497" t="str">
            <v>1893000</v>
          </cell>
          <cell r="B6497">
            <v>1</v>
          </cell>
          <cell r="C6497" t="str">
            <v>internal division walling in lineal metr</v>
          </cell>
          <cell r="D6497" t="str">
            <v>58</v>
          </cell>
          <cell r="E6497" t="str">
            <v>BASPAR</v>
          </cell>
          <cell r="F6497" t="str">
            <v>BAS</v>
          </cell>
          <cell r="G6497">
            <v>38820</v>
          </cell>
          <cell r="H6497" t="str">
            <v>Active</v>
          </cell>
          <cell r="I6497">
            <v>109</v>
          </cell>
          <cell r="J6497">
            <v>39344</v>
          </cell>
          <cell r="K6497" t="str">
            <v>C</v>
          </cell>
          <cell r="L6497" t="str">
            <v>SA</v>
          </cell>
          <cell r="M6497" t="str">
            <v>0013</v>
          </cell>
          <cell r="N6497">
            <v>112477.84</v>
          </cell>
          <cell r="O6497">
            <v>611.21</v>
          </cell>
          <cell r="P6497">
            <v>7335.07</v>
          </cell>
          <cell r="Q6497">
            <v>14670.14</v>
          </cell>
          <cell r="R6497">
            <v>97807.7</v>
          </cell>
          <cell r="S6497">
            <v>19331.189999999999</v>
          </cell>
          <cell r="T6497">
            <v>15</v>
          </cell>
          <cell r="U6497">
            <v>122</v>
          </cell>
          <cell r="V6497">
            <v>13</v>
          </cell>
          <cell r="W6497">
            <v>122</v>
          </cell>
          <cell r="X6497">
            <v>0</v>
          </cell>
        </row>
        <row r="6498">
          <cell r="A6498" t="str">
            <v>1893100</v>
          </cell>
          <cell r="B6498">
            <v>1</v>
          </cell>
          <cell r="C6498" t="str">
            <v>fire services (set)</v>
          </cell>
          <cell r="D6498" t="str">
            <v>58</v>
          </cell>
          <cell r="E6498" t="str">
            <v>BASALA</v>
          </cell>
          <cell r="F6498" t="str">
            <v>BAS</v>
          </cell>
          <cell r="G6498">
            <v>38820</v>
          </cell>
          <cell r="H6498" t="str">
            <v>Active</v>
          </cell>
          <cell r="I6498">
            <v>1</v>
          </cell>
          <cell r="J6498">
            <v>39344</v>
          </cell>
          <cell r="K6498" t="str">
            <v>C</v>
          </cell>
          <cell r="L6498" t="str">
            <v>SA</v>
          </cell>
          <cell r="M6498" t="str">
            <v>0013</v>
          </cell>
          <cell r="N6498">
            <v>2736.84</v>
          </cell>
          <cell r="O6498">
            <v>11.17</v>
          </cell>
          <cell r="P6498">
            <v>134.59</v>
          </cell>
          <cell r="Q6498">
            <v>269.18</v>
          </cell>
          <cell r="R6498">
            <v>2467.66</v>
          </cell>
          <cell r="S6498">
            <v>470.37</v>
          </cell>
          <cell r="T6498">
            <v>20</v>
          </cell>
          <cell r="U6498">
            <v>122</v>
          </cell>
          <cell r="V6498">
            <v>18</v>
          </cell>
          <cell r="W6498">
            <v>122</v>
          </cell>
          <cell r="X6498">
            <v>0</v>
          </cell>
        </row>
        <row r="6499">
          <cell r="A6499" t="str">
            <v>1893200</v>
          </cell>
          <cell r="B6499">
            <v>1</v>
          </cell>
          <cell r="C6499" t="str">
            <v>mechanical services (set)</v>
          </cell>
          <cell r="D6499" t="str">
            <v>58</v>
          </cell>
          <cell r="E6499" t="str">
            <v>BASSUN</v>
          </cell>
          <cell r="F6499" t="str">
            <v>BAS</v>
          </cell>
          <cell r="G6499">
            <v>38820</v>
          </cell>
          <cell r="H6499" t="str">
            <v>Active</v>
          </cell>
          <cell r="I6499">
            <v>1</v>
          </cell>
          <cell r="J6499">
            <v>39344</v>
          </cell>
          <cell r="K6499" t="str">
            <v>C</v>
          </cell>
          <cell r="L6499" t="str">
            <v>SA</v>
          </cell>
          <cell r="M6499" t="str">
            <v>0013</v>
          </cell>
          <cell r="N6499">
            <v>9459.15</v>
          </cell>
          <cell r="O6499">
            <v>51.35</v>
          </cell>
          <cell r="P6499">
            <v>616.86</v>
          </cell>
          <cell r="Q6499">
            <v>1233.72</v>
          </cell>
          <cell r="R6499">
            <v>8225.43</v>
          </cell>
          <cell r="S6499">
            <v>1625.71</v>
          </cell>
          <cell r="T6499">
            <v>15</v>
          </cell>
          <cell r="U6499">
            <v>122</v>
          </cell>
          <cell r="V6499">
            <v>13</v>
          </cell>
          <cell r="W6499">
            <v>122</v>
          </cell>
          <cell r="X6499">
            <v>0</v>
          </cell>
        </row>
        <row r="6500">
          <cell r="A6500" t="str">
            <v>1893300</v>
          </cell>
          <cell r="B6500">
            <v>1</v>
          </cell>
          <cell r="C6500" t="str">
            <v>Comms Room air conditioning</v>
          </cell>
          <cell r="D6500" t="str">
            <v>58</v>
          </cell>
          <cell r="E6500" t="str">
            <v>BASAIR</v>
          </cell>
          <cell r="F6500" t="str">
            <v>BAS</v>
          </cell>
          <cell r="G6500">
            <v>38820</v>
          </cell>
          <cell r="H6500" t="str">
            <v>Active</v>
          </cell>
          <cell r="I6500">
            <v>1</v>
          </cell>
          <cell r="J6500">
            <v>39344</v>
          </cell>
          <cell r="K6500" t="str">
            <v>C</v>
          </cell>
          <cell r="L6500" t="str">
            <v>SA</v>
          </cell>
          <cell r="M6500" t="str">
            <v>0013</v>
          </cell>
          <cell r="N6500">
            <v>5159.51</v>
          </cell>
          <cell r="O6500">
            <v>28.03</v>
          </cell>
          <cell r="P6500">
            <v>336.47</v>
          </cell>
          <cell r="Q6500">
            <v>672.94</v>
          </cell>
          <cell r="R6500">
            <v>4486.57</v>
          </cell>
          <cell r="S6500">
            <v>886.75</v>
          </cell>
          <cell r="T6500">
            <v>15</v>
          </cell>
          <cell r="U6500">
            <v>122</v>
          </cell>
          <cell r="V6500">
            <v>13</v>
          </cell>
          <cell r="W6500">
            <v>122</v>
          </cell>
          <cell r="X6500">
            <v>0</v>
          </cell>
        </row>
        <row r="6501">
          <cell r="A6501" t="str">
            <v>1893400</v>
          </cell>
          <cell r="B6501">
            <v>1</v>
          </cell>
          <cell r="C6501" t="str">
            <v>vinyl floor covering in square metres</v>
          </cell>
          <cell r="D6501" t="str">
            <v>58</v>
          </cell>
          <cell r="E6501" t="str">
            <v>BASFLO</v>
          </cell>
          <cell r="F6501" t="str">
            <v>BAS</v>
          </cell>
          <cell r="G6501">
            <v>38820</v>
          </cell>
          <cell r="H6501" t="str">
            <v>Active</v>
          </cell>
          <cell r="I6501">
            <v>175</v>
          </cell>
          <cell r="J6501">
            <v>39344</v>
          </cell>
          <cell r="K6501" t="str">
            <v>C</v>
          </cell>
          <cell r="L6501" t="str">
            <v>SA</v>
          </cell>
          <cell r="M6501" t="str">
            <v>0013</v>
          </cell>
          <cell r="N6501">
            <v>918.25</v>
          </cell>
          <cell r="O6501">
            <v>0</v>
          </cell>
          <cell r="P6501">
            <v>0</v>
          </cell>
          <cell r="Q6501">
            <v>918.25</v>
          </cell>
          <cell r="R6501">
            <v>0</v>
          </cell>
          <cell r="S6501">
            <v>157.82</v>
          </cell>
          <cell r="T6501">
            <v>0</v>
          </cell>
          <cell r="U6501">
            <v>122</v>
          </cell>
          <cell r="V6501">
            <v>0</v>
          </cell>
          <cell r="W6501">
            <v>0</v>
          </cell>
          <cell r="X6501">
            <v>0</v>
          </cell>
        </row>
        <row r="6502">
          <cell r="A6502" t="str">
            <v>1893500</v>
          </cell>
          <cell r="B6502">
            <v>1</v>
          </cell>
          <cell r="C6502" t="str">
            <v>electrical reticulation and fittings (se</v>
          </cell>
          <cell r="D6502" t="str">
            <v>58</v>
          </cell>
          <cell r="E6502" t="str">
            <v>BASELC</v>
          </cell>
          <cell r="F6502" t="str">
            <v>BAS</v>
          </cell>
          <cell r="G6502">
            <v>38820</v>
          </cell>
          <cell r="H6502" t="str">
            <v>Active</v>
          </cell>
          <cell r="I6502">
            <v>1</v>
          </cell>
          <cell r="J6502">
            <v>39344</v>
          </cell>
          <cell r="K6502" t="str">
            <v>C</v>
          </cell>
          <cell r="L6502" t="str">
            <v>SA</v>
          </cell>
          <cell r="M6502" t="str">
            <v>0013</v>
          </cell>
          <cell r="N6502">
            <v>45613.02</v>
          </cell>
          <cell r="O6502">
            <v>186.93</v>
          </cell>
          <cell r="P6502">
            <v>2243.16</v>
          </cell>
          <cell r="Q6502">
            <v>4486.32</v>
          </cell>
          <cell r="R6502">
            <v>41126.699999999997</v>
          </cell>
          <cell r="S6502">
            <v>7839.36</v>
          </cell>
          <cell r="T6502">
            <v>20</v>
          </cell>
          <cell r="U6502">
            <v>122</v>
          </cell>
          <cell r="V6502">
            <v>18</v>
          </cell>
          <cell r="W6502">
            <v>122</v>
          </cell>
          <cell r="X6502">
            <v>0</v>
          </cell>
        </row>
        <row r="6503">
          <cell r="A6503" t="str">
            <v>1893600</v>
          </cell>
          <cell r="B6503">
            <v>1</v>
          </cell>
          <cell r="C6503" t="str">
            <v>main building structure</v>
          </cell>
          <cell r="D6503" t="str">
            <v>58</v>
          </cell>
          <cell r="E6503" t="str">
            <v>BUICOM</v>
          </cell>
          <cell r="F6503" t="str">
            <v>BUI</v>
          </cell>
          <cell r="G6503">
            <v>38820</v>
          </cell>
          <cell r="H6503" t="str">
            <v>Active</v>
          </cell>
          <cell r="I6503">
            <v>1</v>
          </cell>
          <cell r="J6503">
            <v>39344</v>
          </cell>
          <cell r="K6503" t="str">
            <v>C</v>
          </cell>
          <cell r="L6503" t="str">
            <v>SA</v>
          </cell>
          <cell r="M6503" t="str">
            <v>0013</v>
          </cell>
          <cell r="N6503">
            <v>255824.37</v>
          </cell>
          <cell r="O6503">
            <v>426.42</v>
          </cell>
          <cell r="P6503">
            <v>5116.49</v>
          </cell>
          <cell r="Q6503">
            <v>10232.98</v>
          </cell>
          <cell r="R6503">
            <v>245591.39</v>
          </cell>
          <cell r="S6503">
            <v>43967.67</v>
          </cell>
          <cell r="T6503">
            <v>50</v>
          </cell>
          <cell r="U6503">
            <v>0</v>
          </cell>
          <cell r="V6503">
            <v>48</v>
          </cell>
          <cell r="W6503">
            <v>0</v>
          </cell>
          <cell r="X6503">
            <v>0</v>
          </cell>
        </row>
        <row r="6504">
          <cell r="A6504" t="str">
            <v>1893700</v>
          </cell>
          <cell r="B6504">
            <v>1</v>
          </cell>
          <cell r="C6504" t="str">
            <v>Samsung 29" Flat Screen Nicam</v>
          </cell>
          <cell r="D6504" t="str">
            <v>34</v>
          </cell>
          <cell r="E6504" t="str">
            <v>CMPFID</v>
          </cell>
          <cell r="F6504" t="str">
            <v>CMP</v>
          </cell>
          <cell r="G6504">
            <v>38414</v>
          </cell>
          <cell r="H6504" t="str">
            <v>Active</v>
          </cell>
          <cell r="I6504">
            <v>3</v>
          </cell>
          <cell r="J6504">
            <v>39344</v>
          </cell>
          <cell r="K6504" t="str">
            <v>TIP/TD</v>
          </cell>
          <cell r="L6504" t="str">
            <v>TN</v>
          </cell>
          <cell r="M6504" t="str">
            <v>0016</v>
          </cell>
          <cell r="N6504">
            <v>1845</v>
          </cell>
          <cell r="O6504">
            <v>0</v>
          </cell>
          <cell r="P6504">
            <v>0</v>
          </cell>
          <cell r="Q6504">
            <v>1845</v>
          </cell>
          <cell r="R6504">
            <v>0</v>
          </cell>
          <cell r="S6504">
            <v>0</v>
          </cell>
          <cell r="T6504">
            <v>3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</row>
        <row r="6505">
          <cell r="A6505" t="str">
            <v>1893900</v>
          </cell>
          <cell r="B6505">
            <v>1</v>
          </cell>
          <cell r="C6505" t="str">
            <v>Samsung 29" Flat Screen Nicam</v>
          </cell>
          <cell r="D6505" t="str">
            <v>34</v>
          </cell>
          <cell r="E6505" t="str">
            <v>CMPFID</v>
          </cell>
          <cell r="F6505" t="str">
            <v>CMP</v>
          </cell>
          <cell r="G6505">
            <v>38058</v>
          </cell>
          <cell r="H6505" t="str">
            <v>Active</v>
          </cell>
          <cell r="I6505">
            <v>1</v>
          </cell>
          <cell r="J6505">
            <v>39344</v>
          </cell>
          <cell r="K6505" t="str">
            <v>TIP</v>
          </cell>
          <cell r="L6505" t="str">
            <v>TN</v>
          </cell>
          <cell r="M6505" t="str">
            <v>0150</v>
          </cell>
          <cell r="N6505">
            <v>683.76</v>
          </cell>
          <cell r="O6505">
            <v>0</v>
          </cell>
          <cell r="P6505">
            <v>0</v>
          </cell>
          <cell r="Q6505">
            <v>683.76</v>
          </cell>
          <cell r="R6505">
            <v>0</v>
          </cell>
          <cell r="S6505">
            <v>0</v>
          </cell>
          <cell r="T6505">
            <v>3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</row>
        <row r="6506">
          <cell r="A6506" t="str">
            <v>1894000</v>
          </cell>
          <cell r="B6506">
            <v>1</v>
          </cell>
          <cell r="C6506" t="str">
            <v>Samsung 29" Flat Screen Nicam</v>
          </cell>
          <cell r="D6506" t="str">
            <v>34</v>
          </cell>
          <cell r="E6506" t="str">
            <v>CMPFID</v>
          </cell>
          <cell r="F6506" t="str">
            <v>CMP</v>
          </cell>
          <cell r="G6506">
            <v>38058</v>
          </cell>
          <cell r="H6506" t="str">
            <v>Active</v>
          </cell>
          <cell r="I6506">
            <v>1</v>
          </cell>
          <cell r="J6506">
            <v>39344</v>
          </cell>
          <cell r="K6506" t="str">
            <v>TIP</v>
          </cell>
          <cell r="L6506" t="str">
            <v>TN</v>
          </cell>
          <cell r="M6506" t="str">
            <v>0147</v>
          </cell>
          <cell r="N6506">
            <v>683.76</v>
          </cell>
          <cell r="O6506">
            <v>0</v>
          </cell>
          <cell r="P6506">
            <v>0</v>
          </cell>
          <cell r="Q6506">
            <v>683.76</v>
          </cell>
          <cell r="R6506">
            <v>0</v>
          </cell>
          <cell r="S6506">
            <v>0</v>
          </cell>
          <cell r="T6506">
            <v>3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</row>
        <row r="6507">
          <cell r="A6507" t="str">
            <v>1894100</v>
          </cell>
          <cell r="B6507">
            <v>1</v>
          </cell>
          <cell r="C6507" t="str">
            <v>Security Fence George Bolt St</v>
          </cell>
          <cell r="D6507" t="str">
            <v>62</v>
          </cell>
          <cell r="E6507" t="str">
            <v>CVLFEN</v>
          </cell>
          <cell r="F6507" t="str">
            <v>CVL</v>
          </cell>
          <cell r="G6507">
            <v>38820</v>
          </cell>
          <cell r="H6507" t="str">
            <v>Active</v>
          </cell>
          <cell r="I6507">
            <v>1</v>
          </cell>
          <cell r="J6507">
            <v>39344</v>
          </cell>
          <cell r="K6507" t="str">
            <v>AC</v>
          </cell>
          <cell r="L6507" t="str">
            <v>AP</v>
          </cell>
          <cell r="M6507" t="str">
            <v>0007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</row>
        <row r="6508">
          <cell r="A6508" t="str">
            <v>1894200</v>
          </cell>
          <cell r="B6508">
            <v>1</v>
          </cell>
          <cell r="C6508" t="str">
            <v>Signs - Stop &amp; Public viewing George Bol</v>
          </cell>
          <cell r="D6508" t="str">
            <v>62</v>
          </cell>
          <cell r="E6508" t="str">
            <v>CVLSIG</v>
          </cell>
          <cell r="F6508" t="str">
            <v>CVL</v>
          </cell>
          <cell r="G6508">
            <v>38820</v>
          </cell>
          <cell r="H6508" t="str">
            <v>Active</v>
          </cell>
          <cell r="I6508">
            <v>1</v>
          </cell>
          <cell r="J6508">
            <v>39344</v>
          </cell>
          <cell r="K6508" t="str">
            <v>AC</v>
          </cell>
          <cell r="L6508" t="str">
            <v>AP</v>
          </cell>
          <cell r="M6508" t="str">
            <v>0007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</row>
        <row r="6509">
          <cell r="A6509" t="str">
            <v>1894300</v>
          </cell>
          <cell r="B6509">
            <v>1</v>
          </cell>
          <cell r="C6509" t="str">
            <v>43 Bridge St Land 711 sq meters</v>
          </cell>
          <cell r="D6509" t="str">
            <v>24</v>
          </cell>
          <cell r="E6509" t="str">
            <v>LAN</v>
          </cell>
          <cell r="F6509" t="str">
            <v>LAN</v>
          </cell>
          <cell r="G6509">
            <v>38820</v>
          </cell>
          <cell r="H6509" t="str">
            <v>Active</v>
          </cell>
          <cell r="I6509">
            <v>711</v>
          </cell>
          <cell r="J6509">
            <v>39343</v>
          </cell>
          <cell r="K6509" t="str">
            <v>AL</v>
          </cell>
          <cell r="L6509" t="str">
            <v>HO</v>
          </cell>
          <cell r="M6509" t="str">
            <v>0043</v>
          </cell>
          <cell r="N6509">
            <v>270000</v>
          </cell>
          <cell r="O6509">
            <v>0</v>
          </cell>
          <cell r="P6509">
            <v>0</v>
          </cell>
          <cell r="Q6509">
            <v>0</v>
          </cell>
          <cell r="R6509">
            <v>270000</v>
          </cell>
          <cell r="S6509">
            <v>11000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</row>
        <row r="6510">
          <cell r="A6510" t="str">
            <v>1894400</v>
          </cell>
          <cell r="B6510">
            <v>1</v>
          </cell>
          <cell r="C6510" t="str">
            <v>43 Bridge ST House</v>
          </cell>
          <cell r="D6510" t="str">
            <v>24</v>
          </cell>
          <cell r="E6510" t="str">
            <v>BUIHOU</v>
          </cell>
          <cell r="F6510" t="str">
            <v>BUI</v>
          </cell>
          <cell r="G6510">
            <v>38820</v>
          </cell>
          <cell r="H6510" t="str">
            <v>Active</v>
          </cell>
          <cell r="I6510">
            <v>1</v>
          </cell>
          <cell r="J6510">
            <v>39344</v>
          </cell>
          <cell r="K6510" t="str">
            <v>AL</v>
          </cell>
          <cell r="L6510" t="str">
            <v>HO</v>
          </cell>
          <cell r="M6510" t="str">
            <v>0043</v>
          </cell>
          <cell r="N6510">
            <v>158551.28</v>
          </cell>
          <cell r="O6510">
            <v>339.57</v>
          </cell>
          <cell r="P6510">
            <v>4074.29</v>
          </cell>
          <cell r="Q6510">
            <v>8148.58</v>
          </cell>
          <cell r="R6510">
            <v>150402.70000000001</v>
          </cell>
          <cell r="S6510">
            <v>11769.26</v>
          </cell>
          <cell r="T6510">
            <v>38</v>
          </cell>
          <cell r="U6510">
            <v>334</v>
          </cell>
          <cell r="V6510">
            <v>36</v>
          </cell>
          <cell r="W6510">
            <v>334</v>
          </cell>
          <cell r="X6510">
            <v>0</v>
          </cell>
        </row>
        <row r="6511">
          <cell r="A6511" t="str">
            <v>1894401</v>
          </cell>
          <cell r="B6511">
            <v>1</v>
          </cell>
          <cell r="C6511" t="str">
            <v>43 Bridge ST House</v>
          </cell>
          <cell r="D6511" t="str">
            <v>24</v>
          </cell>
          <cell r="E6511" t="str">
            <v>BUIHOU</v>
          </cell>
          <cell r="F6511" t="str">
            <v>BUI</v>
          </cell>
          <cell r="G6511">
            <v>38820</v>
          </cell>
          <cell r="H6511" t="str">
            <v>Active</v>
          </cell>
          <cell r="I6511">
            <v>1</v>
          </cell>
          <cell r="J6511">
            <v>39344</v>
          </cell>
          <cell r="K6511" t="str">
            <v>AL</v>
          </cell>
          <cell r="L6511" t="str">
            <v>HO</v>
          </cell>
          <cell r="M6511" t="str">
            <v>0043</v>
          </cell>
          <cell r="N6511">
            <v>954.45</v>
          </cell>
          <cell r="O6511">
            <v>2.0299999999999998</v>
          </cell>
          <cell r="P6511">
            <v>24.47</v>
          </cell>
          <cell r="Q6511">
            <v>48.94</v>
          </cell>
          <cell r="R6511">
            <v>905.51</v>
          </cell>
          <cell r="S6511">
            <v>70.849999999999994</v>
          </cell>
          <cell r="T6511">
            <v>39</v>
          </cell>
          <cell r="U6511">
            <v>0</v>
          </cell>
          <cell r="V6511">
            <v>37</v>
          </cell>
          <cell r="W6511">
            <v>0</v>
          </cell>
          <cell r="X6511">
            <v>0</v>
          </cell>
        </row>
        <row r="6512">
          <cell r="A6512" t="str">
            <v>1894500</v>
          </cell>
          <cell r="B6512">
            <v>1</v>
          </cell>
          <cell r="C6512" t="str">
            <v>Air conditioning Unit Avsec Offices</v>
          </cell>
          <cell r="D6512" t="str">
            <v>52</v>
          </cell>
          <cell r="E6512" t="str">
            <v>BASAIR</v>
          </cell>
          <cell r="F6512" t="str">
            <v>BAS</v>
          </cell>
          <cell r="G6512">
            <v>38820</v>
          </cell>
          <cell r="H6512" t="str">
            <v>Active</v>
          </cell>
          <cell r="I6512">
            <v>1</v>
          </cell>
          <cell r="J6512">
            <v>39344</v>
          </cell>
          <cell r="K6512" t="str">
            <v>AL</v>
          </cell>
          <cell r="L6512" t="str">
            <v>NA</v>
          </cell>
          <cell r="M6512" t="str">
            <v>0030</v>
          </cell>
          <cell r="N6512">
            <v>1673.3</v>
          </cell>
          <cell r="O6512">
            <v>8.85</v>
          </cell>
          <cell r="P6512">
            <v>105.65</v>
          </cell>
          <cell r="Q6512">
            <v>211.3</v>
          </cell>
          <cell r="R6512">
            <v>1462</v>
          </cell>
          <cell r="S6512">
            <v>320.3</v>
          </cell>
          <cell r="T6512">
            <v>15</v>
          </cell>
          <cell r="U6512">
            <v>306</v>
          </cell>
          <cell r="V6512">
            <v>13</v>
          </cell>
          <cell r="W6512">
            <v>306</v>
          </cell>
          <cell r="X6512">
            <v>0</v>
          </cell>
        </row>
        <row r="6513">
          <cell r="A6513" t="str">
            <v>1894600</v>
          </cell>
          <cell r="B6513">
            <v>1</v>
          </cell>
          <cell r="C6513" t="str">
            <v>Remote Unit for Barrier Arm</v>
          </cell>
          <cell r="D6513" t="str">
            <v>43</v>
          </cell>
          <cell r="E6513" t="str">
            <v>BASSUN</v>
          </cell>
          <cell r="F6513" t="str">
            <v>BAS</v>
          </cell>
          <cell r="G6513">
            <v>38820</v>
          </cell>
          <cell r="H6513" t="str">
            <v>Active</v>
          </cell>
          <cell r="I6513">
            <v>1</v>
          </cell>
          <cell r="J6513">
            <v>39344</v>
          </cell>
          <cell r="K6513" t="str">
            <v>V</v>
          </cell>
          <cell r="L6513" t="str">
            <v>SA</v>
          </cell>
          <cell r="M6513" t="str">
            <v>0014</v>
          </cell>
          <cell r="N6513">
            <v>618.71</v>
          </cell>
          <cell r="O6513">
            <v>3.2</v>
          </cell>
          <cell r="P6513">
            <v>39.06</v>
          </cell>
          <cell r="Q6513">
            <v>78.12</v>
          </cell>
          <cell r="R6513">
            <v>540.59</v>
          </cell>
          <cell r="S6513">
            <v>236.15</v>
          </cell>
          <cell r="T6513">
            <v>15</v>
          </cell>
          <cell r="U6513">
            <v>306</v>
          </cell>
          <cell r="V6513">
            <v>13</v>
          </cell>
          <cell r="W6513">
            <v>306</v>
          </cell>
          <cell r="X6513">
            <v>0</v>
          </cell>
        </row>
        <row r="6514">
          <cell r="A6514" t="str">
            <v>1894700</v>
          </cell>
          <cell r="B6514">
            <v>1</v>
          </cell>
          <cell r="C6514" t="str">
            <v>Metallion Open Top Litter Bin</v>
          </cell>
          <cell r="D6514" t="str">
            <v>34</v>
          </cell>
          <cell r="E6514" t="str">
            <v>PLEGEN</v>
          </cell>
          <cell r="F6514" t="str">
            <v>PLE</v>
          </cell>
          <cell r="G6514">
            <v>38433</v>
          </cell>
          <cell r="H6514" t="str">
            <v>Active</v>
          </cell>
          <cell r="I6514">
            <v>4</v>
          </cell>
          <cell r="J6514">
            <v>39344</v>
          </cell>
          <cell r="K6514" t="str">
            <v>R</v>
          </cell>
          <cell r="L6514" t="str">
            <v>TM</v>
          </cell>
          <cell r="M6514" t="str">
            <v>0165</v>
          </cell>
          <cell r="N6514">
            <v>1104</v>
          </cell>
          <cell r="O6514">
            <v>0</v>
          </cell>
          <cell r="P6514">
            <v>0</v>
          </cell>
          <cell r="Q6514">
            <v>1104</v>
          </cell>
          <cell r="R6514">
            <v>0</v>
          </cell>
          <cell r="S6514">
            <v>0</v>
          </cell>
          <cell r="T6514">
            <v>5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</row>
        <row r="6515">
          <cell r="A6515" t="str">
            <v>1894800</v>
          </cell>
          <cell r="B6515">
            <v>1</v>
          </cell>
          <cell r="C6515" t="str">
            <v>Pirelli Claddings to Walls at "FUEL"</v>
          </cell>
          <cell r="D6515" t="str">
            <v>34</v>
          </cell>
          <cell r="E6515" t="str">
            <v>BASSUN</v>
          </cell>
          <cell r="F6515" t="str">
            <v>BAS</v>
          </cell>
          <cell r="G6515">
            <v>38820</v>
          </cell>
          <cell r="H6515" t="str">
            <v>Active</v>
          </cell>
          <cell r="I6515">
            <v>1</v>
          </cell>
          <cell r="J6515">
            <v>39344</v>
          </cell>
          <cell r="K6515" t="str">
            <v>R</v>
          </cell>
          <cell r="L6515" t="str">
            <v>TL</v>
          </cell>
          <cell r="M6515" t="str">
            <v>0107</v>
          </cell>
          <cell r="N6515">
            <v>7314.6</v>
          </cell>
          <cell r="O6515">
            <v>38.299999999999997</v>
          </cell>
          <cell r="P6515">
            <v>459.6</v>
          </cell>
          <cell r="Q6515">
            <v>919.2</v>
          </cell>
          <cell r="R6515">
            <v>6395.4</v>
          </cell>
          <cell r="S6515">
            <v>2958.77</v>
          </cell>
          <cell r="T6515">
            <v>15</v>
          </cell>
          <cell r="U6515">
            <v>334</v>
          </cell>
          <cell r="V6515">
            <v>13</v>
          </cell>
          <cell r="W6515">
            <v>334</v>
          </cell>
          <cell r="X6515">
            <v>0</v>
          </cell>
        </row>
        <row r="6516">
          <cell r="A6516" t="str">
            <v>1894900</v>
          </cell>
          <cell r="B6516">
            <v>1</v>
          </cell>
          <cell r="C6516" t="str">
            <v>HP color Inkjet Printer CP1700</v>
          </cell>
          <cell r="D6516" t="str">
            <v>66</v>
          </cell>
          <cell r="E6516" t="str">
            <v>CMPPRI</v>
          </cell>
          <cell r="F6516" t="str">
            <v>CMP</v>
          </cell>
          <cell r="G6516">
            <v>38405</v>
          </cell>
          <cell r="H6516" t="str">
            <v>Active</v>
          </cell>
          <cell r="I6516">
            <v>1</v>
          </cell>
          <cell r="J6516">
            <v>39344</v>
          </cell>
          <cell r="K6516" t="str">
            <v>AC</v>
          </cell>
          <cell r="L6516" t="str">
            <v>NA</v>
          </cell>
          <cell r="M6516" t="str">
            <v>0032</v>
          </cell>
          <cell r="N6516">
            <v>1182.54</v>
          </cell>
          <cell r="O6516">
            <v>0</v>
          </cell>
          <cell r="P6516">
            <v>0</v>
          </cell>
          <cell r="Q6516">
            <v>1182.54</v>
          </cell>
          <cell r="R6516">
            <v>0</v>
          </cell>
          <cell r="S6516">
            <v>0</v>
          </cell>
          <cell r="T6516">
            <v>5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</row>
        <row r="6517">
          <cell r="A6517" t="str">
            <v>1895000</v>
          </cell>
          <cell r="B6517">
            <v>1</v>
          </cell>
          <cell r="C6517" t="str">
            <v>Roof Walks installed</v>
          </cell>
          <cell r="D6517" t="str">
            <v>52</v>
          </cell>
          <cell r="E6517" t="str">
            <v>BASSUN</v>
          </cell>
          <cell r="F6517" t="str">
            <v>BAS</v>
          </cell>
          <cell r="G6517">
            <v>38820</v>
          </cell>
          <cell r="H6517" t="str">
            <v>Active</v>
          </cell>
          <cell r="I6517">
            <v>1</v>
          </cell>
          <cell r="J6517">
            <v>39344</v>
          </cell>
          <cell r="K6517" t="str">
            <v>AC</v>
          </cell>
          <cell r="L6517" t="str">
            <v>NA</v>
          </cell>
          <cell r="M6517" t="str">
            <v>0032</v>
          </cell>
          <cell r="N6517">
            <v>6789.98</v>
          </cell>
          <cell r="O6517">
            <v>35.590000000000003</v>
          </cell>
          <cell r="P6517">
            <v>426.64</v>
          </cell>
          <cell r="Q6517">
            <v>853.28</v>
          </cell>
          <cell r="R6517">
            <v>5936.7</v>
          </cell>
          <cell r="S6517">
            <v>4125.79</v>
          </cell>
          <cell r="T6517">
            <v>15</v>
          </cell>
          <cell r="U6517">
            <v>334</v>
          </cell>
          <cell r="V6517">
            <v>13</v>
          </cell>
          <cell r="W6517">
            <v>334</v>
          </cell>
          <cell r="X6517">
            <v>0</v>
          </cell>
        </row>
        <row r="6518">
          <cell r="A6518" t="str">
            <v>1895100</v>
          </cell>
          <cell r="B6518">
            <v>1</v>
          </cell>
          <cell r="C6518" t="str">
            <v>Phillips 17" Real Flat CRT Monitor 107S6</v>
          </cell>
          <cell r="D6518" t="str">
            <v>80</v>
          </cell>
          <cell r="E6518" t="str">
            <v>CMPHAR</v>
          </cell>
          <cell r="F6518" t="str">
            <v>CMP</v>
          </cell>
          <cell r="G6518">
            <v>38628</v>
          </cell>
          <cell r="H6518" t="str">
            <v>Active</v>
          </cell>
          <cell r="I6518">
            <v>5</v>
          </cell>
          <cell r="J6518">
            <v>39344</v>
          </cell>
          <cell r="K6518" t="str">
            <v>X</v>
          </cell>
          <cell r="L6518" t="str">
            <v>TN</v>
          </cell>
          <cell r="M6518" t="str">
            <v>0034</v>
          </cell>
          <cell r="N6518">
            <v>943.6</v>
          </cell>
          <cell r="O6518">
            <v>0</v>
          </cell>
          <cell r="P6518">
            <v>0</v>
          </cell>
          <cell r="Q6518">
            <v>943.6</v>
          </cell>
          <cell r="R6518">
            <v>0</v>
          </cell>
          <cell r="S6518">
            <v>0</v>
          </cell>
          <cell r="T6518">
            <v>3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</row>
        <row r="6519">
          <cell r="A6519" t="str">
            <v>1895200</v>
          </cell>
          <cell r="B6519">
            <v>1</v>
          </cell>
          <cell r="C6519" t="str">
            <v>Phillips 19" CRT Monitor S9500</v>
          </cell>
          <cell r="D6519" t="str">
            <v>80</v>
          </cell>
          <cell r="E6519" t="str">
            <v>CMPHAR</v>
          </cell>
          <cell r="F6519" t="str">
            <v>CMP</v>
          </cell>
          <cell r="G6519">
            <v>38628</v>
          </cell>
          <cell r="H6519" t="str">
            <v>Active</v>
          </cell>
          <cell r="I6519">
            <v>1</v>
          </cell>
          <cell r="J6519">
            <v>39344</v>
          </cell>
          <cell r="K6519" t="str">
            <v>X</v>
          </cell>
          <cell r="L6519" t="str">
            <v>TN</v>
          </cell>
          <cell r="M6519" t="str">
            <v>0034</v>
          </cell>
          <cell r="N6519">
            <v>321.11</v>
          </cell>
          <cell r="O6519">
            <v>0</v>
          </cell>
          <cell r="P6519">
            <v>0</v>
          </cell>
          <cell r="Q6519">
            <v>321.11</v>
          </cell>
          <cell r="R6519">
            <v>0</v>
          </cell>
          <cell r="S6519">
            <v>0</v>
          </cell>
          <cell r="T6519">
            <v>3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</row>
        <row r="6520">
          <cell r="A6520" t="str">
            <v>1895300</v>
          </cell>
          <cell r="B6520">
            <v>1</v>
          </cell>
          <cell r="C6520" t="str">
            <v>Novella Bookcases</v>
          </cell>
          <cell r="D6520" t="str">
            <v>64</v>
          </cell>
          <cell r="E6520" t="str">
            <v>FIXOTH</v>
          </cell>
          <cell r="F6520" t="str">
            <v>FIX</v>
          </cell>
          <cell r="G6520">
            <v>38442</v>
          </cell>
          <cell r="H6520" t="str">
            <v>Active</v>
          </cell>
          <cell r="I6520">
            <v>2</v>
          </cell>
          <cell r="J6520">
            <v>39343</v>
          </cell>
          <cell r="K6520" t="str">
            <v>AC</v>
          </cell>
          <cell r="L6520" t="str">
            <v>NA</v>
          </cell>
          <cell r="M6520" t="str">
            <v>0032</v>
          </cell>
          <cell r="N6520">
            <v>440</v>
          </cell>
          <cell r="O6520">
            <v>0</v>
          </cell>
          <cell r="P6520">
            <v>0</v>
          </cell>
          <cell r="Q6520">
            <v>440</v>
          </cell>
          <cell r="R6520">
            <v>0</v>
          </cell>
          <cell r="S6520">
            <v>0</v>
          </cell>
          <cell r="T6520">
            <v>5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</row>
        <row r="6521">
          <cell r="A6521" t="str">
            <v>1895400</v>
          </cell>
          <cell r="B6521">
            <v>1</v>
          </cell>
          <cell r="C6521" t="str">
            <v>Novella Pinboards 1200x1200</v>
          </cell>
          <cell r="D6521" t="str">
            <v>64</v>
          </cell>
          <cell r="E6521" t="str">
            <v>FIXOTH</v>
          </cell>
          <cell r="F6521" t="str">
            <v>FIX</v>
          </cell>
          <cell r="G6521">
            <v>38442</v>
          </cell>
          <cell r="H6521" t="str">
            <v>Active</v>
          </cell>
          <cell r="I6521">
            <v>2</v>
          </cell>
          <cell r="J6521">
            <v>39343</v>
          </cell>
          <cell r="K6521" t="str">
            <v>AC</v>
          </cell>
          <cell r="L6521" t="str">
            <v>NA</v>
          </cell>
          <cell r="M6521" t="str">
            <v>0032</v>
          </cell>
          <cell r="N6521">
            <v>170</v>
          </cell>
          <cell r="O6521">
            <v>0</v>
          </cell>
          <cell r="P6521">
            <v>0</v>
          </cell>
          <cell r="Q6521">
            <v>170</v>
          </cell>
          <cell r="R6521">
            <v>0</v>
          </cell>
          <cell r="S6521">
            <v>0</v>
          </cell>
          <cell r="T6521">
            <v>5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</row>
        <row r="6522">
          <cell r="A6522" t="str">
            <v>1895500</v>
          </cell>
          <cell r="B6522">
            <v>1</v>
          </cell>
          <cell r="C6522" t="str">
            <v>Europlan 4 Tier Tambour Cabinet</v>
          </cell>
          <cell r="D6522" t="str">
            <v>80</v>
          </cell>
          <cell r="E6522" t="str">
            <v>FIXFUR</v>
          </cell>
          <cell r="F6522" t="str">
            <v>FIX</v>
          </cell>
          <cell r="G6522">
            <v>38442</v>
          </cell>
          <cell r="H6522" t="str">
            <v>Active</v>
          </cell>
          <cell r="I6522">
            <v>2</v>
          </cell>
          <cell r="J6522">
            <v>39343</v>
          </cell>
          <cell r="K6522" t="str">
            <v>X</v>
          </cell>
          <cell r="L6522" t="str">
            <v>TN</v>
          </cell>
          <cell r="M6522" t="str">
            <v>0034</v>
          </cell>
          <cell r="N6522">
            <v>2420</v>
          </cell>
          <cell r="O6522">
            <v>0</v>
          </cell>
          <cell r="P6522">
            <v>0</v>
          </cell>
          <cell r="Q6522">
            <v>2420</v>
          </cell>
          <cell r="R6522">
            <v>0</v>
          </cell>
          <cell r="S6522">
            <v>0</v>
          </cell>
          <cell r="T6522">
            <v>5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</row>
        <row r="6523">
          <cell r="A6523" t="str">
            <v>1895600</v>
          </cell>
          <cell r="B6523">
            <v>1</v>
          </cell>
          <cell r="C6523" t="str">
            <v>Rubber Floor tile coverings to L1 servic</v>
          </cell>
          <cell r="D6523" t="str">
            <v>34</v>
          </cell>
          <cell r="E6523" t="str">
            <v>BASFLO</v>
          </cell>
          <cell r="F6523" t="str">
            <v>BAS</v>
          </cell>
          <cell r="G6523">
            <v>38820</v>
          </cell>
          <cell r="H6523" t="str">
            <v>Active</v>
          </cell>
          <cell r="I6523">
            <v>1</v>
          </cell>
          <cell r="J6523">
            <v>39344</v>
          </cell>
          <cell r="K6523" t="str">
            <v>R</v>
          </cell>
          <cell r="L6523" t="str">
            <v>TM</v>
          </cell>
          <cell r="M6523" t="str">
            <v>0105</v>
          </cell>
          <cell r="N6523">
            <v>6044.47</v>
          </cell>
          <cell r="O6523">
            <v>0</v>
          </cell>
          <cell r="P6523">
            <v>0</v>
          </cell>
          <cell r="Q6523">
            <v>6044.47</v>
          </cell>
          <cell r="R6523">
            <v>0</v>
          </cell>
          <cell r="S6523">
            <v>6698.21</v>
          </cell>
          <cell r="T6523">
            <v>0</v>
          </cell>
          <cell r="U6523">
            <v>334</v>
          </cell>
          <cell r="V6523">
            <v>0</v>
          </cell>
          <cell r="W6523">
            <v>0</v>
          </cell>
          <cell r="X6523">
            <v>0</v>
          </cell>
        </row>
        <row r="6524">
          <cell r="A6524" t="str">
            <v>1895700</v>
          </cell>
          <cell r="B6524">
            <v>1</v>
          </cell>
          <cell r="C6524" t="str">
            <v>Gate 22 Directional Signage 2200x200</v>
          </cell>
          <cell r="D6524" t="str">
            <v>34</v>
          </cell>
          <cell r="E6524" t="str">
            <v>BASSIG</v>
          </cell>
          <cell r="F6524" t="str">
            <v>BAS</v>
          </cell>
          <cell r="G6524">
            <v>38820</v>
          </cell>
          <cell r="H6524" t="str">
            <v>Active</v>
          </cell>
          <cell r="I6524">
            <v>1</v>
          </cell>
          <cell r="J6524">
            <v>39344</v>
          </cell>
          <cell r="K6524" t="str">
            <v>TDP</v>
          </cell>
          <cell r="L6524" t="str">
            <v>TN</v>
          </cell>
          <cell r="M6524" t="str">
            <v>0167</v>
          </cell>
          <cell r="N6524">
            <v>719.03</v>
          </cell>
          <cell r="O6524">
            <v>3.82</v>
          </cell>
          <cell r="P6524">
            <v>45.18</v>
          </cell>
          <cell r="Q6524">
            <v>90.36</v>
          </cell>
          <cell r="R6524">
            <v>628.66999999999996</v>
          </cell>
          <cell r="S6524">
            <v>299.45999999999998</v>
          </cell>
          <cell r="T6524">
            <v>15</v>
          </cell>
          <cell r="U6524">
            <v>334</v>
          </cell>
          <cell r="V6524">
            <v>13</v>
          </cell>
          <cell r="W6524">
            <v>334</v>
          </cell>
          <cell r="X6524">
            <v>0</v>
          </cell>
        </row>
        <row r="6525">
          <cell r="A6525" t="str">
            <v>1895800</v>
          </cell>
          <cell r="B6525">
            <v>1</v>
          </cell>
          <cell r="C6525" t="str">
            <v>Gate 26 Directional Signage 1400x200</v>
          </cell>
          <cell r="D6525" t="str">
            <v>34</v>
          </cell>
          <cell r="E6525" t="str">
            <v>BASSIG</v>
          </cell>
          <cell r="F6525" t="str">
            <v>BAS</v>
          </cell>
          <cell r="G6525">
            <v>38820</v>
          </cell>
          <cell r="H6525" t="str">
            <v>Active</v>
          </cell>
          <cell r="I6525">
            <v>1</v>
          </cell>
          <cell r="J6525">
            <v>39344</v>
          </cell>
          <cell r="K6525" t="str">
            <v>TIP</v>
          </cell>
          <cell r="L6525" t="str">
            <v>TM</v>
          </cell>
          <cell r="M6525" t="str">
            <v>0157</v>
          </cell>
          <cell r="N6525">
            <v>623.62</v>
          </cell>
          <cell r="O6525">
            <v>3.21</v>
          </cell>
          <cell r="P6525">
            <v>39.18</v>
          </cell>
          <cell r="Q6525">
            <v>78.36</v>
          </cell>
          <cell r="R6525">
            <v>545.26</v>
          </cell>
          <cell r="S6525">
            <v>232.26</v>
          </cell>
          <cell r="T6525">
            <v>15</v>
          </cell>
          <cell r="U6525">
            <v>334</v>
          </cell>
          <cell r="V6525">
            <v>13</v>
          </cell>
          <cell r="W6525">
            <v>334</v>
          </cell>
          <cell r="X6525">
            <v>0</v>
          </cell>
        </row>
        <row r="6526">
          <cell r="A6526" t="str">
            <v>1895900</v>
          </cell>
          <cell r="B6526">
            <v>1</v>
          </cell>
          <cell r="C6526" t="str">
            <v>Card access control to IPT Gate 21</v>
          </cell>
          <cell r="D6526" t="str">
            <v>34</v>
          </cell>
          <cell r="E6526" t="str">
            <v>BASSEC</v>
          </cell>
          <cell r="F6526" t="str">
            <v>BAS</v>
          </cell>
          <cell r="G6526">
            <v>38820</v>
          </cell>
          <cell r="H6526" t="str">
            <v>Active</v>
          </cell>
          <cell r="I6526">
            <v>1</v>
          </cell>
          <cell r="J6526">
            <v>39344</v>
          </cell>
          <cell r="K6526" t="str">
            <v>TIP/TD</v>
          </cell>
          <cell r="L6526" t="str">
            <v>TN</v>
          </cell>
          <cell r="M6526" t="str">
            <v>0171</v>
          </cell>
          <cell r="N6526">
            <v>12881.93</v>
          </cell>
          <cell r="O6526">
            <v>51.11</v>
          </cell>
          <cell r="P6526">
            <v>613.42999999999995</v>
          </cell>
          <cell r="Q6526">
            <v>1226.8599999999999</v>
          </cell>
          <cell r="R6526">
            <v>11655.07</v>
          </cell>
          <cell r="S6526">
            <v>5220.67</v>
          </cell>
          <cell r="T6526">
            <v>21</v>
          </cell>
          <cell r="U6526">
            <v>0</v>
          </cell>
          <cell r="V6526">
            <v>19</v>
          </cell>
          <cell r="W6526">
            <v>0</v>
          </cell>
          <cell r="X6526">
            <v>0</v>
          </cell>
        </row>
        <row r="6527">
          <cell r="A6527" t="str">
            <v>1896000</v>
          </cell>
          <cell r="B6527">
            <v>1</v>
          </cell>
          <cell r="C6527" t="str">
            <v>Gate House Fencing</v>
          </cell>
          <cell r="D6527" t="str">
            <v>42</v>
          </cell>
          <cell r="E6527" t="str">
            <v>CVLFEN</v>
          </cell>
          <cell r="F6527" t="str">
            <v>CVL</v>
          </cell>
          <cell r="G6527">
            <v>38820</v>
          </cell>
          <cell r="H6527" t="str">
            <v>Active</v>
          </cell>
          <cell r="I6527">
            <v>1</v>
          </cell>
          <cell r="J6527">
            <v>39344</v>
          </cell>
          <cell r="K6527" t="str">
            <v>V</v>
          </cell>
          <cell r="L6527" t="str">
            <v>CP</v>
          </cell>
          <cell r="M6527" t="str">
            <v>0003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</row>
        <row r="6528">
          <cell r="A6528" t="str">
            <v>1896100</v>
          </cell>
          <cell r="B6528">
            <v>1</v>
          </cell>
          <cell r="C6528" t="str">
            <v>Carpark Fence</v>
          </cell>
          <cell r="D6528" t="str">
            <v>42</v>
          </cell>
          <cell r="E6528" t="str">
            <v>CVLFEN</v>
          </cell>
          <cell r="F6528" t="str">
            <v>CVL</v>
          </cell>
          <cell r="G6528">
            <v>38820</v>
          </cell>
          <cell r="H6528" t="str">
            <v>Active</v>
          </cell>
          <cell r="I6528">
            <v>1</v>
          </cell>
          <cell r="J6528">
            <v>39344</v>
          </cell>
          <cell r="K6528" t="str">
            <v>V</v>
          </cell>
          <cell r="L6528" t="str">
            <v>CP</v>
          </cell>
          <cell r="M6528" t="str">
            <v>0004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</row>
        <row r="6529">
          <cell r="A6529" t="str">
            <v>1896300</v>
          </cell>
          <cell r="B6529">
            <v>1</v>
          </cell>
          <cell r="C6529" t="str">
            <v>Road Safety Signs</v>
          </cell>
          <cell r="D6529" t="str">
            <v>38</v>
          </cell>
          <cell r="E6529" t="str">
            <v>PLEGEN</v>
          </cell>
          <cell r="F6529" t="str">
            <v>PLE</v>
          </cell>
          <cell r="G6529">
            <v>38442</v>
          </cell>
          <cell r="H6529" t="str">
            <v>Active</v>
          </cell>
          <cell r="I6529">
            <v>16</v>
          </cell>
          <cell r="J6529">
            <v>39344</v>
          </cell>
          <cell r="K6529" t="str">
            <v>X</v>
          </cell>
          <cell r="L6529" t="str">
            <v>TN</v>
          </cell>
          <cell r="M6529" t="str">
            <v>0016</v>
          </cell>
          <cell r="N6529">
            <v>2595.81</v>
          </cell>
          <cell r="O6529">
            <v>0</v>
          </cell>
          <cell r="P6529">
            <v>0</v>
          </cell>
          <cell r="Q6529">
            <v>2595.81</v>
          </cell>
          <cell r="R6529">
            <v>0</v>
          </cell>
          <cell r="S6529">
            <v>0</v>
          </cell>
          <cell r="T6529">
            <v>5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</row>
        <row r="6530">
          <cell r="A6530" t="str">
            <v>1896400</v>
          </cell>
          <cell r="B6530">
            <v>1</v>
          </cell>
          <cell r="C6530" t="str">
            <v>Spectra Dome Camera 46 SW Pier</v>
          </cell>
          <cell r="D6530" t="str">
            <v>32</v>
          </cell>
          <cell r="E6530" t="str">
            <v>PLECC</v>
          </cell>
          <cell r="F6530" t="str">
            <v>PLE</v>
          </cell>
          <cell r="G6530">
            <v>38485</v>
          </cell>
          <cell r="H6530" t="str">
            <v>Active</v>
          </cell>
          <cell r="I6530">
            <v>1</v>
          </cell>
          <cell r="J6530">
            <v>39344</v>
          </cell>
          <cell r="K6530" t="str">
            <v>TDP</v>
          </cell>
          <cell r="L6530" t="str">
            <v>TW</v>
          </cell>
          <cell r="M6530" t="str">
            <v>0002</v>
          </cell>
          <cell r="N6530">
            <v>7800</v>
          </cell>
          <cell r="O6530">
            <v>0</v>
          </cell>
          <cell r="P6530">
            <v>130</v>
          </cell>
          <cell r="Q6530">
            <v>7800</v>
          </cell>
          <cell r="R6530">
            <v>0</v>
          </cell>
          <cell r="S6530">
            <v>0</v>
          </cell>
          <cell r="T6530">
            <v>5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</row>
        <row r="6531">
          <cell r="A6531" t="str">
            <v>1896500</v>
          </cell>
          <cell r="B6531">
            <v>1</v>
          </cell>
          <cell r="C6531" t="str">
            <v>Lowrance iFinder H20 handheld GPS unit</v>
          </cell>
          <cell r="D6531" t="str">
            <v>66</v>
          </cell>
          <cell r="E6531" t="str">
            <v>PLETOO</v>
          </cell>
          <cell r="F6531" t="str">
            <v>PLE</v>
          </cell>
          <cell r="G6531">
            <v>38432</v>
          </cell>
          <cell r="H6531" t="str">
            <v>Active</v>
          </cell>
          <cell r="I6531">
            <v>1</v>
          </cell>
          <cell r="J6531">
            <v>39344</v>
          </cell>
          <cell r="K6531" t="str">
            <v>AC</v>
          </cell>
          <cell r="L6531" t="str">
            <v>NA</v>
          </cell>
          <cell r="M6531" t="str">
            <v>0032</v>
          </cell>
          <cell r="N6531">
            <v>371</v>
          </cell>
          <cell r="O6531">
            <v>0</v>
          </cell>
          <cell r="P6531">
            <v>0</v>
          </cell>
          <cell r="Q6531">
            <v>371</v>
          </cell>
          <cell r="R6531">
            <v>0</v>
          </cell>
          <cell r="S6531">
            <v>0</v>
          </cell>
          <cell r="T6531">
            <v>5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</row>
        <row r="6532">
          <cell r="A6532" t="str">
            <v>1896600</v>
          </cell>
          <cell r="B6532">
            <v>1</v>
          </cell>
          <cell r="C6532" t="str">
            <v>Blind Venetian 25mm Corporate Office</v>
          </cell>
          <cell r="D6532" t="str">
            <v>80</v>
          </cell>
          <cell r="E6532" t="str">
            <v>BASSUN</v>
          </cell>
          <cell r="F6532" t="str">
            <v>BAS</v>
          </cell>
          <cell r="G6532">
            <v>38820</v>
          </cell>
          <cell r="H6532" t="str">
            <v>Active</v>
          </cell>
          <cell r="I6532">
            <v>1</v>
          </cell>
          <cell r="J6532">
            <v>39344</v>
          </cell>
          <cell r="K6532" t="str">
            <v>X</v>
          </cell>
          <cell r="L6532" t="str">
            <v>TN</v>
          </cell>
          <cell r="M6532" t="str">
            <v>0034</v>
          </cell>
          <cell r="N6532">
            <v>549.74</v>
          </cell>
          <cell r="O6532">
            <v>2.83</v>
          </cell>
          <cell r="P6532">
            <v>34.18</v>
          </cell>
          <cell r="Q6532">
            <v>68.36</v>
          </cell>
          <cell r="R6532">
            <v>481.38</v>
          </cell>
          <cell r="S6532">
            <v>228.69</v>
          </cell>
          <cell r="T6532">
            <v>16</v>
          </cell>
          <cell r="U6532">
            <v>30</v>
          </cell>
          <cell r="V6532">
            <v>14</v>
          </cell>
          <cell r="W6532">
            <v>30</v>
          </cell>
          <cell r="X6532">
            <v>0</v>
          </cell>
        </row>
        <row r="6533">
          <cell r="A6533" t="str">
            <v>1896700</v>
          </cell>
          <cell r="B6533">
            <v>1</v>
          </cell>
          <cell r="C6533" t="str">
            <v>Work Console Operations</v>
          </cell>
          <cell r="D6533" t="str">
            <v>32</v>
          </cell>
          <cell r="E6533" t="str">
            <v>FIXFUR</v>
          </cell>
          <cell r="F6533" t="str">
            <v>FIX</v>
          </cell>
          <cell r="G6533">
            <v>38485</v>
          </cell>
          <cell r="H6533" t="str">
            <v>Active</v>
          </cell>
          <cell r="I6533">
            <v>1</v>
          </cell>
          <cell r="J6533">
            <v>39343</v>
          </cell>
          <cell r="K6533" t="str">
            <v>X</v>
          </cell>
          <cell r="L6533" t="str">
            <v>TN</v>
          </cell>
          <cell r="M6533" t="str">
            <v>0016</v>
          </cell>
          <cell r="N6533">
            <v>871.11</v>
          </cell>
          <cell r="O6533">
            <v>0</v>
          </cell>
          <cell r="P6533">
            <v>14.51</v>
          </cell>
          <cell r="Q6533">
            <v>871.11</v>
          </cell>
          <cell r="R6533">
            <v>0</v>
          </cell>
          <cell r="S6533">
            <v>0</v>
          </cell>
          <cell r="T6533">
            <v>5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</row>
        <row r="6534">
          <cell r="A6534" t="str">
            <v>1896800</v>
          </cell>
          <cell r="B6534">
            <v>1</v>
          </cell>
          <cell r="C6534" t="str">
            <v>Signage MTB exterior signs</v>
          </cell>
          <cell r="D6534" t="str">
            <v>34</v>
          </cell>
          <cell r="E6534" t="str">
            <v>BASSIG</v>
          </cell>
          <cell r="F6534" t="str">
            <v>BAS</v>
          </cell>
          <cell r="G6534">
            <v>38820</v>
          </cell>
          <cell r="H6534" t="str">
            <v>Active</v>
          </cell>
          <cell r="I6534">
            <v>2</v>
          </cell>
          <cell r="J6534">
            <v>39344</v>
          </cell>
          <cell r="K6534" t="str">
            <v>TCOM</v>
          </cell>
          <cell r="L6534" t="str">
            <v>TM</v>
          </cell>
          <cell r="M6534" t="str">
            <v>0199</v>
          </cell>
          <cell r="N6534">
            <v>641.04</v>
          </cell>
          <cell r="O6534">
            <v>3.34</v>
          </cell>
          <cell r="P6534">
            <v>39.86</v>
          </cell>
          <cell r="Q6534">
            <v>79.72</v>
          </cell>
          <cell r="R6534">
            <v>561.32000000000005</v>
          </cell>
          <cell r="S6534">
            <v>238.45</v>
          </cell>
          <cell r="T6534">
            <v>16</v>
          </cell>
          <cell r="U6534">
            <v>30</v>
          </cell>
          <cell r="V6534">
            <v>14</v>
          </cell>
          <cell r="W6534">
            <v>30</v>
          </cell>
          <cell r="X6534">
            <v>0</v>
          </cell>
        </row>
        <row r="6535">
          <cell r="A6535" t="str">
            <v>1896900</v>
          </cell>
          <cell r="B6535">
            <v>1</v>
          </cell>
          <cell r="C6535" t="str">
            <v>Signage MTB Free Standing</v>
          </cell>
          <cell r="D6535" t="str">
            <v>34</v>
          </cell>
          <cell r="E6535" t="str">
            <v>PLEGEN</v>
          </cell>
          <cell r="F6535" t="str">
            <v>PLE</v>
          </cell>
          <cell r="G6535">
            <v>38503</v>
          </cell>
          <cell r="H6535" t="str">
            <v>Active</v>
          </cell>
          <cell r="I6535">
            <v>1</v>
          </cell>
          <cell r="J6535">
            <v>39344</v>
          </cell>
          <cell r="K6535" t="str">
            <v>TCOM</v>
          </cell>
          <cell r="L6535" t="str">
            <v>TM</v>
          </cell>
          <cell r="M6535" t="str">
            <v>0118</v>
          </cell>
          <cell r="N6535">
            <v>351.67</v>
          </cell>
          <cell r="O6535">
            <v>0</v>
          </cell>
          <cell r="P6535">
            <v>5.89</v>
          </cell>
          <cell r="Q6535">
            <v>351.67</v>
          </cell>
          <cell r="R6535">
            <v>0</v>
          </cell>
          <cell r="S6535">
            <v>0</v>
          </cell>
          <cell r="T6535">
            <v>5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</row>
        <row r="6536">
          <cell r="A6536" t="str">
            <v>1897000</v>
          </cell>
          <cell r="B6536">
            <v>1</v>
          </cell>
          <cell r="C6536" t="str">
            <v>Signage LTCP Interior</v>
          </cell>
          <cell r="D6536" t="str">
            <v>43</v>
          </cell>
          <cell r="E6536" t="str">
            <v>BASSIG</v>
          </cell>
          <cell r="F6536" t="str">
            <v>BAS</v>
          </cell>
          <cell r="G6536">
            <v>38820</v>
          </cell>
          <cell r="H6536" t="str">
            <v>Active</v>
          </cell>
          <cell r="I6536">
            <v>7</v>
          </cell>
          <cell r="J6536">
            <v>39344</v>
          </cell>
          <cell r="K6536" t="str">
            <v>V</v>
          </cell>
          <cell r="L6536" t="str">
            <v>SA</v>
          </cell>
          <cell r="M6536" t="str">
            <v>0014</v>
          </cell>
          <cell r="N6536">
            <v>1999.58</v>
          </cell>
          <cell r="O6536">
            <v>10.38</v>
          </cell>
          <cell r="P6536">
            <v>124.34</v>
          </cell>
          <cell r="Q6536">
            <v>248.68</v>
          </cell>
          <cell r="R6536">
            <v>1750.9</v>
          </cell>
          <cell r="S6536">
            <v>763.21</v>
          </cell>
          <cell r="T6536">
            <v>16</v>
          </cell>
          <cell r="U6536">
            <v>30</v>
          </cell>
          <cell r="V6536">
            <v>14</v>
          </cell>
          <cell r="W6536">
            <v>30</v>
          </cell>
          <cell r="X6536">
            <v>0</v>
          </cell>
        </row>
        <row r="6537">
          <cell r="A6537" t="str">
            <v>1897100</v>
          </cell>
          <cell r="B6537">
            <v>1</v>
          </cell>
          <cell r="C6537" t="str">
            <v>Trolley Bollards Nth MTB footpath rounda</v>
          </cell>
          <cell r="D6537" t="str">
            <v>34</v>
          </cell>
          <cell r="E6537" t="str">
            <v>CVLSUN</v>
          </cell>
          <cell r="F6537" t="str">
            <v>CVL</v>
          </cell>
          <cell r="G6537">
            <v>38820</v>
          </cell>
          <cell r="H6537" t="str">
            <v>Active</v>
          </cell>
          <cell r="I6537">
            <v>1</v>
          </cell>
          <cell r="J6537">
            <v>39344</v>
          </cell>
          <cell r="K6537" t="str">
            <v>TIP/TD</v>
          </cell>
          <cell r="L6537" t="str">
            <v>RO</v>
          </cell>
          <cell r="M6537" t="str">
            <v>0002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</row>
        <row r="6538">
          <cell r="A6538" t="str">
            <v>1897300</v>
          </cell>
          <cell r="B6538">
            <v>1</v>
          </cell>
          <cell r="C6538" t="str">
            <v>Rubbish Bin larger capacity MTB L1</v>
          </cell>
          <cell r="D6538" t="str">
            <v>34</v>
          </cell>
          <cell r="E6538" t="str">
            <v>PLETOO</v>
          </cell>
          <cell r="F6538" t="str">
            <v>PLE</v>
          </cell>
          <cell r="G6538">
            <v>38485</v>
          </cell>
          <cell r="H6538" t="str">
            <v>Active</v>
          </cell>
          <cell r="I6538">
            <v>3</v>
          </cell>
          <cell r="J6538">
            <v>39344</v>
          </cell>
          <cell r="K6538" t="str">
            <v>TCOM</v>
          </cell>
          <cell r="L6538" t="str">
            <v>TM</v>
          </cell>
          <cell r="M6538" t="str">
            <v>0001</v>
          </cell>
          <cell r="N6538">
            <v>2348.4</v>
          </cell>
          <cell r="O6538">
            <v>0</v>
          </cell>
          <cell r="P6538">
            <v>39.14</v>
          </cell>
          <cell r="Q6538">
            <v>2348.4</v>
          </cell>
          <cell r="R6538">
            <v>0</v>
          </cell>
          <cell r="S6538">
            <v>0</v>
          </cell>
          <cell r="T6538">
            <v>5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</row>
        <row r="6539">
          <cell r="A6539" t="str">
            <v>1897400</v>
          </cell>
          <cell r="B6539">
            <v>1</v>
          </cell>
          <cell r="C6539" t="str">
            <v>Operations Reception Modification</v>
          </cell>
          <cell r="D6539" t="str">
            <v>32</v>
          </cell>
          <cell r="E6539" t="str">
            <v>FIXFUR</v>
          </cell>
          <cell r="F6539" t="str">
            <v>FIX</v>
          </cell>
          <cell r="G6539">
            <v>38485</v>
          </cell>
          <cell r="H6539" t="str">
            <v>Active</v>
          </cell>
          <cell r="I6539">
            <v>1</v>
          </cell>
          <cell r="J6539">
            <v>39343</v>
          </cell>
          <cell r="K6539" t="str">
            <v>X</v>
          </cell>
          <cell r="L6539" t="str">
            <v>TN</v>
          </cell>
          <cell r="M6539" t="str">
            <v>0016</v>
          </cell>
          <cell r="N6539">
            <v>2144.5</v>
          </cell>
          <cell r="O6539">
            <v>0</v>
          </cell>
          <cell r="P6539">
            <v>35.76</v>
          </cell>
          <cell r="Q6539">
            <v>2144.5</v>
          </cell>
          <cell r="R6539">
            <v>0</v>
          </cell>
          <cell r="S6539">
            <v>0</v>
          </cell>
          <cell r="T6539">
            <v>5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</row>
        <row r="6540">
          <cell r="A6540" t="str">
            <v>1897500</v>
          </cell>
          <cell r="B6540">
            <v>1</v>
          </cell>
          <cell r="C6540" t="str">
            <v>Mobile Drawers x 3</v>
          </cell>
          <cell r="D6540" t="str">
            <v>80</v>
          </cell>
          <cell r="E6540" t="str">
            <v>FIXFUR</v>
          </cell>
          <cell r="F6540" t="str">
            <v>FIX</v>
          </cell>
          <cell r="G6540">
            <v>38485</v>
          </cell>
          <cell r="H6540" t="str">
            <v>Active</v>
          </cell>
          <cell r="I6540">
            <v>3</v>
          </cell>
          <cell r="J6540">
            <v>39343</v>
          </cell>
          <cell r="K6540" t="str">
            <v>X</v>
          </cell>
          <cell r="L6540" t="str">
            <v>TN</v>
          </cell>
          <cell r="M6540" t="str">
            <v>0034</v>
          </cell>
          <cell r="N6540">
            <v>292</v>
          </cell>
          <cell r="O6540">
            <v>0</v>
          </cell>
          <cell r="P6540">
            <v>4.83</v>
          </cell>
          <cell r="Q6540">
            <v>292</v>
          </cell>
          <cell r="R6540">
            <v>0</v>
          </cell>
          <cell r="S6540">
            <v>0</v>
          </cell>
          <cell r="T6540">
            <v>5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</row>
        <row r="6541">
          <cell r="A6541" t="str">
            <v>1897600</v>
          </cell>
          <cell r="B6541">
            <v>1</v>
          </cell>
          <cell r="C6541" t="str">
            <v>Internat Dep Signs in Lounge</v>
          </cell>
          <cell r="D6541" t="str">
            <v>34</v>
          </cell>
          <cell r="E6541" t="str">
            <v>BASSIG</v>
          </cell>
          <cell r="F6541" t="str">
            <v>BAS</v>
          </cell>
          <cell r="G6541">
            <v>38820</v>
          </cell>
          <cell r="H6541" t="str">
            <v>Active</v>
          </cell>
          <cell r="I6541">
            <v>4</v>
          </cell>
          <cell r="J6541">
            <v>39344</v>
          </cell>
          <cell r="K6541" t="str">
            <v>R</v>
          </cell>
          <cell r="L6541" t="str">
            <v>TN</v>
          </cell>
          <cell r="M6541" t="str">
            <v>0121</v>
          </cell>
          <cell r="N6541">
            <v>641.83000000000004</v>
          </cell>
          <cell r="O6541">
            <v>3.37</v>
          </cell>
          <cell r="P6541">
            <v>40.33</v>
          </cell>
          <cell r="Q6541">
            <v>80.66</v>
          </cell>
          <cell r="R6541">
            <v>561.16999999999996</v>
          </cell>
          <cell r="S6541">
            <v>267.3</v>
          </cell>
          <cell r="T6541">
            <v>15</v>
          </cell>
          <cell r="U6541">
            <v>334</v>
          </cell>
          <cell r="V6541">
            <v>13</v>
          </cell>
          <cell r="W6541">
            <v>334</v>
          </cell>
          <cell r="X6541">
            <v>0</v>
          </cell>
        </row>
        <row r="6542">
          <cell r="A6542" t="str">
            <v>1897700</v>
          </cell>
          <cell r="B6542">
            <v>1</v>
          </cell>
          <cell r="C6542" t="str">
            <v>Internat Dep Signs at Screening Point</v>
          </cell>
          <cell r="D6542" t="str">
            <v>34</v>
          </cell>
          <cell r="E6542" t="str">
            <v>BASSIG</v>
          </cell>
          <cell r="F6542" t="str">
            <v>BAS</v>
          </cell>
          <cell r="G6542">
            <v>38820</v>
          </cell>
          <cell r="H6542" t="str">
            <v>Active</v>
          </cell>
          <cell r="I6542">
            <v>1</v>
          </cell>
          <cell r="J6542">
            <v>39344</v>
          </cell>
          <cell r="K6542" t="str">
            <v>TIP</v>
          </cell>
          <cell r="L6542" t="str">
            <v>TM</v>
          </cell>
          <cell r="M6542" t="str">
            <v>0158</v>
          </cell>
          <cell r="N6542">
            <v>403.58</v>
          </cell>
          <cell r="O6542">
            <v>2.15</v>
          </cell>
          <cell r="P6542">
            <v>25.36</v>
          </cell>
          <cell r="Q6542">
            <v>50.72</v>
          </cell>
          <cell r="R6542">
            <v>352.86</v>
          </cell>
          <cell r="S6542">
            <v>150.31</v>
          </cell>
          <cell r="T6542">
            <v>15</v>
          </cell>
          <cell r="U6542">
            <v>334</v>
          </cell>
          <cell r="V6542">
            <v>13</v>
          </cell>
          <cell r="W6542">
            <v>334</v>
          </cell>
          <cell r="X6542">
            <v>0</v>
          </cell>
        </row>
        <row r="6543">
          <cell r="A6543" t="str">
            <v>1897800</v>
          </cell>
          <cell r="B6543">
            <v>1</v>
          </cell>
          <cell r="C6543" t="str">
            <v>Blank plate existing G21 sign</v>
          </cell>
          <cell r="D6543" t="str">
            <v>34</v>
          </cell>
          <cell r="E6543" t="str">
            <v>BASSIG</v>
          </cell>
          <cell r="F6543" t="str">
            <v>BAS</v>
          </cell>
          <cell r="G6543">
            <v>38820</v>
          </cell>
          <cell r="H6543" t="str">
            <v>Active</v>
          </cell>
          <cell r="I6543">
            <v>1</v>
          </cell>
          <cell r="J6543">
            <v>39344</v>
          </cell>
          <cell r="K6543" t="str">
            <v>TIP/TD</v>
          </cell>
          <cell r="L6543" t="str">
            <v>TN</v>
          </cell>
          <cell r="M6543" t="str">
            <v>0171</v>
          </cell>
          <cell r="N6543">
            <v>511.86</v>
          </cell>
          <cell r="O6543">
            <v>2.68</v>
          </cell>
          <cell r="P6543">
            <v>32.159999999999997</v>
          </cell>
          <cell r="Q6543">
            <v>64.319999999999993</v>
          </cell>
          <cell r="R6543">
            <v>447.54</v>
          </cell>
          <cell r="S6543">
            <v>213.17</v>
          </cell>
          <cell r="T6543">
            <v>15</v>
          </cell>
          <cell r="U6543">
            <v>334</v>
          </cell>
          <cell r="V6543">
            <v>13</v>
          </cell>
          <cell r="W6543">
            <v>334</v>
          </cell>
          <cell r="X6543">
            <v>0</v>
          </cell>
        </row>
        <row r="6544">
          <cell r="A6544" t="str">
            <v>1897900</v>
          </cell>
          <cell r="B6544">
            <v>1</v>
          </cell>
          <cell r="C6544" t="str">
            <v>New Sign Gate  21/26d magnetic</v>
          </cell>
          <cell r="D6544" t="str">
            <v>34</v>
          </cell>
          <cell r="E6544" t="str">
            <v>BASSIG</v>
          </cell>
          <cell r="F6544" t="str">
            <v>BAS</v>
          </cell>
          <cell r="G6544">
            <v>38820</v>
          </cell>
          <cell r="H6544" t="str">
            <v>Active</v>
          </cell>
          <cell r="I6544">
            <v>1</v>
          </cell>
          <cell r="J6544">
            <v>39344</v>
          </cell>
          <cell r="K6544" t="str">
            <v>TIP/TD</v>
          </cell>
          <cell r="L6544" t="str">
            <v>TM</v>
          </cell>
          <cell r="M6544" t="str">
            <v>0157</v>
          </cell>
          <cell r="N6544">
            <v>522.88</v>
          </cell>
          <cell r="O6544">
            <v>2.71</v>
          </cell>
          <cell r="P6544">
            <v>32.85</v>
          </cell>
          <cell r="Q6544">
            <v>65.7</v>
          </cell>
          <cell r="R6544">
            <v>457.18</v>
          </cell>
          <cell r="S6544">
            <v>194.73</v>
          </cell>
          <cell r="T6544">
            <v>15</v>
          </cell>
          <cell r="U6544">
            <v>334</v>
          </cell>
          <cell r="V6544">
            <v>13</v>
          </cell>
          <cell r="W6544">
            <v>334</v>
          </cell>
          <cell r="X6544">
            <v>0</v>
          </cell>
        </row>
        <row r="6545">
          <cell r="A6545" t="str">
            <v>1898000</v>
          </cell>
          <cell r="B6545">
            <v>1</v>
          </cell>
          <cell r="C6545" t="str">
            <v>Pier Signs</v>
          </cell>
          <cell r="D6545" t="str">
            <v>34</v>
          </cell>
          <cell r="E6545" t="str">
            <v>BASSIG</v>
          </cell>
          <cell r="F6545" t="str">
            <v>BAS</v>
          </cell>
          <cell r="G6545">
            <v>38820</v>
          </cell>
          <cell r="H6545" t="str">
            <v>Active</v>
          </cell>
          <cell r="I6545">
            <v>2</v>
          </cell>
          <cell r="J6545">
            <v>39344</v>
          </cell>
          <cell r="K6545" t="str">
            <v>R</v>
          </cell>
          <cell r="L6545" t="str">
            <v>TM</v>
          </cell>
          <cell r="M6545" t="str">
            <v>0165</v>
          </cell>
          <cell r="N6545">
            <v>1419.44</v>
          </cell>
          <cell r="O6545">
            <v>7.3</v>
          </cell>
          <cell r="P6545">
            <v>88.26</v>
          </cell>
          <cell r="Q6545">
            <v>176.52</v>
          </cell>
          <cell r="R6545">
            <v>1242.92</v>
          </cell>
          <cell r="S6545">
            <v>528</v>
          </cell>
          <cell r="T6545">
            <v>16</v>
          </cell>
          <cell r="U6545">
            <v>30</v>
          </cell>
          <cell r="V6545">
            <v>14</v>
          </cell>
          <cell r="W6545">
            <v>30</v>
          </cell>
          <cell r="X6545">
            <v>0</v>
          </cell>
        </row>
        <row r="6546">
          <cell r="A6546" t="str">
            <v>1898100</v>
          </cell>
          <cell r="B6546">
            <v>1</v>
          </cell>
          <cell r="C6546" t="str">
            <v>Pedestrian Sign double sided North</v>
          </cell>
          <cell r="D6546" t="str">
            <v>42</v>
          </cell>
          <cell r="E6546" t="str">
            <v>CVLSIG</v>
          </cell>
          <cell r="F6546" t="str">
            <v>CVL</v>
          </cell>
          <cell r="G6546">
            <v>38820</v>
          </cell>
          <cell r="H6546" t="str">
            <v>Active</v>
          </cell>
          <cell r="I6546">
            <v>1</v>
          </cell>
          <cell r="J6546">
            <v>39344</v>
          </cell>
          <cell r="K6546" t="str">
            <v>V</v>
          </cell>
          <cell r="L6546" t="str">
            <v>CP</v>
          </cell>
          <cell r="M6546" t="str">
            <v>0003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</row>
        <row r="6547">
          <cell r="A6547" t="str">
            <v>1898200</v>
          </cell>
          <cell r="B6547">
            <v>1</v>
          </cell>
          <cell r="C6547" t="str">
            <v>Pedestrian Sign double sided Carpark Bld</v>
          </cell>
          <cell r="D6547" t="str">
            <v>42</v>
          </cell>
          <cell r="E6547" t="str">
            <v>CVLSIG</v>
          </cell>
          <cell r="F6547" t="str">
            <v>CVL</v>
          </cell>
          <cell r="G6547">
            <v>38820</v>
          </cell>
          <cell r="H6547" t="str">
            <v>Active</v>
          </cell>
          <cell r="I6547">
            <v>1</v>
          </cell>
          <cell r="J6547">
            <v>39344</v>
          </cell>
          <cell r="K6547" t="str">
            <v>V</v>
          </cell>
          <cell r="L6547" t="str">
            <v>CP</v>
          </cell>
          <cell r="M6547" t="str">
            <v>0004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</row>
        <row r="6548">
          <cell r="A6548" t="str">
            <v>1898300</v>
          </cell>
          <cell r="B6548">
            <v>1</v>
          </cell>
          <cell r="C6548" t="str">
            <v>Pedestrian Sign double sided South</v>
          </cell>
          <cell r="D6548" t="str">
            <v>42</v>
          </cell>
          <cell r="E6548" t="str">
            <v>CVLSIG</v>
          </cell>
          <cell r="F6548" t="str">
            <v>CVL</v>
          </cell>
          <cell r="G6548">
            <v>38820</v>
          </cell>
          <cell r="H6548" t="str">
            <v>Active</v>
          </cell>
          <cell r="I6548">
            <v>1</v>
          </cell>
          <cell r="J6548">
            <v>39344</v>
          </cell>
          <cell r="K6548" t="str">
            <v>V</v>
          </cell>
          <cell r="L6548" t="str">
            <v>CP</v>
          </cell>
          <cell r="M6548" t="str">
            <v>0005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</row>
        <row r="6549">
          <cell r="A6549" t="str">
            <v>1898400</v>
          </cell>
          <cell r="B6549">
            <v>1</v>
          </cell>
          <cell r="C6549" t="str">
            <v>Escalator sign</v>
          </cell>
          <cell r="D6549" t="str">
            <v>34</v>
          </cell>
          <cell r="E6549" t="str">
            <v>BASSIG</v>
          </cell>
          <cell r="F6549" t="str">
            <v>BAS</v>
          </cell>
          <cell r="G6549">
            <v>38820</v>
          </cell>
          <cell r="H6549" t="str">
            <v>Active</v>
          </cell>
          <cell r="I6549">
            <v>1</v>
          </cell>
          <cell r="J6549">
            <v>39344</v>
          </cell>
          <cell r="K6549" t="str">
            <v>TIP/TD</v>
          </cell>
          <cell r="L6549" t="str">
            <v>TM</v>
          </cell>
          <cell r="M6549" t="str">
            <v>0051</v>
          </cell>
          <cell r="N6549">
            <v>993.76</v>
          </cell>
          <cell r="O6549">
            <v>5.24</v>
          </cell>
          <cell r="P6549">
            <v>62.44</v>
          </cell>
          <cell r="Q6549">
            <v>124.88</v>
          </cell>
          <cell r="R6549">
            <v>868.88</v>
          </cell>
          <cell r="S6549">
            <v>370.11</v>
          </cell>
          <cell r="T6549">
            <v>15</v>
          </cell>
          <cell r="U6549">
            <v>334</v>
          </cell>
          <cell r="V6549">
            <v>13</v>
          </cell>
          <cell r="W6549">
            <v>334</v>
          </cell>
          <cell r="X6549">
            <v>0</v>
          </cell>
        </row>
        <row r="6550">
          <cell r="A6550" t="str">
            <v>1898500</v>
          </cell>
          <cell r="B6550">
            <v>1</v>
          </cell>
          <cell r="C6550" t="str">
            <v>Smoke Detectors Residential Houses</v>
          </cell>
          <cell r="D6550" t="str">
            <v>24</v>
          </cell>
          <cell r="E6550" t="str">
            <v>BASALA</v>
          </cell>
          <cell r="F6550" t="str">
            <v>BAS</v>
          </cell>
          <cell r="G6550">
            <v>38820</v>
          </cell>
          <cell r="H6550" t="str">
            <v>Active</v>
          </cell>
          <cell r="I6550">
            <v>41</v>
          </cell>
          <cell r="J6550">
            <v>39344</v>
          </cell>
          <cell r="K6550" t="str">
            <v>AL</v>
          </cell>
          <cell r="L6550" t="str">
            <v>HO</v>
          </cell>
          <cell r="M6550" t="str">
            <v>0005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24</v>
          </cell>
          <cell r="U6550">
            <v>30</v>
          </cell>
          <cell r="V6550">
            <v>24</v>
          </cell>
          <cell r="W6550">
            <v>30</v>
          </cell>
          <cell r="X6550">
            <v>0</v>
          </cell>
        </row>
        <row r="6551">
          <cell r="A6551" t="str">
            <v>1898600</v>
          </cell>
          <cell r="B6551">
            <v>1</v>
          </cell>
          <cell r="C6551" t="str">
            <v>Phillips Flat Screen Monitor</v>
          </cell>
          <cell r="D6551" t="str">
            <v>34</v>
          </cell>
          <cell r="E6551" t="str">
            <v>CMPFID</v>
          </cell>
          <cell r="F6551" t="str">
            <v>CMP</v>
          </cell>
          <cell r="G6551">
            <v>38378</v>
          </cell>
          <cell r="H6551" t="str">
            <v>Active</v>
          </cell>
          <cell r="I6551">
            <v>2</v>
          </cell>
          <cell r="J6551">
            <v>39344</v>
          </cell>
          <cell r="K6551" t="str">
            <v>TIP/TD</v>
          </cell>
          <cell r="L6551" t="str">
            <v>TN</v>
          </cell>
          <cell r="M6551" t="str">
            <v>0016</v>
          </cell>
          <cell r="N6551">
            <v>699.66</v>
          </cell>
          <cell r="O6551">
            <v>0</v>
          </cell>
          <cell r="P6551">
            <v>0</v>
          </cell>
          <cell r="Q6551">
            <v>699.66</v>
          </cell>
          <cell r="R6551">
            <v>0</v>
          </cell>
          <cell r="S6551">
            <v>0</v>
          </cell>
          <cell r="T6551">
            <v>3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</row>
        <row r="6552">
          <cell r="A6552" t="str">
            <v>1898700</v>
          </cell>
          <cell r="B6552">
            <v>1</v>
          </cell>
          <cell r="C6552" t="str">
            <v>19" CRT Monitor for EAS</v>
          </cell>
          <cell r="D6552" t="str">
            <v>32</v>
          </cell>
          <cell r="E6552" t="str">
            <v>CMPEAS</v>
          </cell>
          <cell r="F6552" t="str">
            <v>CMP</v>
          </cell>
          <cell r="G6552">
            <v>38516</v>
          </cell>
          <cell r="H6552" t="str">
            <v>Retired</v>
          </cell>
          <cell r="I6552">
            <v>1</v>
          </cell>
          <cell r="J6552">
            <v>39344</v>
          </cell>
          <cell r="K6552" t="str">
            <v>AC</v>
          </cell>
          <cell r="L6552" t="str">
            <v>TN</v>
          </cell>
          <cell r="M6552" t="str">
            <v>0016</v>
          </cell>
          <cell r="N6552">
            <v>0</v>
          </cell>
          <cell r="O6552">
            <v>0</v>
          </cell>
          <cell r="P6552">
            <v>0</v>
          </cell>
          <cell r="Q6552">
            <v>327.61</v>
          </cell>
          <cell r="R6552">
            <v>0</v>
          </cell>
          <cell r="S6552">
            <v>0</v>
          </cell>
          <cell r="T6552">
            <v>3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</row>
        <row r="6553">
          <cell r="A6553" t="str">
            <v>1898800</v>
          </cell>
          <cell r="B6553">
            <v>1</v>
          </cell>
          <cell r="C6553" t="str">
            <v>Guillotine Trimmer Carl A3 40 Sheet</v>
          </cell>
          <cell r="D6553" t="str">
            <v>80</v>
          </cell>
          <cell r="E6553" t="str">
            <v>PLEOFF</v>
          </cell>
          <cell r="F6553" t="str">
            <v>PLE</v>
          </cell>
          <cell r="G6553">
            <v>38492</v>
          </cell>
          <cell r="H6553" t="str">
            <v>Active</v>
          </cell>
          <cell r="I6553">
            <v>1</v>
          </cell>
          <cell r="J6553">
            <v>39344</v>
          </cell>
          <cell r="K6553" t="str">
            <v>X</v>
          </cell>
          <cell r="L6553" t="str">
            <v>TN</v>
          </cell>
          <cell r="M6553" t="str">
            <v>0034</v>
          </cell>
          <cell r="N6553">
            <v>246</v>
          </cell>
          <cell r="O6553">
            <v>0</v>
          </cell>
          <cell r="P6553">
            <v>4.0999999999999996</v>
          </cell>
          <cell r="Q6553">
            <v>246</v>
          </cell>
          <cell r="R6553">
            <v>0</v>
          </cell>
          <cell r="S6553">
            <v>0</v>
          </cell>
          <cell r="T6553">
            <v>5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</row>
        <row r="6554">
          <cell r="A6554" t="str">
            <v>1898900</v>
          </cell>
          <cell r="B6554">
            <v>1</v>
          </cell>
          <cell r="C6554" t="str">
            <v>Money Exchange Counter Alterations - Tra</v>
          </cell>
          <cell r="D6554" t="str">
            <v>34</v>
          </cell>
          <cell r="E6554" t="str">
            <v>BASFIT</v>
          </cell>
          <cell r="F6554" t="str">
            <v>BAS</v>
          </cell>
          <cell r="G6554">
            <v>38820</v>
          </cell>
          <cell r="H6554" t="str">
            <v>Active</v>
          </cell>
          <cell r="I6554">
            <v>1</v>
          </cell>
          <cell r="J6554">
            <v>39344</v>
          </cell>
          <cell r="K6554" t="str">
            <v>R</v>
          </cell>
          <cell r="L6554" t="str">
            <v>TM</v>
          </cell>
          <cell r="M6554" t="str">
            <v>0145</v>
          </cell>
          <cell r="N6554">
            <v>3999.39</v>
          </cell>
          <cell r="O6554">
            <v>15.79</v>
          </cell>
          <cell r="P6554">
            <v>189.7</v>
          </cell>
          <cell r="Q6554">
            <v>379.4</v>
          </cell>
          <cell r="R6554">
            <v>3619.99</v>
          </cell>
          <cell r="S6554">
            <v>1445.54</v>
          </cell>
          <cell r="T6554">
            <v>21</v>
          </cell>
          <cell r="U6554">
            <v>30</v>
          </cell>
          <cell r="V6554">
            <v>19</v>
          </cell>
          <cell r="W6554">
            <v>30</v>
          </cell>
          <cell r="X6554">
            <v>0</v>
          </cell>
        </row>
        <row r="6555">
          <cell r="A6555" t="str">
            <v>1899000</v>
          </cell>
          <cell r="B6555">
            <v>1</v>
          </cell>
          <cell r="C6555" t="str">
            <v>Marker Boards x 10</v>
          </cell>
          <cell r="D6555" t="str">
            <v>64</v>
          </cell>
          <cell r="E6555" t="str">
            <v>PLETOO</v>
          </cell>
          <cell r="F6555" t="str">
            <v>PLE</v>
          </cell>
          <cell r="G6555">
            <v>38455</v>
          </cell>
          <cell r="H6555" t="str">
            <v>Active</v>
          </cell>
          <cell r="I6555">
            <v>10</v>
          </cell>
          <cell r="J6555">
            <v>39344</v>
          </cell>
          <cell r="K6555" t="str">
            <v>AC</v>
          </cell>
          <cell r="L6555" t="str">
            <v>NA</v>
          </cell>
          <cell r="M6555" t="str">
            <v>0032</v>
          </cell>
          <cell r="N6555">
            <v>1634.42</v>
          </cell>
          <cell r="O6555">
            <v>0</v>
          </cell>
          <cell r="P6555">
            <v>0.02</v>
          </cell>
          <cell r="Q6555">
            <v>1634.42</v>
          </cell>
          <cell r="R6555">
            <v>0</v>
          </cell>
          <cell r="S6555">
            <v>0</v>
          </cell>
          <cell r="T6555">
            <v>5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</row>
        <row r="6556">
          <cell r="A6556" t="str">
            <v>1899100</v>
          </cell>
          <cell r="B6556">
            <v>1</v>
          </cell>
          <cell r="C6556" t="str">
            <v>Kitchen refit - 5 Bridge St</v>
          </cell>
          <cell r="D6556" t="str">
            <v>24</v>
          </cell>
          <cell r="E6556" t="str">
            <v>BASFIT</v>
          </cell>
          <cell r="F6556" t="str">
            <v>BAS</v>
          </cell>
          <cell r="G6556">
            <v>38820</v>
          </cell>
          <cell r="H6556" t="str">
            <v>Active</v>
          </cell>
          <cell r="I6556">
            <v>1</v>
          </cell>
          <cell r="J6556">
            <v>39344</v>
          </cell>
          <cell r="K6556" t="str">
            <v>AL</v>
          </cell>
          <cell r="L6556" t="str">
            <v>HO</v>
          </cell>
          <cell r="M6556" t="str">
            <v>0005</v>
          </cell>
          <cell r="N6556">
            <v>4742.5600000000004</v>
          </cell>
          <cell r="O6556">
            <v>18.68</v>
          </cell>
          <cell r="P6556">
            <v>224.05</v>
          </cell>
          <cell r="Q6556">
            <v>448.1</v>
          </cell>
          <cell r="R6556">
            <v>4294.46</v>
          </cell>
          <cell r="S6556">
            <v>373.72</v>
          </cell>
          <cell r="T6556">
            <v>21</v>
          </cell>
          <cell r="U6556">
            <v>61</v>
          </cell>
          <cell r="V6556">
            <v>19</v>
          </cell>
          <cell r="W6556">
            <v>61</v>
          </cell>
          <cell r="X6556">
            <v>0</v>
          </cell>
        </row>
        <row r="6557">
          <cell r="A6557" t="str">
            <v>1900800</v>
          </cell>
          <cell r="B6557">
            <v>1</v>
          </cell>
          <cell r="C6557" t="str">
            <v>Lightbox - Departures Passport Control,</v>
          </cell>
          <cell r="D6557" t="str">
            <v>34</v>
          </cell>
          <cell r="E6557" t="str">
            <v>BASSIG</v>
          </cell>
          <cell r="F6557" t="str">
            <v>BAS</v>
          </cell>
          <cell r="G6557">
            <v>38820</v>
          </cell>
          <cell r="H6557" t="str">
            <v>Active</v>
          </cell>
          <cell r="I6557">
            <v>1</v>
          </cell>
          <cell r="J6557">
            <v>39344</v>
          </cell>
          <cell r="K6557" t="str">
            <v>TIP</v>
          </cell>
          <cell r="L6557" t="str">
            <v>TM</v>
          </cell>
          <cell r="M6557" t="str">
            <v>0158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20</v>
          </cell>
          <cell r="U6557">
            <v>0</v>
          </cell>
          <cell r="V6557">
            <v>20</v>
          </cell>
          <cell r="W6557">
            <v>0</v>
          </cell>
          <cell r="X6557">
            <v>0</v>
          </cell>
        </row>
        <row r="6558">
          <cell r="A6558" t="str">
            <v>1900900</v>
          </cell>
          <cell r="B6558">
            <v>1</v>
          </cell>
          <cell r="C6558" t="str">
            <v>Lightbox - Main Lounge Area/Retail Area,</v>
          </cell>
          <cell r="D6558" t="str">
            <v>34</v>
          </cell>
          <cell r="E6558" t="str">
            <v>BASSIG</v>
          </cell>
          <cell r="F6558" t="str">
            <v>BAS</v>
          </cell>
          <cell r="G6558">
            <v>38820</v>
          </cell>
          <cell r="H6558" t="str">
            <v>Active</v>
          </cell>
          <cell r="I6558">
            <v>1</v>
          </cell>
          <cell r="J6558">
            <v>39344</v>
          </cell>
          <cell r="K6558" t="str">
            <v>R</v>
          </cell>
          <cell r="L6558" t="str">
            <v>TM</v>
          </cell>
          <cell r="M6558" t="str">
            <v>0165</v>
          </cell>
          <cell r="N6558">
            <v>107.56</v>
          </cell>
          <cell r="O6558">
            <v>0.53</v>
          </cell>
          <cell r="P6558">
            <v>6.69</v>
          </cell>
          <cell r="Q6558">
            <v>13.38</v>
          </cell>
          <cell r="R6558">
            <v>94.18</v>
          </cell>
          <cell r="S6558">
            <v>40.01</v>
          </cell>
          <cell r="T6558">
            <v>16</v>
          </cell>
          <cell r="U6558">
            <v>30</v>
          </cell>
          <cell r="V6558">
            <v>14</v>
          </cell>
          <cell r="W6558">
            <v>30</v>
          </cell>
          <cell r="X6558">
            <v>0</v>
          </cell>
        </row>
        <row r="6559">
          <cell r="A6559" t="str">
            <v>1901000</v>
          </cell>
          <cell r="B6559">
            <v>1</v>
          </cell>
          <cell r="C6559" t="str">
            <v>Lightbox - Main Exit Point/Taxi Lane, Si</v>
          </cell>
          <cell r="D6559" t="str">
            <v>42</v>
          </cell>
          <cell r="E6559" t="str">
            <v>CVLSIG</v>
          </cell>
          <cell r="F6559" t="str">
            <v>CVL</v>
          </cell>
          <cell r="G6559">
            <v>38820</v>
          </cell>
          <cell r="H6559" t="str">
            <v>Active</v>
          </cell>
          <cell r="I6559">
            <v>1</v>
          </cell>
          <cell r="J6559">
            <v>39344</v>
          </cell>
          <cell r="K6559" t="str">
            <v>V</v>
          </cell>
          <cell r="L6559" t="str">
            <v>CP</v>
          </cell>
          <cell r="M6559" t="str">
            <v>0003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</row>
        <row r="6560">
          <cell r="A6560" t="str">
            <v>1901100</v>
          </cell>
          <cell r="B6560">
            <v>1</v>
          </cell>
          <cell r="C6560" t="str">
            <v>Lightbox - Main Exit Point/Taxi Lane, Si</v>
          </cell>
          <cell r="D6560" t="str">
            <v>42</v>
          </cell>
          <cell r="E6560" t="str">
            <v>CVLSIG</v>
          </cell>
          <cell r="F6560" t="str">
            <v>CVL</v>
          </cell>
          <cell r="G6560">
            <v>38820</v>
          </cell>
          <cell r="H6560" t="str">
            <v>Active</v>
          </cell>
          <cell r="I6560">
            <v>1</v>
          </cell>
          <cell r="J6560">
            <v>39344</v>
          </cell>
          <cell r="K6560" t="str">
            <v>V</v>
          </cell>
          <cell r="L6560" t="str">
            <v>CP</v>
          </cell>
          <cell r="M6560" t="str">
            <v>0003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</row>
        <row r="6561">
          <cell r="A6561" t="str">
            <v>1901200</v>
          </cell>
          <cell r="B6561">
            <v>1</v>
          </cell>
          <cell r="C6561" t="str">
            <v>Lightbox - Ground Floor Entrance Point,</v>
          </cell>
          <cell r="D6561" t="str">
            <v>34</v>
          </cell>
          <cell r="E6561" t="str">
            <v>BASSIG</v>
          </cell>
          <cell r="F6561" t="str">
            <v>BAS</v>
          </cell>
          <cell r="G6561">
            <v>38820</v>
          </cell>
          <cell r="H6561" t="str">
            <v>Active</v>
          </cell>
          <cell r="I6561">
            <v>1</v>
          </cell>
          <cell r="J6561">
            <v>39344</v>
          </cell>
          <cell r="K6561" t="str">
            <v>TDP</v>
          </cell>
          <cell r="L6561" t="str">
            <v>TM</v>
          </cell>
          <cell r="M6561" t="str">
            <v>0032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20</v>
          </cell>
          <cell r="U6561">
            <v>0</v>
          </cell>
          <cell r="V6561">
            <v>20</v>
          </cell>
          <cell r="W6561">
            <v>0</v>
          </cell>
          <cell r="X6561">
            <v>0</v>
          </cell>
        </row>
        <row r="6562">
          <cell r="A6562" t="str">
            <v>1901300</v>
          </cell>
          <cell r="B6562">
            <v>1</v>
          </cell>
          <cell r="C6562" t="str">
            <v>Lightbox - Ground Floor Entrance Point,</v>
          </cell>
          <cell r="D6562" t="str">
            <v>34</v>
          </cell>
          <cell r="E6562" t="str">
            <v>BASSIG</v>
          </cell>
          <cell r="F6562" t="str">
            <v>BAS</v>
          </cell>
          <cell r="G6562">
            <v>38820</v>
          </cell>
          <cell r="H6562" t="str">
            <v>Active</v>
          </cell>
          <cell r="I6562">
            <v>1</v>
          </cell>
          <cell r="J6562">
            <v>39344</v>
          </cell>
          <cell r="K6562" t="str">
            <v>TDP</v>
          </cell>
          <cell r="L6562" t="str">
            <v>TM</v>
          </cell>
          <cell r="M6562" t="str">
            <v>0032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20</v>
          </cell>
          <cell r="U6562">
            <v>0</v>
          </cell>
          <cell r="V6562">
            <v>20</v>
          </cell>
          <cell r="W6562">
            <v>0</v>
          </cell>
          <cell r="X6562">
            <v>0</v>
          </cell>
        </row>
        <row r="6563">
          <cell r="A6563" t="str">
            <v>1901600</v>
          </cell>
          <cell r="B6563">
            <v>1</v>
          </cell>
          <cell r="C6563" t="str">
            <v>Lightbox - Behind Qantas Carousel, Site</v>
          </cell>
          <cell r="D6563" t="str">
            <v>34</v>
          </cell>
          <cell r="E6563" t="str">
            <v>BASSIG</v>
          </cell>
          <cell r="F6563" t="str">
            <v>BAS</v>
          </cell>
          <cell r="G6563">
            <v>38820</v>
          </cell>
          <cell r="H6563" t="str">
            <v>Active</v>
          </cell>
          <cell r="I6563">
            <v>1</v>
          </cell>
          <cell r="J6563">
            <v>39344</v>
          </cell>
          <cell r="K6563" t="str">
            <v>TIP/TD</v>
          </cell>
          <cell r="L6563" t="str">
            <v>TM</v>
          </cell>
          <cell r="M6563" t="str">
            <v>005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20</v>
          </cell>
          <cell r="U6563">
            <v>0</v>
          </cell>
          <cell r="V6563">
            <v>20</v>
          </cell>
          <cell r="W6563">
            <v>0</v>
          </cell>
          <cell r="X6563">
            <v>0</v>
          </cell>
        </row>
        <row r="6564">
          <cell r="A6564" t="str">
            <v>1901700</v>
          </cell>
          <cell r="B6564">
            <v>1</v>
          </cell>
          <cell r="C6564" t="str">
            <v>Lightbox - Behind Qantas Carousel, Site</v>
          </cell>
          <cell r="D6564" t="str">
            <v>34</v>
          </cell>
          <cell r="E6564" t="str">
            <v>BASSIG</v>
          </cell>
          <cell r="F6564" t="str">
            <v>BAS</v>
          </cell>
          <cell r="G6564">
            <v>38820</v>
          </cell>
          <cell r="H6564" t="str">
            <v>Active</v>
          </cell>
          <cell r="I6564">
            <v>1</v>
          </cell>
          <cell r="J6564">
            <v>39344</v>
          </cell>
          <cell r="K6564" t="str">
            <v>TIP/TD</v>
          </cell>
          <cell r="L6564" t="str">
            <v>TM</v>
          </cell>
          <cell r="M6564" t="str">
            <v>005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20</v>
          </cell>
          <cell r="U6564">
            <v>0</v>
          </cell>
          <cell r="V6564">
            <v>20</v>
          </cell>
          <cell r="W6564">
            <v>0</v>
          </cell>
          <cell r="X6564">
            <v>0</v>
          </cell>
        </row>
        <row r="6565">
          <cell r="A6565" t="str">
            <v>1901800</v>
          </cell>
          <cell r="B6565">
            <v>1</v>
          </cell>
          <cell r="C6565" t="str">
            <v>Lightbox - Behind Air NZ Carousel, Site</v>
          </cell>
          <cell r="D6565" t="str">
            <v>34</v>
          </cell>
          <cell r="E6565" t="str">
            <v>BASSIG</v>
          </cell>
          <cell r="F6565" t="str">
            <v>BAS</v>
          </cell>
          <cell r="G6565">
            <v>38820</v>
          </cell>
          <cell r="H6565" t="str">
            <v>Active</v>
          </cell>
          <cell r="I6565">
            <v>1</v>
          </cell>
          <cell r="J6565">
            <v>39344</v>
          </cell>
          <cell r="K6565" t="str">
            <v>TDP</v>
          </cell>
          <cell r="L6565" t="str">
            <v>TM</v>
          </cell>
          <cell r="M6565" t="str">
            <v>0049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20</v>
          </cell>
          <cell r="U6565">
            <v>0</v>
          </cell>
          <cell r="V6565">
            <v>20</v>
          </cell>
          <cell r="W6565">
            <v>0</v>
          </cell>
          <cell r="X6565">
            <v>0</v>
          </cell>
        </row>
        <row r="6566">
          <cell r="A6566" t="str">
            <v>1901900</v>
          </cell>
          <cell r="B6566">
            <v>1</v>
          </cell>
          <cell r="C6566" t="str">
            <v>Lightbox - Behind Air NZ Carousel, Site</v>
          </cell>
          <cell r="D6566" t="str">
            <v>34</v>
          </cell>
          <cell r="E6566" t="str">
            <v>BASSIG</v>
          </cell>
          <cell r="F6566" t="str">
            <v>BAS</v>
          </cell>
          <cell r="G6566">
            <v>38820</v>
          </cell>
          <cell r="H6566" t="str">
            <v>Active</v>
          </cell>
          <cell r="I6566">
            <v>1</v>
          </cell>
          <cell r="J6566">
            <v>39344</v>
          </cell>
          <cell r="K6566" t="str">
            <v>TDP</v>
          </cell>
          <cell r="L6566" t="str">
            <v>TM</v>
          </cell>
          <cell r="M6566" t="str">
            <v>0049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20</v>
          </cell>
          <cell r="U6566">
            <v>0</v>
          </cell>
          <cell r="V6566">
            <v>20</v>
          </cell>
          <cell r="W6566">
            <v>0</v>
          </cell>
          <cell r="X6566">
            <v>0</v>
          </cell>
        </row>
        <row r="6567">
          <cell r="A6567" t="str">
            <v>1902000</v>
          </cell>
          <cell r="B6567">
            <v>1</v>
          </cell>
          <cell r="C6567" t="str">
            <v>Lightbox - Arrivals Passport Control, Si</v>
          </cell>
          <cell r="D6567" t="str">
            <v>34</v>
          </cell>
          <cell r="E6567" t="str">
            <v>BASSIG</v>
          </cell>
          <cell r="F6567" t="str">
            <v>BAS</v>
          </cell>
          <cell r="G6567">
            <v>38820</v>
          </cell>
          <cell r="H6567" t="str">
            <v>Active</v>
          </cell>
          <cell r="I6567">
            <v>1</v>
          </cell>
          <cell r="J6567">
            <v>39344</v>
          </cell>
          <cell r="K6567" t="str">
            <v>TIP</v>
          </cell>
          <cell r="L6567" t="str">
            <v>TN</v>
          </cell>
          <cell r="M6567" t="str">
            <v>0014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20</v>
          </cell>
          <cell r="U6567">
            <v>0</v>
          </cell>
          <cell r="V6567">
            <v>20</v>
          </cell>
          <cell r="W6567">
            <v>0</v>
          </cell>
          <cell r="X6567">
            <v>0</v>
          </cell>
        </row>
        <row r="6568">
          <cell r="A6568" t="str">
            <v>1902100</v>
          </cell>
          <cell r="B6568">
            <v>1</v>
          </cell>
          <cell r="C6568" t="str">
            <v>Lightbox - Arrivals Passport Control, Si</v>
          </cell>
          <cell r="D6568" t="str">
            <v>34</v>
          </cell>
          <cell r="E6568" t="str">
            <v>BASSIG</v>
          </cell>
          <cell r="F6568" t="str">
            <v>BAS</v>
          </cell>
          <cell r="G6568">
            <v>38820</v>
          </cell>
          <cell r="H6568" t="str">
            <v>Active</v>
          </cell>
          <cell r="I6568">
            <v>1</v>
          </cell>
          <cell r="J6568">
            <v>39344</v>
          </cell>
          <cell r="K6568" t="str">
            <v>TIP</v>
          </cell>
          <cell r="L6568" t="str">
            <v>TN</v>
          </cell>
          <cell r="M6568" t="str">
            <v>0014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20</v>
          </cell>
          <cell r="U6568">
            <v>0</v>
          </cell>
          <cell r="V6568">
            <v>20</v>
          </cell>
          <cell r="W6568">
            <v>0</v>
          </cell>
          <cell r="X6568">
            <v>0</v>
          </cell>
        </row>
        <row r="6569">
          <cell r="A6569" t="str">
            <v>1902200</v>
          </cell>
          <cell r="B6569">
            <v>1</v>
          </cell>
          <cell r="C6569" t="str">
            <v>Lightbox - Air NZ Stairway to Baggage Cl</v>
          </cell>
          <cell r="D6569" t="str">
            <v>34</v>
          </cell>
          <cell r="E6569" t="str">
            <v>BASSIG</v>
          </cell>
          <cell r="F6569" t="str">
            <v>BAS</v>
          </cell>
          <cell r="G6569">
            <v>38820</v>
          </cell>
          <cell r="H6569" t="str">
            <v>Active</v>
          </cell>
          <cell r="I6569">
            <v>1</v>
          </cell>
          <cell r="J6569">
            <v>39344</v>
          </cell>
          <cell r="K6569" t="str">
            <v>TCOM</v>
          </cell>
          <cell r="L6569" t="str">
            <v>TM</v>
          </cell>
          <cell r="M6569" t="str">
            <v>0131</v>
          </cell>
          <cell r="N6569">
            <v>1324.1</v>
          </cell>
          <cell r="O6569">
            <v>6.87</v>
          </cell>
          <cell r="P6569">
            <v>82.33</v>
          </cell>
          <cell r="Q6569">
            <v>164.66</v>
          </cell>
          <cell r="R6569">
            <v>1159.44</v>
          </cell>
          <cell r="S6569">
            <v>492.53</v>
          </cell>
          <cell r="T6569">
            <v>16</v>
          </cell>
          <cell r="U6569">
            <v>30</v>
          </cell>
          <cell r="V6569">
            <v>14</v>
          </cell>
          <cell r="W6569">
            <v>30</v>
          </cell>
          <cell r="X6569">
            <v>0</v>
          </cell>
        </row>
        <row r="6570">
          <cell r="A6570" t="str">
            <v>1902300</v>
          </cell>
          <cell r="B6570">
            <v>1</v>
          </cell>
          <cell r="C6570" t="str">
            <v>Lightbox - Qantas Stairway to Baggage Cl</v>
          </cell>
          <cell r="D6570" t="str">
            <v>34</v>
          </cell>
          <cell r="E6570" t="str">
            <v>BASSIG</v>
          </cell>
          <cell r="F6570" t="str">
            <v>BAS</v>
          </cell>
          <cell r="G6570">
            <v>38820</v>
          </cell>
          <cell r="H6570" t="str">
            <v>Active</v>
          </cell>
          <cell r="I6570">
            <v>1</v>
          </cell>
          <cell r="J6570">
            <v>39344</v>
          </cell>
          <cell r="K6570" t="str">
            <v>TDP</v>
          </cell>
          <cell r="L6570" t="str">
            <v>TN</v>
          </cell>
          <cell r="M6570" t="str">
            <v>0147</v>
          </cell>
          <cell r="N6570">
            <v>1413.82</v>
          </cell>
          <cell r="O6570">
            <v>7.28</v>
          </cell>
          <cell r="P6570">
            <v>87.91</v>
          </cell>
          <cell r="Q6570">
            <v>175.82</v>
          </cell>
          <cell r="R6570">
            <v>1238</v>
          </cell>
          <cell r="S6570">
            <v>588.13</v>
          </cell>
          <cell r="T6570">
            <v>16</v>
          </cell>
          <cell r="U6570">
            <v>30</v>
          </cell>
          <cell r="V6570">
            <v>14</v>
          </cell>
          <cell r="W6570">
            <v>30</v>
          </cell>
          <cell r="X6570">
            <v>0</v>
          </cell>
        </row>
        <row r="6571">
          <cell r="A6571" t="str">
            <v>1902400</v>
          </cell>
          <cell r="B6571">
            <v>1</v>
          </cell>
          <cell r="C6571" t="str">
            <v>Lightbox - Air Bridge, Site WA70</v>
          </cell>
          <cell r="D6571" t="str">
            <v>34</v>
          </cell>
          <cell r="E6571" t="str">
            <v>BASSIG</v>
          </cell>
          <cell r="F6571" t="str">
            <v>BAS</v>
          </cell>
          <cell r="G6571">
            <v>38820</v>
          </cell>
          <cell r="H6571" t="str">
            <v>Active</v>
          </cell>
          <cell r="I6571">
            <v>1</v>
          </cell>
          <cell r="J6571">
            <v>39344</v>
          </cell>
          <cell r="K6571" t="str">
            <v>TDP</v>
          </cell>
          <cell r="L6571" t="str">
            <v>TW</v>
          </cell>
          <cell r="M6571" t="str">
            <v>0109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20</v>
          </cell>
          <cell r="U6571">
            <v>0</v>
          </cell>
          <cell r="V6571">
            <v>20</v>
          </cell>
          <cell r="W6571">
            <v>0</v>
          </cell>
          <cell r="X6571">
            <v>0</v>
          </cell>
        </row>
        <row r="6572">
          <cell r="A6572" t="str">
            <v>1902500</v>
          </cell>
          <cell r="B6572">
            <v>1</v>
          </cell>
          <cell r="C6572" t="str">
            <v>Lightbox - Air Bridge, Site WA71</v>
          </cell>
          <cell r="D6572" t="str">
            <v>34</v>
          </cell>
          <cell r="E6572" t="str">
            <v>BASSIG</v>
          </cell>
          <cell r="F6572" t="str">
            <v>BAS</v>
          </cell>
          <cell r="G6572">
            <v>38820</v>
          </cell>
          <cell r="H6572" t="str">
            <v>Active</v>
          </cell>
          <cell r="I6572">
            <v>1</v>
          </cell>
          <cell r="J6572">
            <v>39344</v>
          </cell>
          <cell r="K6572" t="str">
            <v>TDP</v>
          </cell>
          <cell r="L6572" t="str">
            <v>TW</v>
          </cell>
          <cell r="M6572" t="str">
            <v>0109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20</v>
          </cell>
          <cell r="U6572">
            <v>0</v>
          </cell>
          <cell r="V6572">
            <v>20</v>
          </cell>
          <cell r="W6572">
            <v>0</v>
          </cell>
          <cell r="X6572">
            <v>0</v>
          </cell>
        </row>
        <row r="6573">
          <cell r="A6573" t="str">
            <v>1902800</v>
          </cell>
          <cell r="B6573">
            <v>1</v>
          </cell>
          <cell r="C6573" t="str">
            <v>Billboard - Golf Club Wall, Site L686, 6</v>
          </cell>
          <cell r="D6573" t="str">
            <v>80</v>
          </cell>
          <cell r="E6573" t="str">
            <v>PLEGEN</v>
          </cell>
          <cell r="F6573" t="str">
            <v>PLE</v>
          </cell>
          <cell r="G6573">
            <v>38820</v>
          </cell>
          <cell r="H6573" t="str">
            <v>Active</v>
          </cell>
          <cell r="I6573">
            <v>1</v>
          </cell>
          <cell r="J6573">
            <v>39343</v>
          </cell>
          <cell r="K6573" t="str">
            <v>C</v>
          </cell>
          <cell r="L6573" t="str">
            <v>NA</v>
          </cell>
          <cell r="M6573" t="str">
            <v>0038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</row>
        <row r="6574">
          <cell r="A6574" t="str">
            <v>1902900</v>
          </cell>
          <cell r="B6574">
            <v>1</v>
          </cell>
          <cell r="C6574" t="str">
            <v>Billboard - Carpark Number 2, Site L687,</v>
          </cell>
          <cell r="D6574" t="str">
            <v>80</v>
          </cell>
          <cell r="E6574" t="str">
            <v>CVLSIG</v>
          </cell>
          <cell r="F6574" t="str">
            <v>CVL</v>
          </cell>
          <cell r="G6574">
            <v>38820</v>
          </cell>
          <cell r="H6574" t="str">
            <v>Active</v>
          </cell>
          <cell r="I6574">
            <v>1</v>
          </cell>
          <cell r="J6574">
            <v>39344</v>
          </cell>
          <cell r="K6574" t="str">
            <v>V</v>
          </cell>
          <cell r="L6574" t="str">
            <v>CP</v>
          </cell>
          <cell r="M6574" t="str">
            <v>0002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</row>
        <row r="6575">
          <cell r="A6575" t="str">
            <v>1903000</v>
          </cell>
          <cell r="B6575">
            <v>1</v>
          </cell>
          <cell r="C6575" t="str">
            <v>Billboard - Carpark Number 2, Site L687A</v>
          </cell>
          <cell r="D6575" t="str">
            <v>80</v>
          </cell>
          <cell r="E6575" t="str">
            <v>CVLSIG</v>
          </cell>
          <cell r="F6575" t="str">
            <v>CVL</v>
          </cell>
          <cell r="G6575">
            <v>38820</v>
          </cell>
          <cell r="H6575" t="str">
            <v>Active</v>
          </cell>
          <cell r="I6575">
            <v>1</v>
          </cell>
          <cell r="J6575">
            <v>39344</v>
          </cell>
          <cell r="K6575" t="str">
            <v>V</v>
          </cell>
          <cell r="L6575" t="str">
            <v>CP</v>
          </cell>
          <cell r="M6575" t="str">
            <v>0002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</row>
        <row r="6576">
          <cell r="A6576" t="str">
            <v>1903100</v>
          </cell>
          <cell r="B6576">
            <v>1</v>
          </cell>
          <cell r="C6576" t="str">
            <v>Billboard - Carpark Number 2, Site L688,</v>
          </cell>
          <cell r="D6576" t="str">
            <v>80</v>
          </cell>
          <cell r="E6576" t="str">
            <v>CVLSIG</v>
          </cell>
          <cell r="F6576" t="str">
            <v>CVL</v>
          </cell>
          <cell r="G6576">
            <v>38820</v>
          </cell>
          <cell r="H6576" t="str">
            <v>Active</v>
          </cell>
          <cell r="I6576">
            <v>1</v>
          </cell>
          <cell r="J6576">
            <v>39344</v>
          </cell>
          <cell r="K6576" t="str">
            <v>V</v>
          </cell>
          <cell r="L6576" t="str">
            <v>CP</v>
          </cell>
          <cell r="M6576" t="str">
            <v>0002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</row>
        <row r="6577">
          <cell r="A6577" t="str">
            <v>1903200</v>
          </cell>
          <cell r="B6577">
            <v>1</v>
          </cell>
          <cell r="C6577" t="str">
            <v>Billboard - Carpark Number 2, Site L688A</v>
          </cell>
          <cell r="D6577" t="str">
            <v>80</v>
          </cell>
          <cell r="E6577" t="str">
            <v>CVLSIG</v>
          </cell>
          <cell r="F6577" t="str">
            <v>CVL</v>
          </cell>
          <cell r="G6577">
            <v>38820</v>
          </cell>
          <cell r="H6577" t="str">
            <v>Active</v>
          </cell>
          <cell r="I6577">
            <v>1</v>
          </cell>
          <cell r="J6577">
            <v>39344</v>
          </cell>
          <cell r="K6577" t="str">
            <v>V</v>
          </cell>
          <cell r="L6577" t="str">
            <v>CP</v>
          </cell>
          <cell r="M6577" t="str">
            <v>0002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</row>
        <row r="6578">
          <cell r="A6578" t="str">
            <v>1903300</v>
          </cell>
          <cell r="B6578">
            <v>1</v>
          </cell>
          <cell r="C6578" t="str">
            <v>Billboard - Carpark Number 2, Site L689,</v>
          </cell>
          <cell r="D6578" t="str">
            <v>80</v>
          </cell>
          <cell r="E6578" t="str">
            <v>CVLSIG</v>
          </cell>
          <cell r="F6578" t="str">
            <v>CVL</v>
          </cell>
          <cell r="G6578">
            <v>38820</v>
          </cell>
          <cell r="H6578" t="str">
            <v>Active</v>
          </cell>
          <cell r="I6578">
            <v>1</v>
          </cell>
          <cell r="J6578">
            <v>39344</v>
          </cell>
          <cell r="K6578" t="str">
            <v>V</v>
          </cell>
          <cell r="L6578" t="str">
            <v>CP</v>
          </cell>
          <cell r="M6578" t="str">
            <v>0002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</row>
        <row r="6579">
          <cell r="A6579" t="str">
            <v>1903400</v>
          </cell>
          <cell r="B6579">
            <v>1</v>
          </cell>
          <cell r="C6579" t="str">
            <v>Billboard - Carpark Number 2, Site L689A</v>
          </cell>
          <cell r="D6579" t="str">
            <v>80</v>
          </cell>
          <cell r="E6579" t="str">
            <v>CVLSIG</v>
          </cell>
          <cell r="F6579" t="str">
            <v>CVL</v>
          </cell>
          <cell r="G6579">
            <v>38820</v>
          </cell>
          <cell r="H6579" t="str">
            <v>Active</v>
          </cell>
          <cell r="I6579">
            <v>1</v>
          </cell>
          <cell r="J6579">
            <v>39344</v>
          </cell>
          <cell r="K6579" t="str">
            <v>V</v>
          </cell>
          <cell r="L6579" t="str">
            <v>CP</v>
          </cell>
          <cell r="M6579" t="str">
            <v>0002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</row>
        <row r="6580">
          <cell r="A6580" t="str">
            <v>1903500</v>
          </cell>
          <cell r="B6580">
            <v>1</v>
          </cell>
          <cell r="C6580" t="str">
            <v>Billboard - Carpark Number 2, Site L690,</v>
          </cell>
          <cell r="D6580" t="str">
            <v>80</v>
          </cell>
          <cell r="E6580" t="str">
            <v>CVLSIG</v>
          </cell>
          <cell r="F6580" t="str">
            <v>CVL</v>
          </cell>
          <cell r="G6580">
            <v>38820</v>
          </cell>
          <cell r="H6580" t="str">
            <v>Active</v>
          </cell>
          <cell r="I6580">
            <v>1</v>
          </cell>
          <cell r="J6580">
            <v>39344</v>
          </cell>
          <cell r="K6580" t="str">
            <v>V</v>
          </cell>
          <cell r="L6580" t="str">
            <v>CP</v>
          </cell>
          <cell r="M6580" t="str">
            <v>0002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</row>
        <row r="6581">
          <cell r="A6581" t="str">
            <v>1903600</v>
          </cell>
          <cell r="B6581">
            <v>1</v>
          </cell>
          <cell r="C6581" t="str">
            <v>Billboard - Carpark Number 2, Site L690A</v>
          </cell>
          <cell r="D6581" t="str">
            <v>80</v>
          </cell>
          <cell r="E6581" t="str">
            <v>CVLSIG</v>
          </cell>
          <cell r="F6581" t="str">
            <v>CVL</v>
          </cell>
          <cell r="G6581">
            <v>38820</v>
          </cell>
          <cell r="H6581" t="str">
            <v>Active</v>
          </cell>
          <cell r="I6581">
            <v>1</v>
          </cell>
          <cell r="J6581">
            <v>39344</v>
          </cell>
          <cell r="K6581" t="str">
            <v>V</v>
          </cell>
          <cell r="L6581" t="str">
            <v>CP</v>
          </cell>
          <cell r="M6581" t="str">
            <v>0002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</row>
        <row r="6582">
          <cell r="A6582" t="str">
            <v>1903900</v>
          </cell>
          <cell r="B6582">
            <v>1</v>
          </cell>
          <cell r="C6582" t="str">
            <v>25 Bridge Street House</v>
          </cell>
          <cell r="D6582" t="str">
            <v>24</v>
          </cell>
          <cell r="E6582" t="str">
            <v>BUIHOU</v>
          </cell>
          <cell r="F6582" t="str">
            <v>BUI</v>
          </cell>
          <cell r="G6582">
            <v>38820</v>
          </cell>
          <cell r="H6582" t="str">
            <v>Active</v>
          </cell>
          <cell r="I6582">
            <v>1</v>
          </cell>
          <cell r="J6582">
            <v>39344</v>
          </cell>
          <cell r="K6582" t="str">
            <v>AL</v>
          </cell>
          <cell r="L6582" t="str">
            <v>HO</v>
          </cell>
          <cell r="M6582" t="str">
            <v>0025</v>
          </cell>
          <cell r="N6582">
            <v>200897.68</v>
          </cell>
          <cell r="O6582">
            <v>427.4</v>
          </cell>
          <cell r="P6582">
            <v>5129.24</v>
          </cell>
          <cell r="Q6582">
            <v>10258.48</v>
          </cell>
          <cell r="R6582">
            <v>190639.2</v>
          </cell>
          <cell r="S6582">
            <v>39301.769999999997</v>
          </cell>
          <cell r="T6582">
            <v>39</v>
          </cell>
          <cell r="U6582">
            <v>61</v>
          </cell>
          <cell r="V6582">
            <v>37</v>
          </cell>
          <cell r="W6582">
            <v>61</v>
          </cell>
          <cell r="X6582">
            <v>0</v>
          </cell>
        </row>
        <row r="6583">
          <cell r="A6583" t="str">
            <v>1903901</v>
          </cell>
          <cell r="B6583">
            <v>1</v>
          </cell>
          <cell r="C6583" t="str">
            <v>25 Bridge Street Land</v>
          </cell>
          <cell r="D6583" t="str">
            <v>24</v>
          </cell>
          <cell r="E6583" t="str">
            <v>LAN</v>
          </cell>
          <cell r="F6583" t="str">
            <v>LAN</v>
          </cell>
          <cell r="G6583">
            <v>38820</v>
          </cell>
          <cell r="H6583" t="str">
            <v>Active</v>
          </cell>
          <cell r="I6583">
            <v>668</v>
          </cell>
          <cell r="J6583">
            <v>39343</v>
          </cell>
          <cell r="K6583" t="str">
            <v>AL</v>
          </cell>
          <cell r="L6583" t="str">
            <v>HO</v>
          </cell>
          <cell r="M6583" t="str">
            <v>0025</v>
          </cell>
          <cell r="N6583">
            <v>270000</v>
          </cell>
          <cell r="O6583">
            <v>0</v>
          </cell>
          <cell r="P6583">
            <v>0</v>
          </cell>
          <cell r="Q6583">
            <v>0</v>
          </cell>
          <cell r="R6583">
            <v>270000</v>
          </cell>
          <cell r="S6583">
            <v>12500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</row>
        <row r="6584">
          <cell r="A6584" t="str">
            <v>1904100</v>
          </cell>
          <cell r="B6584">
            <v>1</v>
          </cell>
          <cell r="C6584" t="str">
            <v>Granite stair stainless handrails MTB</v>
          </cell>
          <cell r="D6584" t="str">
            <v>34</v>
          </cell>
          <cell r="E6584" t="str">
            <v>BASFIT</v>
          </cell>
          <cell r="F6584" t="str">
            <v>BAS</v>
          </cell>
          <cell r="G6584">
            <v>38820</v>
          </cell>
          <cell r="H6584" t="str">
            <v>Active</v>
          </cell>
          <cell r="I6584">
            <v>1</v>
          </cell>
          <cell r="J6584">
            <v>39344</v>
          </cell>
          <cell r="K6584" t="str">
            <v>TCOM</v>
          </cell>
          <cell r="L6584" t="str">
            <v>TM</v>
          </cell>
          <cell r="M6584" t="str">
            <v>0131</v>
          </cell>
          <cell r="N6584">
            <v>6284.83</v>
          </cell>
          <cell r="O6584">
            <v>24.62</v>
          </cell>
          <cell r="P6584">
            <v>295.77</v>
          </cell>
          <cell r="Q6584">
            <v>591.54</v>
          </cell>
          <cell r="R6584">
            <v>5693.29</v>
          </cell>
          <cell r="S6584">
            <v>2269.9</v>
          </cell>
          <cell r="T6584">
            <v>21</v>
          </cell>
          <cell r="U6584">
            <v>91</v>
          </cell>
          <cell r="V6584">
            <v>19</v>
          </cell>
          <cell r="W6584">
            <v>91</v>
          </cell>
          <cell r="X6584">
            <v>0</v>
          </cell>
        </row>
        <row r="6585">
          <cell r="A6585" t="str">
            <v>1904200</v>
          </cell>
          <cell r="B6585">
            <v>1</v>
          </cell>
          <cell r="C6585" t="str">
            <v>Granite Stairless Handrails MTB</v>
          </cell>
          <cell r="D6585" t="str">
            <v>34</v>
          </cell>
          <cell r="E6585" t="str">
            <v>BASFIT</v>
          </cell>
          <cell r="F6585" t="str">
            <v>BAS</v>
          </cell>
          <cell r="G6585">
            <v>38820</v>
          </cell>
          <cell r="H6585" t="str">
            <v>Active</v>
          </cell>
          <cell r="I6585">
            <v>1</v>
          </cell>
          <cell r="J6585">
            <v>39344</v>
          </cell>
          <cell r="K6585" t="str">
            <v>TCOM</v>
          </cell>
          <cell r="L6585" t="str">
            <v>TM</v>
          </cell>
          <cell r="M6585" t="str">
            <v>0146</v>
          </cell>
          <cell r="N6585">
            <v>6284.83</v>
          </cell>
          <cell r="O6585">
            <v>24.62</v>
          </cell>
          <cell r="P6585">
            <v>295.77</v>
          </cell>
          <cell r="Q6585">
            <v>591.54</v>
          </cell>
          <cell r="R6585">
            <v>5693.29</v>
          </cell>
          <cell r="S6585">
            <v>2269.9</v>
          </cell>
          <cell r="T6585">
            <v>21</v>
          </cell>
          <cell r="U6585">
            <v>91</v>
          </cell>
          <cell r="V6585">
            <v>19</v>
          </cell>
          <cell r="W6585">
            <v>91</v>
          </cell>
          <cell r="X6585">
            <v>0</v>
          </cell>
        </row>
        <row r="6586">
          <cell r="A6586" t="str">
            <v>1904300</v>
          </cell>
          <cell r="B6586">
            <v>1</v>
          </cell>
          <cell r="C6586" t="str">
            <v>Tensabarrier with "Wild @ Heart" brandin</v>
          </cell>
          <cell r="D6586" t="str">
            <v>32</v>
          </cell>
          <cell r="E6586" t="str">
            <v>PLEGEN</v>
          </cell>
          <cell r="F6586" t="str">
            <v>PLE</v>
          </cell>
          <cell r="G6586">
            <v>38546</v>
          </cell>
          <cell r="H6586" t="str">
            <v>Active</v>
          </cell>
          <cell r="I6586">
            <v>14</v>
          </cell>
          <cell r="J6586">
            <v>39344</v>
          </cell>
          <cell r="K6586" t="str">
            <v>TCOM</v>
          </cell>
          <cell r="L6586" t="str">
            <v>TN</v>
          </cell>
          <cell r="M6586" t="str">
            <v>0016</v>
          </cell>
          <cell r="N6586">
            <v>4684.3999999999996</v>
          </cell>
          <cell r="O6586">
            <v>0</v>
          </cell>
          <cell r="P6586">
            <v>234.25</v>
          </cell>
          <cell r="Q6586">
            <v>4684.3999999999996</v>
          </cell>
          <cell r="R6586">
            <v>0</v>
          </cell>
          <cell r="S6586">
            <v>0</v>
          </cell>
          <cell r="T6586">
            <v>5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</row>
        <row r="6587">
          <cell r="A6587" t="str">
            <v>1904400</v>
          </cell>
          <cell r="B6587">
            <v>1</v>
          </cell>
          <cell r="C6587" t="str">
            <v>Waterway Equipment-Aircraft Hull</v>
          </cell>
          <cell r="D6587" t="str">
            <v>66</v>
          </cell>
          <cell r="E6587" t="str">
            <v>PLEGEN</v>
          </cell>
          <cell r="F6587" t="str">
            <v>PLE</v>
          </cell>
          <cell r="G6587">
            <v>38546</v>
          </cell>
          <cell r="H6587" t="str">
            <v>Active</v>
          </cell>
          <cell r="I6587">
            <v>1</v>
          </cell>
          <cell r="J6587">
            <v>39344</v>
          </cell>
          <cell r="K6587" t="str">
            <v>AC</v>
          </cell>
          <cell r="L6587" t="str">
            <v>NA</v>
          </cell>
          <cell r="M6587" t="str">
            <v>0032</v>
          </cell>
          <cell r="N6587">
            <v>2708.85</v>
          </cell>
          <cell r="O6587">
            <v>0</v>
          </cell>
          <cell r="P6587">
            <v>135.41999999999999</v>
          </cell>
          <cell r="Q6587">
            <v>2708.85</v>
          </cell>
          <cell r="R6587">
            <v>0</v>
          </cell>
          <cell r="S6587">
            <v>0</v>
          </cell>
          <cell r="T6587">
            <v>5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</row>
        <row r="6588">
          <cell r="A6588" t="str">
            <v>1904500</v>
          </cell>
          <cell r="B6588">
            <v>1</v>
          </cell>
          <cell r="C6588" t="str">
            <v>Waterway Equipment - fire fighting</v>
          </cell>
          <cell r="D6588" t="str">
            <v>66</v>
          </cell>
          <cell r="E6588" t="str">
            <v>PLEGEN</v>
          </cell>
          <cell r="F6588" t="str">
            <v>PLE</v>
          </cell>
          <cell r="G6588">
            <v>38558</v>
          </cell>
          <cell r="H6588" t="str">
            <v>Active</v>
          </cell>
          <cell r="I6588">
            <v>4</v>
          </cell>
          <cell r="J6588">
            <v>39344</v>
          </cell>
          <cell r="K6588" t="str">
            <v>AC</v>
          </cell>
          <cell r="L6588" t="str">
            <v>NA</v>
          </cell>
          <cell r="M6588" t="str">
            <v>0032</v>
          </cell>
          <cell r="N6588">
            <v>4744</v>
          </cell>
          <cell r="O6588">
            <v>0</v>
          </cell>
          <cell r="P6588">
            <v>237.17</v>
          </cell>
          <cell r="Q6588">
            <v>4744</v>
          </cell>
          <cell r="R6588">
            <v>0</v>
          </cell>
          <cell r="S6588">
            <v>0</v>
          </cell>
          <cell r="T6588">
            <v>5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</row>
        <row r="6589">
          <cell r="A6589" t="str">
            <v>1904600</v>
          </cell>
          <cell r="B6589">
            <v>1</v>
          </cell>
          <cell r="C6589" t="str">
            <v>Seismic Joint Plates - Carpark to MTB</v>
          </cell>
          <cell r="D6589" t="str">
            <v>34</v>
          </cell>
          <cell r="E6589" t="str">
            <v>CVLSUN</v>
          </cell>
          <cell r="F6589" t="str">
            <v>CVL</v>
          </cell>
          <cell r="G6589">
            <v>38820</v>
          </cell>
          <cell r="H6589" t="str">
            <v>Active</v>
          </cell>
          <cell r="I6589">
            <v>1</v>
          </cell>
          <cell r="J6589">
            <v>39344</v>
          </cell>
          <cell r="K6589" t="str">
            <v>TCOM</v>
          </cell>
          <cell r="L6589" t="str">
            <v>RO</v>
          </cell>
          <cell r="M6589" t="str">
            <v>0002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</row>
        <row r="6590">
          <cell r="A6590" t="str">
            <v>1904700</v>
          </cell>
          <cell r="B6590">
            <v>1</v>
          </cell>
          <cell r="C6590" t="str">
            <v>HP Business Inkjet 2800 Printer for Oper</v>
          </cell>
          <cell r="D6590" t="str">
            <v>32</v>
          </cell>
          <cell r="E6590" t="str">
            <v>CMPPRI</v>
          </cell>
          <cell r="F6590" t="str">
            <v>CMP</v>
          </cell>
          <cell r="G6590">
            <v>38562</v>
          </cell>
          <cell r="H6590" t="str">
            <v>Active</v>
          </cell>
          <cell r="I6590">
            <v>1</v>
          </cell>
          <cell r="J6590">
            <v>39344</v>
          </cell>
          <cell r="K6590" t="str">
            <v>X</v>
          </cell>
          <cell r="L6590" t="str">
            <v>TN</v>
          </cell>
          <cell r="M6590" t="str">
            <v>0016</v>
          </cell>
          <cell r="N6590">
            <v>1247.06</v>
          </cell>
          <cell r="O6590">
            <v>0</v>
          </cell>
          <cell r="P6590">
            <v>62.4</v>
          </cell>
          <cell r="Q6590">
            <v>1247.06</v>
          </cell>
          <cell r="R6590">
            <v>0</v>
          </cell>
          <cell r="S6590">
            <v>0</v>
          </cell>
          <cell r="T6590">
            <v>5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</row>
        <row r="6591">
          <cell r="A6591" t="str">
            <v>1904800</v>
          </cell>
          <cell r="B6591">
            <v>1</v>
          </cell>
          <cell r="C6591" t="str">
            <v>Clothesline 5 Bridge St</v>
          </cell>
          <cell r="D6591" t="str">
            <v>24</v>
          </cell>
          <cell r="E6591" t="str">
            <v>FIXOTH</v>
          </cell>
          <cell r="F6591" t="str">
            <v>FIX</v>
          </cell>
          <cell r="G6591">
            <v>38546</v>
          </cell>
          <cell r="H6591" t="str">
            <v>Active</v>
          </cell>
          <cell r="I6591">
            <v>1</v>
          </cell>
          <cell r="J6591">
            <v>39343</v>
          </cell>
          <cell r="K6591" t="str">
            <v>AL</v>
          </cell>
          <cell r="L6591" t="str">
            <v>HO</v>
          </cell>
          <cell r="M6591" t="str">
            <v>0001</v>
          </cell>
          <cell r="N6591">
            <v>460</v>
          </cell>
          <cell r="O6591">
            <v>0</v>
          </cell>
          <cell r="P6591">
            <v>22.97</v>
          </cell>
          <cell r="Q6591">
            <v>460</v>
          </cell>
          <cell r="R6591">
            <v>0</v>
          </cell>
          <cell r="S6591">
            <v>0</v>
          </cell>
          <cell r="T6591">
            <v>5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</row>
        <row r="6592">
          <cell r="A6592" t="str">
            <v>1904900</v>
          </cell>
          <cell r="B6592">
            <v>1</v>
          </cell>
          <cell r="C6592" t="str">
            <v>108-112 Tirangi Road &amp;</v>
          </cell>
          <cell r="D6592" t="str">
            <v>41</v>
          </cell>
          <cell r="E6592" t="str">
            <v>LAN</v>
          </cell>
          <cell r="F6592" t="str">
            <v>LAN</v>
          </cell>
          <cell r="G6592">
            <v>38820</v>
          </cell>
          <cell r="H6592" t="str">
            <v>Active</v>
          </cell>
          <cell r="I6592">
            <v>1</v>
          </cell>
          <cell r="J6592">
            <v>39343</v>
          </cell>
          <cell r="K6592" t="str">
            <v>I</v>
          </cell>
          <cell r="L6592" t="str">
            <v>WA</v>
          </cell>
          <cell r="M6592" t="str">
            <v>0108</v>
          </cell>
          <cell r="N6592">
            <v>1234667.94</v>
          </cell>
          <cell r="O6592">
            <v>0</v>
          </cell>
          <cell r="P6592">
            <v>0</v>
          </cell>
          <cell r="Q6592">
            <v>0</v>
          </cell>
          <cell r="R6592">
            <v>1234667.94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</row>
        <row r="6593">
          <cell r="A6593" t="str">
            <v>1905000</v>
          </cell>
          <cell r="B6593">
            <v>1</v>
          </cell>
          <cell r="C6593" t="str">
            <v>114-118 Tirangi Road</v>
          </cell>
          <cell r="D6593" t="str">
            <v>41</v>
          </cell>
          <cell r="E6593" t="str">
            <v>LAN</v>
          </cell>
          <cell r="F6593" t="str">
            <v>LAN</v>
          </cell>
          <cell r="G6593">
            <v>38820</v>
          </cell>
          <cell r="H6593" t="str">
            <v>Active</v>
          </cell>
          <cell r="I6593">
            <v>1</v>
          </cell>
          <cell r="J6593">
            <v>39343</v>
          </cell>
          <cell r="K6593" t="str">
            <v>I</v>
          </cell>
          <cell r="L6593" t="str">
            <v>WA</v>
          </cell>
          <cell r="M6593" t="str">
            <v>0114</v>
          </cell>
          <cell r="N6593">
            <v>625677.73</v>
          </cell>
          <cell r="O6593">
            <v>0</v>
          </cell>
          <cell r="P6593">
            <v>0</v>
          </cell>
          <cell r="Q6593">
            <v>0</v>
          </cell>
          <cell r="R6593">
            <v>625677.7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</row>
        <row r="6594">
          <cell r="A6594" t="str">
            <v>1905100</v>
          </cell>
          <cell r="B6594">
            <v>1</v>
          </cell>
          <cell r="C6594" t="str">
            <v>AFS Lifepak 500 Defribrillator</v>
          </cell>
          <cell r="D6594" t="str">
            <v>66</v>
          </cell>
          <cell r="E6594" t="str">
            <v>PLETOO</v>
          </cell>
          <cell r="F6594" t="str">
            <v>PLE</v>
          </cell>
          <cell r="G6594">
            <v>38546</v>
          </cell>
          <cell r="H6594" t="str">
            <v>Active</v>
          </cell>
          <cell r="I6594">
            <v>1</v>
          </cell>
          <cell r="J6594">
            <v>39344</v>
          </cell>
          <cell r="K6594" t="str">
            <v>AC</v>
          </cell>
          <cell r="L6594" t="str">
            <v>NA</v>
          </cell>
          <cell r="M6594" t="str">
            <v>0032</v>
          </cell>
          <cell r="N6594">
            <v>4995</v>
          </cell>
          <cell r="O6594">
            <v>0</v>
          </cell>
          <cell r="P6594">
            <v>249.75</v>
          </cell>
          <cell r="Q6594">
            <v>4995</v>
          </cell>
          <cell r="R6594">
            <v>0</v>
          </cell>
          <cell r="S6594">
            <v>0</v>
          </cell>
          <cell r="T6594">
            <v>5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</row>
        <row r="6595">
          <cell r="A6595" t="str">
            <v>1905200</v>
          </cell>
          <cell r="B6595">
            <v>1</v>
          </cell>
          <cell r="C6595" t="str">
            <v>Caroma Hand Basins</v>
          </cell>
          <cell r="D6595" t="str">
            <v>34</v>
          </cell>
          <cell r="E6595" t="str">
            <v>PLEGEN</v>
          </cell>
          <cell r="F6595" t="str">
            <v>PLE</v>
          </cell>
          <cell r="G6595">
            <v>38554</v>
          </cell>
          <cell r="H6595" t="str">
            <v>Active</v>
          </cell>
          <cell r="I6595">
            <v>3</v>
          </cell>
          <cell r="J6595">
            <v>39344</v>
          </cell>
          <cell r="K6595" t="str">
            <v>X</v>
          </cell>
          <cell r="L6595" t="str">
            <v>TM</v>
          </cell>
          <cell r="M6595" t="str">
            <v>0001</v>
          </cell>
          <cell r="N6595">
            <v>2125.1999999999998</v>
          </cell>
          <cell r="O6595">
            <v>0</v>
          </cell>
          <cell r="P6595">
            <v>106.26</v>
          </cell>
          <cell r="Q6595">
            <v>2125.1999999999998</v>
          </cell>
          <cell r="R6595">
            <v>0</v>
          </cell>
          <cell r="S6595">
            <v>0</v>
          </cell>
          <cell r="T6595">
            <v>5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</row>
        <row r="6596">
          <cell r="A6596" t="str">
            <v>1905300</v>
          </cell>
          <cell r="B6596">
            <v>1</v>
          </cell>
          <cell r="C6596" t="str">
            <v>Saftey harnesses</v>
          </cell>
          <cell r="D6596" t="str">
            <v>32</v>
          </cell>
          <cell r="E6596" t="str">
            <v>PLEGEN</v>
          </cell>
          <cell r="F6596" t="str">
            <v>PLE</v>
          </cell>
          <cell r="G6596">
            <v>38490</v>
          </cell>
          <cell r="H6596" t="str">
            <v>Active</v>
          </cell>
          <cell r="I6596">
            <v>2</v>
          </cell>
          <cell r="J6596">
            <v>39344</v>
          </cell>
          <cell r="K6596" t="str">
            <v>X</v>
          </cell>
          <cell r="L6596" t="str">
            <v>TN</v>
          </cell>
          <cell r="M6596" t="str">
            <v>0016</v>
          </cell>
          <cell r="N6596">
            <v>489.8</v>
          </cell>
          <cell r="O6596">
            <v>0</v>
          </cell>
          <cell r="P6596">
            <v>8.1999999999999993</v>
          </cell>
          <cell r="Q6596">
            <v>489.8</v>
          </cell>
          <cell r="R6596">
            <v>0</v>
          </cell>
          <cell r="S6596">
            <v>0</v>
          </cell>
          <cell r="T6596">
            <v>5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</row>
        <row r="6597">
          <cell r="A6597" t="str">
            <v>1905400</v>
          </cell>
          <cell r="B6597">
            <v>1</v>
          </cell>
          <cell r="C6597" t="str">
            <v>FIDS Monitors</v>
          </cell>
          <cell r="D6597" t="str">
            <v>34</v>
          </cell>
          <cell r="E6597" t="str">
            <v>CMPFID</v>
          </cell>
          <cell r="F6597" t="str">
            <v>CMP</v>
          </cell>
          <cell r="G6597">
            <v>38499</v>
          </cell>
          <cell r="H6597" t="str">
            <v>Active</v>
          </cell>
          <cell r="I6597">
            <v>4</v>
          </cell>
          <cell r="J6597">
            <v>39344</v>
          </cell>
          <cell r="K6597" t="str">
            <v>R</v>
          </cell>
          <cell r="L6597" t="str">
            <v>TM</v>
          </cell>
          <cell r="M6597" t="str">
            <v>0165</v>
          </cell>
          <cell r="N6597">
            <v>33290.93</v>
          </cell>
          <cell r="O6597">
            <v>0</v>
          </cell>
          <cell r="P6597">
            <v>0</v>
          </cell>
          <cell r="Q6597">
            <v>33290.93</v>
          </cell>
          <cell r="R6597">
            <v>0</v>
          </cell>
          <cell r="S6597">
            <v>0</v>
          </cell>
          <cell r="T6597">
            <v>3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</row>
        <row r="6598">
          <cell r="A6598" t="str">
            <v>1905600</v>
          </cell>
          <cell r="B6598">
            <v>1</v>
          </cell>
          <cell r="C6598" t="str">
            <v>Heat Seeker HS3500B</v>
          </cell>
          <cell r="D6598" t="str">
            <v>66</v>
          </cell>
          <cell r="E6598" t="str">
            <v>PLETOO</v>
          </cell>
          <cell r="F6598" t="str">
            <v>PLE</v>
          </cell>
          <cell r="G6598">
            <v>38577</v>
          </cell>
          <cell r="H6598" t="str">
            <v>Active</v>
          </cell>
          <cell r="I6598">
            <v>1</v>
          </cell>
          <cell r="J6598">
            <v>39344</v>
          </cell>
          <cell r="K6598" t="str">
            <v>AC</v>
          </cell>
          <cell r="L6598" t="str">
            <v>NA</v>
          </cell>
          <cell r="M6598" t="str">
            <v>0032</v>
          </cell>
          <cell r="N6598">
            <v>385</v>
          </cell>
          <cell r="O6598">
            <v>0</v>
          </cell>
          <cell r="P6598">
            <v>25.64</v>
          </cell>
          <cell r="Q6598">
            <v>385</v>
          </cell>
          <cell r="R6598">
            <v>0</v>
          </cell>
          <cell r="S6598">
            <v>0</v>
          </cell>
          <cell r="T6598">
            <v>5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</row>
        <row r="6599">
          <cell r="A6599" t="str">
            <v>1905700</v>
          </cell>
          <cell r="B6599">
            <v>1</v>
          </cell>
          <cell r="C6599" t="str">
            <v>Billboards 10 &amp; 11</v>
          </cell>
          <cell r="D6599" t="str">
            <v>56</v>
          </cell>
          <cell r="E6599" t="str">
            <v>PLEGEN</v>
          </cell>
          <cell r="F6599" t="str">
            <v>PLE</v>
          </cell>
          <cell r="G6599">
            <v>39185</v>
          </cell>
          <cell r="H6599" t="str">
            <v>Active</v>
          </cell>
          <cell r="I6599">
            <v>2</v>
          </cell>
          <cell r="J6599">
            <v>39351</v>
          </cell>
          <cell r="K6599" t="str">
            <v>C</v>
          </cell>
          <cell r="L6599" t="str">
            <v>NA</v>
          </cell>
          <cell r="M6599" t="str">
            <v>0014</v>
          </cell>
          <cell r="N6599">
            <v>9045</v>
          </cell>
          <cell r="O6599">
            <v>31.37</v>
          </cell>
          <cell r="P6599">
            <v>376.88</v>
          </cell>
          <cell r="Q6599">
            <v>1507.52</v>
          </cell>
          <cell r="R6599">
            <v>7537.48</v>
          </cell>
          <cell r="S6599">
            <v>9045</v>
          </cell>
          <cell r="T6599">
            <v>24</v>
          </cell>
          <cell r="U6599">
            <v>0</v>
          </cell>
          <cell r="V6599">
            <v>20</v>
          </cell>
          <cell r="W6599">
            <v>30</v>
          </cell>
          <cell r="X6599">
            <v>0</v>
          </cell>
        </row>
        <row r="6600">
          <cell r="A6600" t="str">
            <v>1905701</v>
          </cell>
          <cell r="B6600">
            <v>1</v>
          </cell>
          <cell r="C6600" t="str">
            <v>Billboards 10 &amp; 11 Steel Structure</v>
          </cell>
          <cell r="D6600" t="str">
            <v>56</v>
          </cell>
          <cell r="E6600" t="str">
            <v>PLEGEN</v>
          </cell>
          <cell r="F6600" t="str">
            <v>PLE</v>
          </cell>
          <cell r="G6600">
            <v>39185</v>
          </cell>
          <cell r="H6600" t="str">
            <v>Active</v>
          </cell>
          <cell r="I6600">
            <v>1</v>
          </cell>
          <cell r="J6600">
            <v>39351</v>
          </cell>
          <cell r="K6600" t="str">
            <v>C</v>
          </cell>
          <cell r="L6600" t="str">
            <v>NA</v>
          </cell>
          <cell r="M6600" t="str">
            <v>0014</v>
          </cell>
          <cell r="N6600">
            <v>190619</v>
          </cell>
          <cell r="O6600">
            <v>794.2</v>
          </cell>
          <cell r="P6600">
            <v>9530.9500000000007</v>
          </cell>
          <cell r="Q6600">
            <v>38123.800000000003</v>
          </cell>
          <cell r="R6600">
            <v>152495.20000000001</v>
          </cell>
          <cell r="S6600">
            <v>190619</v>
          </cell>
          <cell r="T6600">
            <v>20</v>
          </cell>
          <cell r="U6600">
            <v>0</v>
          </cell>
          <cell r="V6600">
            <v>16</v>
          </cell>
          <cell r="W6600">
            <v>30</v>
          </cell>
          <cell r="X6600">
            <v>0</v>
          </cell>
        </row>
        <row r="6601">
          <cell r="A6601" t="str">
            <v>1905800</v>
          </cell>
          <cell r="B6601">
            <v>1</v>
          </cell>
          <cell r="C6601" t="str">
            <v>Plastic Luggage Tubs</v>
          </cell>
          <cell r="D6601" t="str">
            <v>34</v>
          </cell>
          <cell r="E6601" t="str">
            <v>PLEBAG</v>
          </cell>
          <cell r="F6601" t="str">
            <v>PLE</v>
          </cell>
          <cell r="G6601">
            <v>38485</v>
          </cell>
          <cell r="H6601" t="str">
            <v>Active</v>
          </cell>
          <cell r="I6601">
            <v>600</v>
          </cell>
          <cell r="J6601">
            <v>39344</v>
          </cell>
          <cell r="K6601" t="str">
            <v>TIP/TD</v>
          </cell>
          <cell r="L6601" t="str">
            <v>TM</v>
          </cell>
          <cell r="M6601" t="str">
            <v>0059</v>
          </cell>
          <cell r="N6601">
            <v>10890</v>
          </cell>
          <cell r="O6601">
            <v>90.75</v>
          </cell>
          <cell r="P6601">
            <v>1089</v>
          </cell>
          <cell r="Q6601">
            <v>6443.25</v>
          </cell>
          <cell r="R6601">
            <v>4446.75</v>
          </cell>
          <cell r="S6601">
            <v>0</v>
          </cell>
          <cell r="T6601">
            <v>10</v>
          </cell>
          <cell r="U6601">
            <v>0</v>
          </cell>
          <cell r="V6601">
            <v>4</v>
          </cell>
          <cell r="W6601">
            <v>61</v>
          </cell>
          <cell r="X6601">
            <v>0</v>
          </cell>
        </row>
        <row r="6602">
          <cell r="A6602" t="str">
            <v>1905900</v>
          </cell>
          <cell r="B6602">
            <v>1</v>
          </cell>
          <cell r="C6602" t="str">
            <v>ICOM Handheld Transreceiver &amp; Battery</v>
          </cell>
          <cell r="D6602" t="str">
            <v>64</v>
          </cell>
          <cell r="E6602" t="str">
            <v>PLETOO</v>
          </cell>
          <cell r="F6602" t="str">
            <v>PLE</v>
          </cell>
          <cell r="G6602">
            <v>38595</v>
          </cell>
          <cell r="H6602" t="str">
            <v>Active</v>
          </cell>
          <cell r="I6602">
            <v>1</v>
          </cell>
          <cell r="J6602">
            <v>39344</v>
          </cell>
          <cell r="K6602" t="str">
            <v>AC</v>
          </cell>
          <cell r="L6602" t="str">
            <v>NA</v>
          </cell>
          <cell r="M6602" t="str">
            <v>0032</v>
          </cell>
          <cell r="N6602">
            <v>889.9</v>
          </cell>
          <cell r="O6602">
            <v>0</v>
          </cell>
          <cell r="P6602">
            <v>44.5</v>
          </cell>
          <cell r="Q6602">
            <v>889.9</v>
          </cell>
          <cell r="R6602">
            <v>0</v>
          </cell>
          <cell r="S6602">
            <v>0</v>
          </cell>
          <cell r="T6602">
            <v>5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</row>
        <row r="6603">
          <cell r="A6603" t="str">
            <v>1906000</v>
          </cell>
          <cell r="B6603">
            <v>1</v>
          </cell>
          <cell r="C6603" t="str">
            <v>Baggage Trolleys x 200</v>
          </cell>
          <cell r="D6603" t="str">
            <v>34</v>
          </cell>
          <cell r="E6603" t="str">
            <v>PLEBAG</v>
          </cell>
          <cell r="F6603" t="str">
            <v>PLE</v>
          </cell>
          <cell r="G6603">
            <v>38593</v>
          </cell>
          <cell r="H6603" t="str">
            <v>Active</v>
          </cell>
          <cell r="I6603">
            <v>200</v>
          </cell>
          <cell r="J6603">
            <v>39344</v>
          </cell>
          <cell r="K6603" t="str">
            <v>TIP</v>
          </cell>
          <cell r="L6603" t="str">
            <v>TM</v>
          </cell>
          <cell r="M6603" t="str">
            <v>0029</v>
          </cell>
          <cell r="N6603">
            <v>81750</v>
          </cell>
          <cell r="O6603">
            <v>681.25</v>
          </cell>
          <cell r="P6603">
            <v>8175</v>
          </cell>
          <cell r="Q6603">
            <v>46325</v>
          </cell>
          <cell r="R6603">
            <v>35425</v>
          </cell>
          <cell r="S6603">
            <v>0</v>
          </cell>
          <cell r="T6603">
            <v>10</v>
          </cell>
          <cell r="U6603">
            <v>0</v>
          </cell>
          <cell r="V6603">
            <v>4</v>
          </cell>
          <cell r="W6603">
            <v>153</v>
          </cell>
          <cell r="X6603">
            <v>0</v>
          </cell>
        </row>
        <row r="6604">
          <cell r="A6604" t="str">
            <v>1906100</v>
          </cell>
          <cell r="B6604">
            <v>1</v>
          </cell>
          <cell r="C6604" t="str">
            <v>Escalator &amp; Lift Signs</v>
          </cell>
          <cell r="D6604" t="str">
            <v>34</v>
          </cell>
          <cell r="E6604" t="str">
            <v>BASSIG</v>
          </cell>
          <cell r="F6604" t="str">
            <v>BAS</v>
          </cell>
          <cell r="G6604">
            <v>38820</v>
          </cell>
          <cell r="H6604" t="str">
            <v>Active</v>
          </cell>
          <cell r="I6604">
            <v>34</v>
          </cell>
          <cell r="J6604">
            <v>39344</v>
          </cell>
          <cell r="K6604" t="str">
            <v>TIP/TD</v>
          </cell>
          <cell r="L6604" t="str">
            <v>TM</v>
          </cell>
          <cell r="M6604" t="str">
            <v>0030</v>
          </cell>
          <cell r="N6604">
            <v>9043.09</v>
          </cell>
          <cell r="O6604">
            <v>46.09</v>
          </cell>
          <cell r="P6604">
            <v>553.63</v>
          </cell>
          <cell r="Q6604">
            <v>1107.26</v>
          </cell>
          <cell r="R6604">
            <v>7935.83</v>
          </cell>
          <cell r="S6604">
            <v>3357.57</v>
          </cell>
          <cell r="T6604">
            <v>16</v>
          </cell>
          <cell r="U6604">
            <v>122</v>
          </cell>
          <cell r="V6604">
            <v>14</v>
          </cell>
          <cell r="W6604">
            <v>122</v>
          </cell>
          <cell r="X6604">
            <v>0</v>
          </cell>
        </row>
        <row r="6605">
          <cell r="A6605" t="str">
            <v>1906200</v>
          </cell>
          <cell r="B6605">
            <v>1</v>
          </cell>
          <cell r="C6605" t="str">
            <v>Rubber Flooring Level 1</v>
          </cell>
          <cell r="D6605" t="str">
            <v>34</v>
          </cell>
          <cell r="E6605" t="str">
            <v>BASFLO</v>
          </cell>
          <cell r="F6605" t="str">
            <v>BAS</v>
          </cell>
          <cell r="G6605">
            <v>38820</v>
          </cell>
          <cell r="H6605" t="str">
            <v>Active</v>
          </cell>
          <cell r="I6605">
            <v>1</v>
          </cell>
          <cell r="J6605">
            <v>39344</v>
          </cell>
          <cell r="K6605" t="str">
            <v>TCOM</v>
          </cell>
          <cell r="L6605" t="str">
            <v>TM</v>
          </cell>
          <cell r="M6605" t="str">
            <v>0150</v>
          </cell>
          <cell r="N6605">
            <v>3816.77</v>
          </cell>
          <cell r="O6605">
            <v>0</v>
          </cell>
          <cell r="P6605">
            <v>956.16</v>
          </cell>
          <cell r="Q6605">
            <v>3816.77</v>
          </cell>
          <cell r="R6605">
            <v>0</v>
          </cell>
          <cell r="S6605">
            <v>3293.54</v>
          </cell>
          <cell r="T6605">
            <v>1</v>
          </cell>
          <cell r="U6605">
            <v>122</v>
          </cell>
          <cell r="V6605">
            <v>0</v>
          </cell>
          <cell r="W6605">
            <v>0</v>
          </cell>
          <cell r="X6605">
            <v>0</v>
          </cell>
        </row>
        <row r="6606">
          <cell r="A6606" t="str">
            <v>1906300</v>
          </cell>
          <cell r="B6606">
            <v>1</v>
          </cell>
          <cell r="C6606" t="str">
            <v>Mobile Draw &amp; Desk</v>
          </cell>
          <cell r="D6606" t="str">
            <v>34</v>
          </cell>
          <cell r="E6606" t="str">
            <v>FIXFUR</v>
          </cell>
          <cell r="F6606" t="str">
            <v>FIX</v>
          </cell>
          <cell r="G6606">
            <v>38593</v>
          </cell>
          <cell r="H6606" t="str">
            <v>Active</v>
          </cell>
          <cell r="I6606">
            <v>1</v>
          </cell>
          <cell r="J6606">
            <v>39343</v>
          </cell>
          <cell r="K6606" t="str">
            <v>X</v>
          </cell>
          <cell r="L6606" t="str">
            <v>TN</v>
          </cell>
          <cell r="M6606" t="str">
            <v>0034</v>
          </cell>
          <cell r="N6606">
            <v>682</v>
          </cell>
          <cell r="O6606">
            <v>0</v>
          </cell>
          <cell r="P6606">
            <v>45.44</v>
          </cell>
          <cell r="Q6606">
            <v>682</v>
          </cell>
          <cell r="R6606">
            <v>0</v>
          </cell>
          <cell r="S6606">
            <v>0</v>
          </cell>
          <cell r="T6606">
            <v>5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</row>
        <row r="6607">
          <cell r="A6607" t="str">
            <v>1906400</v>
          </cell>
          <cell r="B6607">
            <v>1</v>
          </cell>
          <cell r="C6607" t="str">
            <v>Aircon unit Sth Gatehouse</v>
          </cell>
          <cell r="D6607" t="str">
            <v>42</v>
          </cell>
          <cell r="E6607" t="str">
            <v>BASAIR</v>
          </cell>
          <cell r="F6607" t="str">
            <v>BAS</v>
          </cell>
          <cell r="G6607">
            <v>38820</v>
          </cell>
          <cell r="H6607" t="str">
            <v>Active</v>
          </cell>
          <cell r="I6607">
            <v>1</v>
          </cell>
          <cell r="J6607">
            <v>39344</v>
          </cell>
          <cell r="K6607" t="str">
            <v>V</v>
          </cell>
          <cell r="L6607" t="str">
            <v>CP</v>
          </cell>
          <cell r="M6607" t="str">
            <v>0005</v>
          </cell>
          <cell r="N6607">
            <v>2408.09</v>
          </cell>
          <cell r="O6607">
            <v>12.24</v>
          </cell>
          <cell r="P6607">
            <v>147.43</v>
          </cell>
          <cell r="Q6607">
            <v>294.86</v>
          </cell>
          <cell r="R6607">
            <v>2113.23</v>
          </cell>
          <cell r="S6607">
            <v>919.14</v>
          </cell>
          <cell r="T6607">
            <v>16</v>
          </cell>
          <cell r="U6607">
            <v>122</v>
          </cell>
          <cell r="V6607">
            <v>14</v>
          </cell>
          <cell r="W6607">
            <v>122</v>
          </cell>
          <cell r="X6607">
            <v>0</v>
          </cell>
        </row>
        <row r="6608">
          <cell r="A6608" t="str">
            <v>1906500</v>
          </cell>
          <cell r="B6608">
            <v>1</v>
          </cell>
          <cell r="C6608" t="str">
            <v>Extraction equip - Dewalt Reciproc Saw</v>
          </cell>
          <cell r="D6608" t="str">
            <v>66</v>
          </cell>
          <cell r="E6608" t="str">
            <v>PLETOO</v>
          </cell>
          <cell r="F6608" t="str">
            <v>PLE</v>
          </cell>
          <cell r="G6608">
            <v>38580</v>
          </cell>
          <cell r="H6608" t="str">
            <v>Active</v>
          </cell>
          <cell r="I6608">
            <v>1</v>
          </cell>
          <cell r="J6608">
            <v>39344</v>
          </cell>
          <cell r="K6608" t="str">
            <v>AC</v>
          </cell>
          <cell r="L6608" t="str">
            <v>NA</v>
          </cell>
          <cell r="M6608" t="str">
            <v>0032</v>
          </cell>
          <cell r="N6608">
            <v>1084.44</v>
          </cell>
          <cell r="O6608">
            <v>0</v>
          </cell>
          <cell r="P6608">
            <v>72.319999999999993</v>
          </cell>
          <cell r="Q6608">
            <v>1084.44</v>
          </cell>
          <cell r="R6608">
            <v>0</v>
          </cell>
          <cell r="S6608">
            <v>0</v>
          </cell>
          <cell r="T6608">
            <v>5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</row>
        <row r="6609">
          <cell r="A6609" t="str">
            <v>1906600</v>
          </cell>
          <cell r="B6609">
            <v>1</v>
          </cell>
          <cell r="C6609" t="str">
            <v>HP Compaq DC7600 &amp; CRT Monitor</v>
          </cell>
          <cell r="D6609" t="str">
            <v>80</v>
          </cell>
          <cell r="E6609" t="str">
            <v>CMPHAR</v>
          </cell>
          <cell r="F6609" t="str">
            <v>CMP</v>
          </cell>
          <cell r="G6609">
            <v>38586</v>
          </cell>
          <cell r="H6609" t="str">
            <v>Active</v>
          </cell>
          <cell r="I6609">
            <v>1</v>
          </cell>
          <cell r="J6609">
            <v>39344</v>
          </cell>
          <cell r="K6609" t="str">
            <v>X</v>
          </cell>
          <cell r="L6609" t="str">
            <v>TN</v>
          </cell>
          <cell r="M6609" t="str">
            <v>0034</v>
          </cell>
          <cell r="N6609">
            <v>1550.47</v>
          </cell>
          <cell r="O6609">
            <v>0</v>
          </cell>
          <cell r="P6609">
            <v>0</v>
          </cell>
          <cell r="Q6609">
            <v>1550.47</v>
          </cell>
          <cell r="R6609">
            <v>0</v>
          </cell>
          <cell r="S6609">
            <v>0</v>
          </cell>
          <cell r="T6609">
            <v>3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</row>
        <row r="6610">
          <cell r="A6610" t="str">
            <v>1906700</v>
          </cell>
          <cell r="B6610">
            <v>1</v>
          </cell>
          <cell r="C6610" t="str">
            <v>HP Compaq DC7600 &amp; CRT Monitor</v>
          </cell>
          <cell r="D6610" t="str">
            <v>80</v>
          </cell>
          <cell r="E6610" t="str">
            <v>CMPHAR</v>
          </cell>
          <cell r="F6610" t="str">
            <v>CMP</v>
          </cell>
          <cell r="G6610">
            <v>38586</v>
          </cell>
          <cell r="H6610" t="str">
            <v>Active</v>
          </cell>
          <cell r="I6610">
            <v>1</v>
          </cell>
          <cell r="J6610">
            <v>39344</v>
          </cell>
          <cell r="K6610" t="str">
            <v>X</v>
          </cell>
          <cell r="L6610" t="str">
            <v>TN</v>
          </cell>
          <cell r="M6610" t="str">
            <v>0034</v>
          </cell>
          <cell r="N6610">
            <v>1550.47</v>
          </cell>
          <cell r="O6610">
            <v>0</v>
          </cell>
          <cell r="P6610">
            <v>0</v>
          </cell>
          <cell r="Q6610">
            <v>1550.47</v>
          </cell>
          <cell r="R6610">
            <v>0</v>
          </cell>
          <cell r="S6610">
            <v>0</v>
          </cell>
          <cell r="T6610">
            <v>3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</row>
        <row r="6611">
          <cell r="A6611" t="str">
            <v>1906800</v>
          </cell>
          <cell r="B6611">
            <v>1</v>
          </cell>
          <cell r="C6611" t="str">
            <v>Cabinets for dangerous goods storage</v>
          </cell>
          <cell r="D6611" t="str">
            <v>64</v>
          </cell>
          <cell r="E6611" t="str">
            <v>FIXFUR</v>
          </cell>
          <cell r="F6611" t="str">
            <v>FIX</v>
          </cell>
          <cell r="G6611">
            <v>38590</v>
          </cell>
          <cell r="H6611" t="str">
            <v>Active</v>
          </cell>
          <cell r="I6611">
            <v>1</v>
          </cell>
          <cell r="J6611">
            <v>39343</v>
          </cell>
          <cell r="K6611" t="str">
            <v>AC</v>
          </cell>
          <cell r="L6611" t="str">
            <v>NA</v>
          </cell>
          <cell r="M6611" t="str">
            <v>0032</v>
          </cell>
          <cell r="N6611">
            <v>3810.5</v>
          </cell>
          <cell r="O6611">
            <v>0</v>
          </cell>
          <cell r="P6611">
            <v>254.02</v>
          </cell>
          <cell r="Q6611">
            <v>3810.5</v>
          </cell>
          <cell r="R6611">
            <v>0</v>
          </cell>
          <cell r="S6611">
            <v>0</v>
          </cell>
          <cell r="T6611">
            <v>5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</row>
        <row r="6612">
          <cell r="A6612" t="str">
            <v>1906900</v>
          </cell>
          <cell r="B6612">
            <v>1</v>
          </cell>
          <cell r="C6612" t="str">
            <v>AVSEC Training room alterations</v>
          </cell>
          <cell r="D6612" t="str">
            <v>34</v>
          </cell>
          <cell r="E6612" t="str">
            <v>BASELC</v>
          </cell>
          <cell r="F6612" t="str">
            <v>BAS</v>
          </cell>
          <cell r="G6612">
            <v>38820</v>
          </cell>
          <cell r="H6612" t="str">
            <v>Active</v>
          </cell>
          <cell r="I6612">
            <v>1</v>
          </cell>
          <cell r="J6612">
            <v>39344</v>
          </cell>
          <cell r="K6612" t="str">
            <v>TLI</v>
          </cell>
          <cell r="L6612" t="str">
            <v>TN</v>
          </cell>
          <cell r="M6612" t="str">
            <v>0052</v>
          </cell>
          <cell r="N6612">
            <v>3339.32</v>
          </cell>
          <cell r="O6612">
            <v>13.05</v>
          </cell>
          <cell r="P6612">
            <v>157.15</v>
          </cell>
          <cell r="Q6612">
            <v>314.3</v>
          </cell>
          <cell r="R6612">
            <v>3025.02</v>
          </cell>
          <cell r="S6612">
            <v>1351.95</v>
          </cell>
          <cell r="T6612">
            <v>21</v>
          </cell>
          <cell r="U6612">
            <v>91</v>
          </cell>
          <cell r="V6612">
            <v>19</v>
          </cell>
          <cell r="W6612">
            <v>91</v>
          </cell>
          <cell r="X6612">
            <v>0</v>
          </cell>
        </row>
        <row r="6613">
          <cell r="A6613" t="str">
            <v>1907000</v>
          </cell>
          <cell r="B6613">
            <v>1</v>
          </cell>
          <cell r="C6613" t="str">
            <v>AVSEC Training room alterations</v>
          </cell>
          <cell r="D6613" t="str">
            <v>34</v>
          </cell>
          <cell r="E6613" t="str">
            <v>BASSUN</v>
          </cell>
          <cell r="F6613" t="str">
            <v>BAS</v>
          </cell>
          <cell r="G6613">
            <v>38820</v>
          </cell>
          <cell r="H6613" t="str">
            <v>Active</v>
          </cell>
          <cell r="I6613">
            <v>1</v>
          </cell>
          <cell r="J6613">
            <v>39344</v>
          </cell>
          <cell r="K6613" t="str">
            <v>TLI</v>
          </cell>
          <cell r="L6613" t="str">
            <v>TN</v>
          </cell>
          <cell r="M6613" t="str">
            <v>0052</v>
          </cell>
          <cell r="N6613">
            <v>7873.95</v>
          </cell>
          <cell r="O6613">
            <v>40.39</v>
          </cell>
          <cell r="P6613">
            <v>484.57</v>
          </cell>
          <cell r="Q6613">
            <v>969.14</v>
          </cell>
          <cell r="R6613">
            <v>6904.81</v>
          </cell>
          <cell r="S6613">
            <v>3271.77</v>
          </cell>
          <cell r="T6613">
            <v>16</v>
          </cell>
          <cell r="U6613">
            <v>91</v>
          </cell>
          <cell r="V6613">
            <v>14</v>
          </cell>
          <cell r="W6613">
            <v>91</v>
          </cell>
          <cell r="X6613">
            <v>0</v>
          </cell>
        </row>
        <row r="6614">
          <cell r="A6614" t="str">
            <v>1907100</v>
          </cell>
          <cell r="B6614">
            <v>1</v>
          </cell>
          <cell r="C6614" t="str">
            <v>AVSEC training room alterations</v>
          </cell>
          <cell r="D6614" t="str">
            <v>34</v>
          </cell>
          <cell r="E6614" t="str">
            <v>BASFLO</v>
          </cell>
          <cell r="F6614" t="str">
            <v>BAS</v>
          </cell>
          <cell r="G6614">
            <v>38820</v>
          </cell>
          <cell r="H6614" t="str">
            <v>Active</v>
          </cell>
          <cell r="I6614">
            <v>1</v>
          </cell>
          <cell r="J6614">
            <v>39344</v>
          </cell>
          <cell r="K6614" t="str">
            <v>TLI</v>
          </cell>
          <cell r="L6614" t="str">
            <v>TN</v>
          </cell>
          <cell r="M6614" t="str">
            <v>0052</v>
          </cell>
          <cell r="N6614">
            <v>229.01</v>
          </cell>
          <cell r="O6614">
            <v>0</v>
          </cell>
          <cell r="P6614">
            <v>45.7</v>
          </cell>
          <cell r="Q6614">
            <v>229.01</v>
          </cell>
          <cell r="R6614">
            <v>0</v>
          </cell>
          <cell r="S6614">
            <v>219.69</v>
          </cell>
          <cell r="T6614">
            <v>1</v>
          </cell>
          <cell r="U6614">
            <v>91</v>
          </cell>
          <cell r="V6614">
            <v>0</v>
          </cell>
          <cell r="W6614">
            <v>0</v>
          </cell>
          <cell r="X6614">
            <v>0</v>
          </cell>
        </row>
        <row r="6615">
          <cell r="A6615" t="str">
            <v>1907200</v>
          </cell>
          <cell r="B6615">
            <v>1</v>
          </cell>
          <cell r="C6615" t="str">
            <v>Lightbox Exhibition area</v>
          </cell>
          <cell r="D6615" t="str">
            <v>34</v>
          </cell>
          <cell r="E6615" t="str">
            <v>BASSIG</v>
          </cell>
          <cell r="F6615" t="str">
            <v>BAS</v>
          </cell>
          <cell r="G6615">
            <v>38820</v>
          </cell>
          <cell r="H6615" t="str">
            <v>Active</v>
          </cell>
          <cell r="I6615">
            <v>1</v>
          </cell>
          <cell r="J6615">
            <v>39344</v>
          </cell>
          <cell r="K6615" t="str">
            <v>R</v>
          </cell>
          <cell r="L6615" t="str">
            <v>TW</v>
          </cell>
          <cell r="M6615" t="str">
            <v>0109</v>
          </cell>
          <cell r="N6615">
            <v>11405.09</v>
          </cell>
          <cell r="O6615">
            <v>58.14</v>
          </cell>
          <cell r="P6615">
            <v>698.23</v>
          </cell>
          <cell r="Q6615">
            <v>1396.46</v>
          </cell>
          <cell r="R6615">
            <v>10008.629999999999</v>
          </cell>
          <cell r="S6615">
            <v>5443.2</v>
          </cell>
          <cell r="T6615">
            <v>16</v>
          </cell>
          <cell r="U6615">
            <v>122</v>
          </cell>
          <cell r="V6615">
            <v>14</v>
          </cell>
          <cell r="W6615">
            <v>122</v>
          </cell>
          <cell r="X6615">
            <v>0</v>
          </cell>
        </row>
        <row r="6616">
          <cell r="A6616" t="str">
            <v>1907300</v>
          </cell>
          <cell r="B6616">
            <v>1</v>
          </cell>
          <cell r="C6616" t="str">
            <v>Lightbox entrance to Qantas Lounge</v>
          </cell>
          <cell r="D6616" t="str">
            <v>34</v>
          </cell>
          <cell r="E6616" t="str">
            <v>BASSIG</v>
          </cell>
          <cell r="F6616" t="str">
            <v>BAS</v>
          </cell>
          <cell r="G6616">
            <v>38820</v>
          </cell>
          <cell r="H6616" t="str">
            <v>Active</v>
          </cell>
          <cell r="I6616">
            <v>1</v>
          </cell>
          <cell r="J6616">
            <v>39344</v>
          </cell>
          <cell r="K6616" t="str">
            <v>TCOM</v>
          </cell>
          <cell r="L6616" t="str">
            <v>TM</v>
          </cell>
          <cell r="M6616" t="str">
            <v>0204</v>
          </cell>
          <cell r="N6616">
            <v>1955.3</v>
          </cell>
          <cell r="O6616">
            <v>9.93</v>
          </cell>
          <cell r="P6616">
            <v>119.71</v>
          </cell>
          <cell r="Q6616">
            <v>239.42</v>
          </cell>
          <cell r="R6616">
            <v>1715.88</v>
          </cell>
          <cell r="S6616">
            <v>725.98</v>
          </cell>
          <cell r="T6616">
            <v>16</v>
          </cell>
          <cell r="U6616">
            <v>122</v>
          </cell>
          <cell r="V6616">
            <v>14</v>
          </cell>
          <cell r="W6616">
            <v>122</v>
          </cell>
          <cell r="X6616">
            <v>0</v>
          </cell>
        </row>
        <row r="6617">
          <cell r="A6617" t="str">
            <v>1907400</v>
          </cell>
          <cell r="B6617">
            <v>1</v>
          </cell>
          <cell r="C6617" t="str">
            <v>Lightbox International Departures entran</v>
          </cell>
          <cell r="D6617" t="str">
            <v>34</v>
          </cell>
          <cell r="E6617" t="str">
            <v>BASSIG</v>
          </cell>
          <cell r="F6617" t="str">
            <v>BAS</v>
          </cell>
          <cell r="G6617">
            <v>38820</v>
          </cell>
          <cell r="H6617" t="str">
            <v>Active</v>
          </cell>
          <cell r="I6617">
            <v>1</v>
          </cell>
          <cell r="J6617">
            <v>39344</v>
          </cell>
          <cell r="K6617" t="str">
            <v>TIP</v>
          </cell>
          <cell r="L6617" t="str">
            <v>TM</v>
          </cell>
          <cell r="M6617" t="str">
            <v>0158</v>
          </cell>
          <cell r="N6617">
            <v>576.86</v>
          </cell>
          <cell r="O6617">
            <v>2.98</v>
          </cell>
          <cell r="P6617">
            <v>35.32</v>
          </cell>
          <cell r="Q6617">
            <v>70.64</v>
          </cell>
          <cell r="R6617">
            <v>506.22</v>
          </cell>
          <cell r="S6617">
            <v>214.18</v>
          </cell>
          <cell r="T6617">
            <v>16</v>
          </cell>
          <cell r="U6617">
            <v>122</v>
          </cell>
          <cell r="V6617">
            <v>14</v>
          </cell>
          <cell r="W6617">
            <v>122</v>
          </cell>
          <cell r="X6617">
            <v>0</v>
          </cell>
        </row>
        <row r="6618">
          <cell r="A6618" t="str">
            <v>1907500</v>
          </cell>
          <cell r="B6618">
            <v>1</v>
          </cell>
          <cell r="C6618" t="str">
            <v>Lightbox above Air NZ accessway</v>
          </cell>
          <cell r="D6618" t="str">
            <v>34</v>
          </cell>
          <cell r="E6618" t="str">
            <v>BASSIG</v>
          </cell>
          <cell r="F6618" t="str">
            <v>BAS</v>
          </cell>
          <cell r="G6618">
            <v>38820</v>
          </cell>
          <cell r="H6618" t="str">
            <v>Active</v>
          </cell>
          <cell r="I6618">
            <v>1</v>
          </cell>
          <cell r="J6618">
            <v>39344</v>
          </cell>
          <cell r="K6618" t="str">
            <v>R</v>
          </cell>
          <cell r="L6618" t="str">
            <v>TM</v>
          </cell>
          <cell r="M6618" t="str">
            <v>0165</v>
          </cell>
          <cell r="N6618">
            <v>1269.17</v>
          </cell>
          <cell r="O6618">
            <v>6.42</v>
          </cell>
          <cell r="P6618">
            <v>77.7</v>
          </cell>
          <cell r="Q6618">
            <v>155.4</v>
          </cell>
          <cell r="R6618">
            <v>1113.77</v>
          </cell>
          <cell r="S6618">
            <v>471.22</v>
          </cell>
          <cell r="T6618">
            <v>16</v>
          </cell>
          <cell r="U6618">
            <v>122</v>
          </cell>
          <cell r="V6618">
            <v>14</v>
          </cell>
          <cell r="W6618">
            <v>122</v>
          </cell>
          <cell r="X6618">
            <v>0</v>
          </cell>
        </row>
        <row r="6619">
          <cell r="A6619" t="str">
            <v>1907600</v>
          </cell>
          <cell r="B6619">
            <v>1</v>
          </cell>
          <cell r="C6619" t="str">
            <v>Lightbox W106 SW Pier above fire doors</v>
          </cell>
          <cell r="D6619" t="str">
            <v>34</v>
          </cell>
          <cell r="E6619" t="str">
            <v>BASSIG</v>
          </cell>
          <cell r="F6619" t="str">
            <v>BAS</v>
          </cell>
          <cell r="G6619">
            <v>38820</v>
          </cell>
          <cell r="H6619" t="str">
            <v>Active</v>
          </cell>
          <cell r="I6619">
            <v>1</v>
          </cell>
          <cell r="J6619">
            <v>39344</v>
          </cell>
          <cell r="K6619" t="str">
            <v>TDP</v>
          </cell>
          <cell r="L6619" t="str">
            <v>TW</v>
          </cell>
          <cell r="M6619" t="str">
            <v>0109</v>
          </cell>
          <cell r="N6619">
            <v>11419.03</v>
          </cell>
          <cell r="O6619">
            <v>58.23</v>
          </cell>
          <cell r="P6619">
            <v>699.09</v>
          </cell>
          <cell r="Q6619">
            <v>1398.18</v>
          </cell>
          <cell r="R6619">
            <v>10020.85</v>
          </cell>
          <cell r="S6619">
            <v>5449.86</v>
          </cell>
          <cell r="T6619">
            <v>16</v>
          </cell>
          <cell r="U6619">
            <v>122</v>
          </cell>
          <cell r="V6619">
            <v>14</v>
          </cell>
          <cell r="W6619">
            <v>122</v>
          </cell>
          <cell r="X6619">
            <v>0</v>
          </cell>
        </row>
        <row r="6620">
          <cell r="A6620" t="str">
            <v>1907601</v>
          </cell>
          <cell r="B6620">
            <v>1</v>
          </cell>
          <cell r="C6620" t="str">
            <v>"Gate 20, Gates 18 &amp; 19" Sign Face</v>
          </cell>
          <cell r="D6620" t="str">
            <v>34</v>
          </cell>
          <cell r="E6620" t="str">
            <v>BASSIG</v>
          </cell>
          <cell r="F6620" t="str">
            <v>BAS</v>
          </cell>
          <cell r="G6620">
            <v>40014</v>
          </cell>
          <cell r="H6620" t="str">
            <v>Active</v>
          </cell>
          <cell r="I6620">
            <v>1</v>
          </cell>
          <cell r="J6620">
            <v>40451</v>
          </cell>
          <cell r="K6620" t="str">
            <v>TDP</v>
          </cell>
          <cell r="L6620" t="str">
            <v>TW</v>
          </cell>
          <cell r="M6620" t="str">
            <v>0109</v>
          </cell>
          <cell r="N6620">
            <v>682</v>
          </cell>
          <cell r="O6620">
            <v>2.86</v>
          </cell>
          <cell r="P6620">
            <v>34.1</v>
          </cell>
          <cell r="Q6620">
            <v>59.68</v>
          </cell>
          <cell r="R6620">
            <v>622.32000000000005</v>
          </cell>
          <cell r="S6620">
            <v>0</v>
          </cell>
          <cell r="T6620">
            <v>20</v>
          </cell>
          <cell r="U6620">
            <v>0</v>
          </cell>
          <cell r="V6620">
            <v>18</v>
          </cell>
          <cell r="W6620">
            <v>91</v>
          </cell>
          <cell r="X6620">
            <v>0</v>
          </cell>
        </row>
        <row r="6621">
          <cell r="A6621" t="str">
            <v>1907700</v>
          </cell>
          <cell r="B6621">
            <v>1</v>
          </cell>
          <cell r="C6621" t="str">
            <v>Lightbox WE24 - Sth Pier entrance</v>
          </cell>
          <cell r="D6621" t="str">
            <v>34</v>
          </cell>
          <cell r="E6621" t="str">
            <v>BASSIG</v>
          </cell>
          <cell r="F6621" t="str">
            <v>BAS</v>
          </cell>
          <cell r="G6621">
            <v>38820</v>
          </cell>
          <cell r="H6621" t="str">
            <v>Active</v>
          </cell>
          <cell r="I6621">
            <v>1</v>
          </cell>
          <cell r="J6621">
            <v>39344</v>
          </cell>
          <cell r="K6621" t="str">
            <v>TDP</v>
          </cell>
          <cell r="L6621" t="str">
            <v>TW</v>
          </cell>
          <cell r="M6621" t="str">
            <v>0109</v>
          </cell>
          <cell r="N6621">
            <v>12175.29</v>
          </cell>
          <cell r="O6621">
            <v>62.06</v>
          </cell>
          <cell r="P6621">
            <v>745.38</v>
          </cell>
          <cell r="Q6621">
            <v>1490.76</v>
          </cell>
          <cell r="R6621">
            <v>10684.53</v>
          </cell>
          <cell r="S6621">
            <v>5810.79</v>
          </cell>
          <cell r="T6621">
            <v>16</v>
          </cell>
          <cell r="U6621">
            <v>122</v>
          </cell>
          <cell r="V6621">
            <v>14</v>
          </cell>
          <cell r="W6621">
            <v>122</v>
          </cell>
          <cell r="X6621">
            <v>0</v>
          </cell>
        </row>
        <row r="6622">
          <cell r="A6622" t="str">
            <v>1907800</v>
          </cell>
          <cell r="B6622">
            <v>1</v>
          </cell>
          <cell r="C6622" t="str">
            <v>Lightbox W112 - entrance NW Pier</v>
          </cell>
          <cell r="D6622" t="str">
            <v>34</v>
          </cell>
          <cell r="E6622" t="str">
            <v>BASSIG</v>
          </cell>
          <cell r="F6622" t="str">
            <v>BAS</v>
          </cell>
          <cell r="G6622">
            <v>38820</v>
          </cell>
          <cell r="H6622" t="str">
            <v>Active</v>
          </cell>
          <cell r="I6622">
            <v>1</v>
          </cell>
          <cell r="J6622">
            <v>39344</v>
          </cell>
          <cell r="K6622" t="str">
            <v>TIP</v>
          </cell>
          <cell r="L6622" t="str">
            <v>TM</v>
          </cell>
          <cell r="M6622" t="str">
            <v>0158</v>
          </cell>
          <cell r="N6622">
            <v>9019.65</v>
          </cell>
          <cell r="O6622">
            <v>45.97</v>
          </cell>
          <cell r="P6622">
            <v>552.19000000000005</v>
          </cell>
          <cell r="Q6622">
            <v>1104.3800000000001</v>
          </cell>
          <cell r="R6622">
            <v>7915.27</v>
          </cell>
          <cell r="S6622">
            <v>3348.87</v>
          </cell>
          <cell r="T6622">
            <v>16</v>
          </cell>
          <cell r="U6622">
            <v>122</v>
          </cell>
          <cell r="V6622">
            <v>14</v>
          </cell>
          <cell r="W6622">
            <v>122</v>
          </cell>
          <cell r="X6622">
            <v>0</v>
          </cell>
        </row>
        <row r="6623">
          <cell r="A6623" t="str">
            <v>1907900</v>
          </cell>
          <cell r="B6623">
            <v>1</v>
          </cell>
          <cell r="C6623" t="str">
            <v>Fids computer for Operations centre</v>
          </cell>
          <cell r="D6623" t="str">
            <v>32</v>
          </cell>
          <cell r="E6623" t="str">
            <v>CMPFID</v>
          </cell>
          <cell r="F6623" t="str">
            <v>CMP</v>
          </cell>
          <cell r="G6623">
            <v>38595</v>
          </cell>
          <cell r="H6623" t="str">
            <v>Active</v>
          </cell>
          <cell r="I6623">
            <v>1</v>
          </cell>
          <cell r="J6623">
            <v>39344</v>
          </cell>
          <cell r="K6623" t="str">
            <v>X</v>
          </cell>
          <cell r="L6623" t="str">
            <v>TN</v>
          </cell>
          <cell r="M6623" t="str">
            <v>0016</v>
          </cell>
          <cell r="N6623">
            <v>720.83</v>
          </cell>
          <cell r="O6623">
            <v>0</v>
          </cell>
          <cell r="P6623">
            <v>0</v>
          </cell>
          <cell r="Q6623">
            <v>720.83</v>
          </cell>
          <cell r="R6623">
            <v>0</v>
          </cell>
          <cell r="S6623">
            <v>0</v>
          </cell>
          <cell r="T6623">
            <v>3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</row>
        <row r="6624">
          <cell r="A6624" t="str">
            <v>1908000</v>
          </cell>
          <cell r="B6624">
            <v>1</v>
          </cell>
          <cell r="C6624" t="str">
            <v>Security Flood Lighting Gatehouse</v>
          </cell>
          <cell r="D6624" t="str">
            <v>22</v>
          </cell>
          <cell r="E6624" t="str">
            <v>BASLIG</v>
          </cell>
          <cell r="F6624" t="str">
            <v>BAS</v>
          </cell>
          <cell r="G6624">
            <v>38820</v>
          </cell>
          <cell r="H6624" t="str">
            <v>Active</v>
          </cell>
          <cell r="I6624">
            <v>1</v>
          </cell>
          <cell r="J6624">
            <v>39344</v>
          </cell>
          <cell r="K6624" t="str">
            <v>AC</v>
          </cell>
          <cell r="L6624" t="str">
            <v>RO</v>
          </cell>
          <cell r="M6624" t="str">
            <v>0025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19</v>
          </cell>
          <cell r="U6624">
            <v>153</v>
          </cell>
          <cell r="V6624">
            <v>19</v>
          </cell>
          <cell r="W6624">
            <v>153</v>
          </cell>
          <cell r="X6624">
            <v>0</v>
          </cell>
        </row>
        <row r="6625">
          <cell r="A6625" t="str">
            <v>1908100</v>
          </cell>
          <cell r="B6625">
            <v>1</v>
          </cell>
          <cell r="C6625" t="str">
            <v>EAS Crash Fire System Upgrade</v>
          </cell>
          <cell r="D6625" t="str">
            <v>32</v>
          </cell>
          <cell r="E6625" t="str">
            <v>CMPEAS</v>
          </cell>
          <cell r="F6625" t="str">
            <v>CMP</v>
          </cell>
          <cell r="G6625">
            <v>38625</v>
          </cell>
          <cell r="H6625" t="str">
            <v>Retired</v>
          </cell>
          <cell r="I6625">
            <v>1</v>
          </cell>
          <cell r="J6625">
            <v>39344</v>
          </cell>
          <cell r="K6625" t="str">
            <v>AC</v>
          </cell>
          <cell r="L6625" t="str">
            <v>TN</v>
          </cell>
          <cell r="M6625" t="str">
            <v>0016</v>
          </cell>
          <cell r="N6625">
            <v>0</v>
          </cell>
          <cell r="O6625">
            <v>0</v>
          </cell>
          <cell r="P6625">
            <v>0</v>
          </cell>
          <cell r="Q6625">
            <v>4791.6899999999996</v>
          </cell>
          <cell r="R6625">
            <v>0</v>
          </cell>
          <cell r="S6625">
            <v>0</v>
          </cell>
          <cell r="T6625">
            <v>3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</row>
        <row r="6626">
          <cell r="A6626" t="str">
            <v>1908200</v>
          </cell>
          <cell r="B6626">
            <v>1</v>
          </cell>
          <cell r="C6626" t="str">
            <v>Vinyl Flooring - AVSEC Mess Room</v>
          </cell>
          <cell r="D6626" t="str">
            <v>34</v>
          </cell>
          <cell r="E6626" t="str">
            <v>BASFLO</v>
          </cell>
          <cell r="F6626" t="str">
            <v>BAS</v>
          </cell>
          <cell r="G6626">
            <v>38820</v>
          </cell>
          <cell r="H6626" t="str">
            <v>Active</v>
          </cell>
          <cell r="I6626">
            <v>1</v>
          </cell>
          <cell r="J6626">
            <v>39344</v>
          </cell>
          <cell r="K6626" t="str">
            <v>TL</v>
          </cell>
          <cell r="L6626" t="str">
            <v>TM</v>
          </cell>
          <cell r="M6626" t="str">
            <v>0053</v>
          </cell>
          <cell r="N6626">
            <v>612.54999999999995</v>
          </cell>
          <cell r="O6626">
            <v>0</v>
          </cell>
          <cell r="P6626">
            <v>180.93</v>
          </cell>
          <cell r="Q6626">
            <v>612.54999999999995</v>
          </cell>
          <cell r="R6626">
            <v>0</v>
          </cell>
          <cell r="S6626">
            <v>508.95</v>
          </cell>
          <cell r="T6626">
            <v>1</v>
          </cell>
          <cell r="U6626">
            <v>153</v>
          </cell>
          <cell r="V6626">
            <v>0</v>
          </cell>
          <cell r="W6626">
            <v>0</v>
          </cell>
          <cell r="X6626">
            <v>0</v>
          </cell>
        </row>
        <row r="6627">
          <cell r="A6627" t="str">
            <v>1908300</v>
          </cell>
          <cell r="B6627">
            <v>1</v>
          </cell>
          <cell r="C6627" t="str">
            <v>Carpet 33 Bridge Street</v>
          </cell>
          <cell r="D6627" t="str">
            <v>24</v>
          </cell>
          <cell r="E6627" t="str">
            <v>BASFLO</v>
          </cell>
          <cell r="F6627" t="str">
            <v>BAS</v>
          </cell>
          <cell r="G6627">
            <v>38820</v>
          </cell>
          <cell r="H6627" t="str">
            <v>Active</v>
          </cell>
          <cell r="I6627">
            <v>1</v>
          </cell>
          <cell r="J6627">
            <v>39344</v>
          </cell>
          <cell r="K6627" t="str">
            <v>AL</v>
          </cell>
          <cell r="L6627" t="str">
            <v>HO</v>
          </cell>
          <cell r="M6627" t="str">
            <v>0033</v>
          </cell>
          <cell r="N6627">
            <v>2018.61</v>
          </cell>
          <cell r="O6627">
            <v>0</v>
          </cell>
          <cell r="P6627">
            <v>596.23</v>
          </cell>
          <cell r="Q6627">
            <v>2018.61</v>
          </cell>
          <cell r="R6627">
            <v>0</v>
          </cell>
          <cell r="S6627">
            <v>590.97</v>
          </cell>
          <cell r="T6627">
            <v>1</v>
          </cell>
          <cell r="U6627">
            <v>153</v>
          </cell>
          <cell r="V6627">
            <v>0</v>
          </cell>
          <cell r="W6627">
            <v>0</v>
          </cell>
          <cell r="X6627">
            <v>0</v>
          </cell>
        </row>
        <row r="6628">
          <cell r="A6628" t="str">
            <v>1908400</v>
          </cell>
          <cell r="B6628">
            <v>1</v>
          </cell>
          <cell r="C6628" t="str">
            <v>CD Integration System</v>
          </cell>
          <cell r="D6628" t="str">
            <v>34</v>
          </cell>
          <cell r="E6628" t="str">
            <v>BASPUB</v>
          </cell>
          <cell r="F6628" t="str">
            <v>BAS</v>
          </cell>
          <cell r="G6628">
            <v>38820</v>
          </cell>
          <cell r="H6628" t="str">
            <v>Active</v>
          </cell>
          <cell r="I6628">
            <v>1</v>
          </cell>
          <cell r="J6628">
            <v>39344</v>
          </cell>
          <cell r="K6628" t="str">
            <v>TCOM</v>
          </cell>
          <cell r="L6628" t="str">
            <v>TM</v>
          </cell>
          <cell r="M6628" t="str">
            <v>0133</v>
          </cell>
          <cell r="N6628">
            <v>2686.74</v>
          </cell>
          <cell r="O6628">
            <v>10.49</v>
          </cell>
          <cell r="P6628">
            <v>125.44</v>
          </cell>
          <cell r="Q6628">
            <v>250.88</v>
          </cell>
          <cell r="R6628">
            <v>2435.86</v>
          </cell>
          <cell r="S6628">
            <v>969.66</v>
          </cell>
          <cell r="T6628">
            <v>21</v>
          </cell>
          <cell r="U6628">
            <v>153</v>
          </cell>
          <cell r="V6628">
            <v>19</v>
          </cell>
          <cell r="W6628">
            <v>153</v>
          </cell>
          <cell r="X6628">
            <v>0</v>
          </cell>
        </row>
        <row r="6629">
          <cell r="A6629" t="str">
            <v>1908500</v>
          </cell>
          <cell r="B6629">
            <v>1</v>
          </cell>
          <cell r="C6629" t="str">
            <v>Smokers Compound Fence</v>
          </cell>
          <cell r="D6629" t="str">
            <v>64</v>
          </cell>
          <cell r="E6629" t="str">
            <v>CVLFEN</v>
          </cell>
          <cell r="F6629" t="str">
            <v>CVL</v>
          </cell>
          <cell r="G6629">
            <v>38820</v>
          </cell>
          <cell r="H6629" t="str">
            <v>Active</v>
          </cell>
          <cell r="I6629">
            <v>1</v>
          </cell>
          <cell r="J6629">
            <v>39344</v>
          </cell>
          <cell r="K6629" t="str">
            <v>AC</v>
          </cell>
          <cell r="L6629" t="str">
            <v>AP</v>
          </cell>
          <cell r="M6629" t="str">
            <v>0005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</row>
        <row r="6630">
          <cell r="A6630" t="str">
            <v>1908600</v>
          </cell>
          <cell r="B6630">
            <v>1</v>
          </cell>
          <cell r="C6630" t="str">
            <v>LTCP Wheel Stops</v>
          </cell>
          <cell r="D6630" t="str">
            <v>43</v>
          </cell>
          <cell r="E6630" t="str">
            <v>CVLSUN</v>
          </cell>
          <cell r="F6630" t="str">
            <v>CVL</v>
          </cell>
          <cell r="G6630">
            <v>38820</v>
          </cell>
          <cell r="H6630" t="str">
            <v>Active</v>
          </cell>
          <cell r="I6630">
            <v>1</v>
          </cell>
          <cell r="J6630">
            <v>39344</v>
          </cell>
          <cell r="K6630" t="str">
            <v>V</v>
          </cell>
          <cell r="L6630" t="str">
            <v>SA</v>
          </cell>
          <cell r="M6630" t="str">
            <v>0014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</row>
        <row r="6631">
          <cell r="A6631" t="str">
            <v>1908700</v>
          </cell>
          <cell r="B6631">
            <v>1</v>
          </cell>
          <cell r="C6631" t="str">
            <v>Aircraft Recovery Equipment - Airbags</v>
          </cell>
          <cell r="D6631" t="str">
            <v>66</v>
          </cell>
          <cell r="E6631" t="str">
            <v>PLEGEN</v>
          </cell>
          <cell r="F6631" t="str">
            <v>PLE</v>
          </cell>
          <cell r="G6631">
            <v>38625</v>
          </cell>
          <cell r="H6631" t="str">
            <v>Active</v>
          </cell>
          <cell r="I6631">
            <v>1</v>
          </cell>
          <cell r="J6631">
            <v>39344</v>
          </cell>
          <cell r="K6631" t="str">
            <v>AC</v>
          </cell>
          <cell r="L6631" t="str">
            <v>NA</v>
          </cell>
          <cell r="M6631" t="str">
            <v>0032</v>
          </cell>
          <cell r="N6631">
            <v>3221.21</v>
          </cell>
          <cell r="O6631">
            <v>0</v>
          </cell>
          <cell r="P6631">
            <v>268.42</v>
          </cell>
          <cell r="Q6631">
            <v>3221.21</v>
          </cell>
          <cell r="R6631">
            <v>0</v>
          </cell>
          <cell r="S6631">
            <v>0</v>
          </cell>
          <cell r="T6631">
            <v>5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</row>
        <row r="6632">
          <cell r="A6632" t="str">
            <v>1908800</v>
          </cell>
          <cell r="B6632">
            <v>1</v>
          </cell>
          <cell r="C6632" t="str">
            <v>Computer Server Upgrade</v>
          </cell>
          <cell r="D6632" t="str">
            <v>80</v>
          </cell>
          <cell r="E6632" t="str">
            <v>CMPHAR</v>
          </cell>
          <cell r="F6632" t="str">
            <v>CMP</v>
          </cell>
          <cell r="G6632">
            <v>38625</v>
          </cell>
          <cell r="H6632" t="str">
            <v>Active</v>
          </cell>
          <cell r="I6632">
            <v>1</v>
          </cell>
          <cell r="J6632">
            <v>39344</v>
          </cell>
          <cell r="K6632" t="str">
            <v>X</v>
          </cell>
          <cell r="L6632" t="str">
            <v>TN</v>
          </cell>
          <cell r="M6632" t="str">
            <v>0034</v>
          </cell>
          <cell r="N6632">
            <v>3029.52</v>
          </cell>
          <cell r="O6632">
            <v>0</v>
          </cell>
          <cell r="P6632">
            <v>0</v>
          </cell>
          <cell r="Q6632">
            <v>3029.52</v>
          </cell>
          <cell r="R6632">
            <v>0</v>
          </cell>
          <cell r="S6632">
            <v>0</v>
          </cell>
          <cell r="T6632">
            <v>3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</row>
        <row r="6633">
          <cell r="A6633" t="str">
            <v>1908801</v>
          </cell>
          <cell r="B6633">
            <v>1</v>
          </cell>
          <cell r="C6633" t="str">
            <v>Computer Server Upgrade Accessories</v>
          </cell>
          <cell r="D6633" t="str">
            <v>80</v>
          </cell>
          <cell r="E6633" t="str">
            <v>CMPHAR</v>
          </cell>
          <cell r="F6633" t="str">
            <v>CMP</v>
          </cell>
          <cell r="G6633">
            <v>38686</v>
          </cell>
          <cell r="H6633" t="str">
            <v>Active</v>
          </cell>
          <cell r="I6633">
            <v>1</v>
          </cell>
          <cell r="J6633">
            <v>39344</v>
          </cell>
          <cell r="K6633" t="str">
            <v>X</v>
          </cell>
          <cell r="L6633" t="str">
            <v>TN</v>
          </cell>
          <cell r="M6633" t="str">
            <v>0034</v>
          </cell>
          <cell r="N6633">
            <v>344.22</v>
          </cell>
          <cell r="O6633">
            <v>0</v>
          </cell>
          <cell r="P6633">
            <v>0</v>
          </cell>
          <cell r="Q6633">
            <v>344.22</v>
          </cell>
          <cell r="R6633">
            <v>0</v>
          </cell>
          <cell r="S6633">
            <v>0</v>
          </cell>
          <cell r="T6633">
            <v>3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</row>
        <row r="6634">
          <cell r="A6634" t="str">
            <v>1908900</v>
          </cell>
          <cell r="B6634">
            <v>1</v>
          </cell>
          <cell r="C6634" t="str">
            <v>AVSEC Hevac System Upgrade</v>
          </cell>
          <cell r="D6634" t="str">
            <v>52</v>
          </cell>
          <cell r="E6634" t="str">
            <v>BASAIR</v>
          </cell>
          <cell r="F6634" t="str">
            <v>BAS</v>
          </cell>
          <cell r="G6634">
            <v>38820</v>
          </cell>
          <cell r="H6634" t="str">
            <v>Active</v>
          </cell>
          <cell r="I6634">
            <v>1</v>
          </cell>
          <cell r="J6634">
            <v>39344</v>
          </cell>
          <cell r="K6634" t="str">
            <v>AL</v>
          </cell>
          <cell r="L6634" t="str">
            <v>NA</v>
          </cell>
          <cell r="M6634" t="str">
            <v>0030</v>
          </cell>
          <cell r="N6634">
            <v>16725.12</v>
          </cell>
          <cell r="O6634">
            <v>84.84</v>
          </cell>
          <cell r="P6634">
            <v>1018.63</v>
          </cell>
          <cell r="Q6634">
            <v>2037.26</v>
          </cell>
          <cell r="R6634">
            <v>14687.86</v>
          </cell>
          <cell r="S6634">
            <v>3201.5</v>
          </cell>
          <cell r="T6634">
            <v>16</v>
          </cell>
          <cell r="U6634">
            <v>153</v>
          </cell>
          <cell r="V6634">
            <v>14</v>
          </cell>
          <cell r="W6634">
            <v>153</v>
          </cell>
          <cell r="X6634">
            <v>0</v>
          </cell>
        </row>
        <row r="6635">
          <cell r="A6635" t="str">
            <v>1909000</v>
          </cell>
          <cell r="B6635">
            <v>1</v>
          </cell>
          <cell r="C6635" t="str">
            <v>Hitachi CP-X345 Multimedia Projector</v>
          </cell>
          <cell r="D6635" t="str">
            <v>40</v>
          </cell>
          <cell r="E6635" t="str">
            <v>PLETOO</v>
          </cell>
          <cell r="F6635" t="str">
            <v>PLE</v>
          </cell>
          <cell r="G6635">
            <v>38656</v>
          </cell>
          <cell r="H6635" t="str">
            <v>Active</v>
          </cell>
          <cell r="I6635">
            <v>1</v>
          </cell>
          <cell r="J6635">
            <v>39344</v>
          </cell>
          <cell r="K6635" t="str">
            <v>C</v>
          </cell>
          <cell r="L6635" t="str">
            <v>TM</v>
          </cell>
          <cell r="M6635" t="str">
            <v>0211</v>
          </cell>
          <cell r="N6635">
            <v>3040</v>
          </cell>
          <cell r="O6635">
            <v>0</v>
          </cell>
          <cell r="P6635">
            <v>303.98</v>
          </cell>
          <cell r="Q6635">
            <v>3040</v>
          </cell>
          <cell r="R6635">
            <v>0</v>
          </cell>
          <cell r="S6635">
            <v>0</v>
          </cell>
          <cell r="T6635">
            <v>5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</row>
        <row r="6636">
          <cell r="A6636" t="str">
            <v>1909100</v>
          </cell>
          <cell r="B6636">
            <v>1</v>
          </cell>
          <cell r="C6636" t="str">
            <v>Electric Whiteboards with Stand</v>
          </cell>
          <cell r="D6636" t="str">
            <v>40</v>
          </cell>
          <cell r="E6636" t="str">
            <v>PLETOO</v>
          </cell>
          <cell r="F6636" t="str">
            <v>PLE</v>
          </cell>
          <cell r="G6636">
            <v>38656</v>
          </cell>
          <cell r="H6636" t="str">
            <v>Active</v>
          </cell>
          <cell r="I6636">
            <v>1</v>
          </cell>
          <cell r="J6636">
            <v>39344</v>
          </cell>
          <cell r="K6636" t="str">
            <v>C</v>
          </cell>
          <cell r="L6636" t="str">
            <v>TM</v>
          </cell>
          <cell r="M6636" t="str">
            <v>0211</v>
          </cell>
          <cell r="N6636">
            <v>4600</v>
          </cell>
          <cell r="O6636">
            <v>0</v>
          </cell>
          <cell r="P6636">
            <v>459.98</v>
          </cell>
          <cell r="Q6636">
            <v>4600</v>
          </cell>
          <cell r="R6636">
            <v>0</v>
          </cell>
          <cell r="S6636">
            <v>0</v>
          </cell>
          <cell r="T6636">
            <v>5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</row>
        <row r="6637">
          <cell r="A6637" t="str">
            <v>1909200</v>
          </cell>
          <cell r="B6637">
            <v>1</v>
          </cell>
          <cell r="C6637" t="str">
            <v>Versatrol TV/Video Trolley</v>
          </cell>
          <cell r="D6637" t="str">
            <v>40</v>
          </cell>
          <cell r="E6637" t="str">
            <v>PLETOO</v>
          </cell>
          <cell r="F6637" t="str">
            <v>PLE</v>
          </cell>
          <cell r="G6637">
            <v>38656</v>
          </cell>
          <cell r="H6637" t="str">
            <v>Active</v>
          </cell>
          <cell r="I6637">
            <v>1</v>
          </cell>
          <cell r="J6637">
            <v>39344</v>
          </cell>
          <cell r="K6637" t="str">
            <v>C</v>
          </cell>
          <cell r="L6637" t="str">
            <v>TM</v>
          </cell>
          <cell r="M6637" t="str">
            <v>0211</v>
          </cell>
          <cell r="N6637">
            <v>1280</v>
          </cell>
          <cell r="O6637">
            <v>0</v>
          </cell>
          <cell r="P6637">
            <v>128.02000000000001</v>
          </cell>
          <cell r="Q6637">
            <v>1280</v>
          </cell>
          <cell r="R6637">
            <v>0</v>
          </cell>
          <cell r="S6637">
            <v>0</v>
          </cell>
          <cell r="T6637">
            <v>5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</row>
        <row r="6638">
          <cell r="A6638" t="str">
            <v>1909300</v>
          </cell>
          <cell r="B6638">
            <v>1</v>
          </cell>
          <cell r="C6638" t="str">
            <v>Samsung 29" Flatscreen TV</v>
          </cell>
          <cell r="D6638" t="str">
            <v>40</v>
          </cell>
          <cell r="E6638" t="str">
            <v>PLETOO</v>
          </cell>
          <cell r="F6638" t="str">
            <v>PLE</v>
          </cell>
          <cell r="G6638">
            <v>38656</v>
          </cell>
          <cell r="H6638" t="str">
            <v>Active</v>
          </cell>
          <cell r="I6638">
            <v>1</v>
          </cell>
          <cell r="J6638">
            <v>39344</v>
          </cell>
          <cell r="K6638" t="str">
            <v>C</v>
          </cell>
          <cell r="L6638" t="str">
            <v>TM</v>
          </cell>
          <cell r="M6638" t="str">
            <v>0211</v>
          </cell>
          <cell r="N6638">
            <v>852</v>
          </cell>
          <cell r="O6638">
            <v>0</v>
          </cell>
          <cell r="P6638">
            <v>85.2</v>
          </cell>
          <cell r="Q6638">
            <v>852</v>
          </cell>
          <cell r="R6638">
            <v>0</v>
          </cell>
          <cell r="S6638">
            <v>0</v>
          </cell>
          <cell r="T6638">
            <v>5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</row>
        <row r="6639">
          <cell r="A6639" t="str">
            <v>1909400</v>
          </cell>
          <cell r="B6639">
            <v>1</v>
          </cell>
          <cell r="C6639" t="str">
            <v>Samsung Dual Mode DVD &amp; VCR Player</v>
          </cell>
          <cell r="D6639" t="str">
            <v>40</v>
          </cell>
          <cell r="E6639" t="str">
            <v>PLETOO</v>
          </cell>
          <cell r="F6639" t="str">
            <v>PLE</v>
          </cell>
          <cell r="G6639">
            <v>38656</v>
          </cell>
          <cell r="H6639" t="str">
            <v>Active</v>
          </cell>
          <cell r="I6639">
            <v>1</v>
          </cell>
          <cell r="J6639">
            <v>39344</v>
          </cell>
          <cell r="K6639" t="str">
            <v>C</v>
          </cell>
          <cell r="L6639" t="str">
            <v>TM</v>
          </cell>
          <cell r="M6639" t="str">
            <v>0211</v>
          </cell>
          <cell r="N6639">
            <v>496</v>
          </cell>
          <cell r="O6639">
            <v>0</v>
          </cell>
          <cell r="P6639">
            <v>49.58</v>
          </cell>
          <cell r="Q6639">
            <v>496</v>
          </cell>
          <cell r="R6639">
            <v>0</v>
          </cell>
          <cell r="S6639">
            <v>0</v>
          </cell>
          <cell r="T6639">
            <v>5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</row>
        <row r="6640">
          <cell r="A6640" t="str">
            <v>1909500</v>
          </cell>
          <cell r="B6640">
            <v>1</v>
          </cell>
          <cell r="C6640" t="str">
            <v>WIAL Airport &amp; RESA Website</v>
          </cell>
          <cell r="D6640" t="str">
            <v>80</v>
          </cell>
          <cell r="E6640" t="str">
            <v>CMPSOF</v>
          </cell>
          <cell r="F6640" t="str">
            <v>CMP</v>
          </cell>
          <cell r="G6640">
            <v>38656</v>
          </cell>
          <cell r="H6640" t="str">
            <v>Active</v>
          </cell>
          <cell r="I6640">
            <v>1</v>
          </cell>
          <cell r="J6640">
            <v>39344</v>
          </cell>
          <cell r="K6640" t="str">
            <v>X</v>
          </cell>
          <cell r="L6640" t="str">
            <v>TN</v>
          </cell>
          <cell r="M6640" t="str">
            <v>0034</v>
          </cell>
          <cell r="N6640">
            <v>17220</v>
          </cell>
          <cell r="O6640">
            <v>0</v>
          </cell>
          <cell r="P6640">
            <v>0</v>
          </cell>
          <cell r="Q6640">
            <v>17220</v>
          </cell>
          <cell r="R6640">
            <v>0</v>
          </cell>
          <cell r="S6640">
            <v>0</v>
          </cell>
          <cell r="T6640">
            <v>3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</row>
        <row r="6641">
          <cell r="A6641" t="str">
            <v>1909600</v>
          </cell>
          <cell r="B6641">
            <v>1</v>
          </cell>
          <cell r="C6641" t="str">
            <v>Spare Telephones</v>
          </cell>
          <cell r="D6641" t="str">
            <v>32</v>
          </cell>
          <cell r="E6641" t="str">
            <v>PLETOO</v>
          </cell>
          <cell r="F6641" t="str">
            <v>PLE</v>
          </cell>
          <cell r="G6641">
            <v>38656</v>
          </cell>
          <cell r="H6641" t="str">
            <v>Active</v>
          </cell>
          <cell r="I6641">
            <v>1</v>
          </cell>
          <cell r="J6641">
            <v>39344</v>
          </cell>
          <cell r="K6641" t="str">
            <v>TCOM</v>
          </cell>
          <cell r="L6641" t="str">
            <v>TN</v>
          </cell>
          <cell r="M6641" t="str">
            <v>0016</v>
          </cell>
          <cell r="N6641">
            <v>910</v>
          </cell>
          <cell r="O6641">
            <v>0</v>
          </cell>
          <cell r="P6641">
            <v>90.98</v>
          </cell>
          <cell r="Q6641">
            <v>910</v>
          </cell>
          <cell r="R6641">
            <v>0</v>
          </cell>
          <cell r="S6641">
            <v>0</v>
          </cell>
          <cell r="T6641">
            <v>5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</row>
        <row r="6642">
          <cell r="A6642" t="str">
            <v>1909800</v>
          </cell>
          <cell r="B6642">
            <v>1</v>
          </cell>
          <cell r="C6642" t="str">
            <v>Airfeild Entrance Barrier at Gate House</v>
          </cell>
          <cell r="D6642" t="str">
            <v>22</v>
          </cell>
          <cell r="E6642" t="str">
            <v>PLEGEN</v>
          </cell>
          <cell r="F6642" t="str">
            <v>PLE</v>
          </cell>
          <cell r="G6642">
            <v>38656</v>
          </cell>
          <cell r="H6642" t="str">
            <v>Active</v>
          </cell>
          <cell r="I6642">
            <v>1</v>
          </cell>
          <cell r="J6642">
            <v>39344</v>
          </cell>
          <cell r="K6642" t="str">
            <v>AC</v>
          </cell>
          <cell r="L6642" t="str">
            <v>RO</v>
          </cell>
          <cell r="M6642" t="str">
            <v>0025</v>
          </cell>
          <cell r="N6642">
            <v>1112</v>
          </cell>
          <cell r="O6642">
            <v>0</v>
          </cell>
          <cell r="P6642">
            <v>111.22</v>
          </cell>
          <cell r="Q6642">
            <v>1112</v>
          </cell>
          <cell r="R6642">
            <v>0</v>
          </cell>
          <cell r="S6642">
            <v>0</v>
          </cell>
          <cell r="T6642">
            <v>5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</row>
        <row r="6643">
          <cell r="A6643" t="str">
            <v>1909900</v>
          </cell>
          <cell r="B6643">
            <v>1</v>
          </cell>
          <cell r="C6643" t="str">
            <v>Carpark Bollards Main Car Park</v>
          </cell>
          <cell r="D6643" t="str">
            <v>42</v>
          </cell>
          <cell r="E6643" t="str">
            <v>BASSUN</v>
          </cell>
          <cell r="F6643" t="str">
            <v>BAS</v>
          </cell>
          <cell r="G6643">
            <v>38820</v>
          </cell>
          <cell r="H6643" t="str">
            <v>Active</v>
          </cell>
          <cell r="I6643">
            <v>1</v>
          </cell>
          <cell r="J6643">
            <v>39344</v>
          </cell>
          <cell r="K6643" t="str">
            <v>V</v>
          </cell>
          <cell r="L6643" t="str">
            <v>CP</v>
          </cell>
          <cell r="M6643" t="str">
            <v>0003</v>
          </cell>
          <cell r="N6643">
            <v>2995.46</v>
          </cell>
          <cell r="O6643">
            <v>15.11</v>
          </cell>
          <cell r="P6643">
            <v>181.54</v>
          </cell>
          <cell r="Q6643">
            <v>363.08</v>
          </cell>
          <cell r="R6643">
            <v>2632.38</v>
          </cell>
          <cell r="S6643">
            <v>1143.33</v>
          </cell>
          <cell r="T6643">
            <v>16</v>
          </cell>
          <cell r="U6643">
            <v>183</v>
          </cell>
          <cell r="V6643">
            <v>14</v>
          </cell>
          <cell r="W6643">
            <v>183</v>
          </cell>
          <cell r="X6643">
            <v>0</v>
          </cell>
        </row>
        <row r="6644">
          <cell r="A6644" t="str">
            <v>1910000</v>
          </cell>
          <cell r="B6644">
            <v>1</v>
          </cell>
          <cell r="C6644" t="str">
            <v>honda Generator 22KVA Recoil &amp; Lights</v>
          </cell>
          <cell r="D6644" t="str">
            <v>66</v>
          </cell>
          <cell r="E6644" t="str">
            <v>PLETOO</v>
          </cell>
          <cell r="F6644" t="str">
            <v>PLE</v>
          </cell>
          <cell r="G6644">
            <v>38656</v>
          </cell>
          <cell r="H6644" t="str">
            <v>Active</v>
          </cell>
          <cell r="I6644">
            <v>1</v>
          </cell>
          <cell r="J6644">
            <v>39344</v>
          </cell>
          <cell r="K6644" t="str">
            <v>AC</v>
          </cell>
          <cell r="L6644" t="str">
            <v>NA</v>
          </cell>
          <cell r="M6644" t="str">
            <v>0032</v>
          </cell>
          <cell r="N6644">
            <v>2678</v>
          </cell>
          <cell r="O6644">
            <v>0</v>
          </cell>
          <cell r="P6644">
            <v>267.82</v>
          </cell>
          <cell r="Q6644">
            <v>2678</v>
          </cell>
          <cell r="R6644">
            <v>0</v>
          </cell>
          <cell r="S6644">
            <v>0</v>
          </cell>
          <cell r="T6644">
            <v>5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</row>
        <row r="6645">
          <cell r="A6645" t="str">
            <v>1910100</v>
          </cell>
          <cell r="B6645">
            <v>1</v>
          </cell>
          <cell r="C6645" t="str">
            <v>Spectra Dome Camera</v>
          </cell>
          <cell r="D6645" t="str">
            <v>34</v>
          </cell>
          <cell r="E6645" t="str">
            <v>PLECC</v>
          </cell>
          <cell r="F6645" t="str">
            <v>PLE</v>
          </cell>
          <cell r="G6645">
            <v>38656</v>
          </cell>
          <cell r="H6645" t="str">
            <v>Active</v>
          </cell>
          <cell r="I6645">
            <v>1</v>
          </cell>
          <cell r="J6645">
            <v>39344</v>
          </cell>
          <cell r="K6645" t="str">
            <v>TDP</v>
          </cell>
          <cell r="L6645" t="str">
            <v>TW</v>
          </cell>
          <cell r="M6645" t="str">
            <v>0002</v>
          </cell>
          <cell r="N6645">
            <v>6110</v>
          </cell>
          <cell r="O6645">
            <v>0</v>
          </cell>
          <cell r="P6645">
            <v>611.02</v>
          </cell>
          <cell r="Q6645">
            <v>6110</v>
          </cell>
          <cell r="R6645">
            <v>0</v>
          </cell>
          <cell r="S6645">
            <v>0</v>
          </cell>
          <cell r="T6645">
            <v>5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</row>
        <row r="6646">
          <cell r="A6646" t="str">
            <v>1910200</v>
          </cell>
          <cell r="B6646">
            <v>1</v>
          </cell>
          <cell r="C6646" t="str">
            <v>Pirelli Cladding to Corp Office Corridor</v>
          </cell>
          <cell r="D6646" t="str">
            <v>34</v>
          </cell>
          <cell r="E6646" t="str">
            <v>BASSUS</v>
          </cell>
          <cell r="F6646" t="str">
            <v>BAS</v>
          </cell>
          <cell r="G6646">
            <v>38820</v>
          </cell>
          <cell r="H6646" t="str">
            <v>Active</v>
          </cell>
          <cell r="I6646">
            <v>1</v>
          </cell>
          <cell r="J6646">
            <v>39344</v>
          </cell>
          <cell r="K6646" t="str">
            <v>TCOM</v>
          </cell>
          <cell r="L6646" t="str">
            <v>TN</v>
          </cell>
          <cell r="M6646" t="str">
            <v>0041</v>
          </cell>
          <cell r="N6646">
            <v>5945.67</v>
          </cell>
          <cell r="O6646">
            <v>22.99</v>
          </cell>
          <cell r="P6646">
            <v>276.54000000000002</v>
          </cell>
          <cell r="Q6646">
            <v>553.08000000000004</v>
          </cell>
          <cell r="R6646">
            <v>5392.59</v>
          </cell>
          <cell r="S6646">
            <v>2404.7600000000002</v>
          </cell>
          <cell r="T6646">
            <v>21</v>
          </cell>
          <cell r="U6646">
            <v>183</v>
          </cell>
          <cell r="V6646">
            <v>19</v>
          </cell>
          <cell r="W6646">
            <v>183</v>
          </cell>
          <cell r="X6646">
            <v>0</v>
          </cell>
        </row>
        <row r="6647">
          <cell r="A6647" t="str">
            <v>1910201</v>
          </cell>
          <cell r="B6647">
            <v>1</v>
          </cell>
          <cell r="C6647" t="str">
            <v>Pirelli Cladding to Intnl Arvl Hall Lift</v>
          </cell>
          <cell r="D6647" t="str">
            <v>34</v>
          </cell>
          <cell r="E6647" t="str">
            <v>BASSUN</v>
          </cell>
          <cell r="F6647" t="str">
            <v>BAS</v>
          </cell>
          <cell r="G6647">
            <v>38820</v>
          </cell>
          <cell r="H6647" t="str">
            <v>Active</v>
          </cell>
          <cell r="I6647">
            <v>1</v>
          </cell>
          <cell r="J6647">
            <v>39344</v>
          </cell>
          <cell r="K6647" t="str">
            <v>TIP</v>
          </cell>
          <cell r="L6647" t="str">
            <v>TM</v>
          </cell>
          <cell r="M6647" t="str">
            <v>0013</v>
          </cell>
          <cell r="N6647">
            <v>3566.28</v>
          </cell>
          <cell r="O6647">
            <v>18.03</v>
          </cell>
          <cell r="P6647">
            <v>216.14</v>
          </cell>
          <cell r="Q6647">
            <v>432.28</v>
          </cell>
          <cell r="R6647">
            <v>3134</v>
          </cell>
          <cell r="S6647">
            <v>1322.54</v>
          </cell>
          <cell r="T6647">
            <v>16</v>
          </cell>
          <cell r="U6647">
            <v>183</v>
          </cell>
          <cell r="V6647">
            <v>14</v>
          </cell>
          <cell r="W6647">
            <v>183</v>
          </cell>
          <cell r="X6647">
            <v>0</v>
          </cell>
        </row>
        <row r="6648">
          <cell r="A6648" t="str">
            <v>1910300</v>
          </cell>
          <cell r="B6648">
            <v>1</v>
          </cell>
          <cell r="C6648" t="str">
            <v>Electrical Works to 15 Miro Street</v>
          </cell>
          <cell r="D6648" t="str">
            <v>24</v>
          </cell>
          <cell r="E6648" t="str">
            <v>BUIHOU</v>
          </cell>
          <cell r="F6648" t="str">
            <v>BUI</v>
          </cell>
          <cell r="G6648">
            <v>38820</v>
          </cell>
          <cell r="H6648" t="str">
            <v>Active</v>
          </cell>
          <cell r="I6648">
            <v>1</v>
          </cell>
          <cell r="J6648">
            <v>39344</v>
          </cell>
          <cell r="K6648" t="str">
            <v>AL</v>
          </cell>
          <cell r="L6648" t="str">
            <v>NA</v>
          </cell>
          <cell r="M6648" t="str">
            <v>0015</v>
          </cell>
          <cell r="N6648">
            <v>1657.4</v>
          </cell>
          <cell r="O6648">
            <v>3.46</v>
          </cell>
          <cell r="P6648">
            <v>41.96</v>
          </cell>
          <cell r="Q6648">
            <v>83.92</v>
          </cell>
          <cell r="R6648">
            <v>1573.48</v>
          </cell>
          <cell r="S6648">
            <v>372.38</v>
          </cell>
          <cell r="T6648">
            <v>39</v>
          </cell>
          <cell r="U6648">
            <v>183</v>
          </cell>
          <cell r="V6648">
            <v>37</v>
          </cell>
          <cell r="W6648">
            <v>183</v>
          </cell>
          <cell r="X6648">
            <v>0</v>
          </cell>
        </row>
        <row r="6649">
          <cell r="A6649" t="str">
            <v>1910400</v>
          </cell>
          <cell r="B6649">
            <v>1</v>
          </cell>
          <cell r="C6649" t="str">
            <v>Air Intake Grills Plant Room Door</v>
          </cell>
          <cell r="D6649" t="str">
            <v>34</v>
          </cell>
          <cell r="E6649" t="str">
            <v>BASAIR</v>
          </cell>
          <cell r="F6649" t="str">
            <v>BAS</v>
          </cell>
          <cell r="G6649">
            <v>38820</v>
          </cell>
          <cell r="H6649" t="str">
            <v>Active</v>
          </cell>
          <cell r="I6649">
            <v>1</v>
          </cell>
          <cell r="J6649">
            <v>39344</v>
          </cell>
          <cell r="K6649" t="str">
            <v>TCOM</v>
          </cell>
          <cell r="L6649" t="str">
            <v>TN</v>
          </cell>
          <cell r="M6649" t="str">
            <v>0039</v>
          </cell>
          <cell r="N6649">
            <v>704.79</v>
          </cell>
          <cell r="O6649">
            <v>3.55</v>
          </cell>
          <cell r="P6649">
            <v>42.71</v>
          </cell>
          <cell r="Q6649">
            <v>85.42</v>
          </cell>
          <cell r="R6649">
            <v>619.37</v>
          </cell>
          <cell r="S6649">
            <v>292.37</v>
          </cell>
          <cell r="T6649">
            <v>16</v>
          </cell>
          <cell r="U6649">
            <v>183</v>
          </cell>
          <cell r="V6649">
            <v>14</v>
          </cell>
          <cell r="W6649">
            <v>183</v>
          </cell>
          <cell r="X6649">
            <v>0</v>
          </cell>
        </row>
        <row r="6650">
          <cell r="A6650" t="str">
            <v>1910500</v>
          </cell>
          <cell r="B6650">
            <v>1</v>
          </cell>
          <cell r="C6650" t="str">
            <v>Wet/Dry Vacuum Cleaner</v>
          </cell>
          <cell r="D6650" t="str">
            <v>66</v>
          </cell>
          <cell r="E6650" t="str">
            <v>PLEGEN</v>
          </cell>
          <cell r="F6650" t="str">
            <v>PLE</v>
          </cell>
          <cell r="G6650">
            <v>38656</v>
          </cell>
          <cell r="H6650" t="str">
            <v>Active</v>
          </cell>
          <cell r="I6650">
            <v>1</v>
          </cell>
          <cell r="J6650">
            <v>39344</v>
          </cell>
          <cell r="K6650" t="str">
            <v>AC</v>
          </cell>
          <cell r="L6650" t="str">
            <v>NA</v>
          </cell>
          <cell r="M6650" t="str">
            <v>0032</v>
          </cell>
          <cell r="N6650">
            <v>424.15</v>
          </cell>
          <cell r="O6650">
            <v>0</v>
          </cell>
          <cell r="P6650">
            <v>42.41</v>
          </cell>
          <cell r="Q6650">
            <v>424.15</v>
          </cell>
          <cell r="R6650">
            <v>0</v>
          </cell>
          <cell r="S6650">
            <v>0</v>
          </cell>
          <cell r="T6650">
            <v>5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</row>
        <row r="6651">
          <cell r="A6651" t="str">
            <v>1910600</v>
          </cell>
          <cell r="B6651">
            <v>1</v>
          </cell>
          <cell r="C6651" t="str">
            <v>Trolley Equipment for Tub Handling</v>
          </cell>
          <cell r="D6651" t="str">
            <v>34</v>
          </cell>
          <cell r="E6651" t="str">
            <v>PLEBAG</v>
          </cell>
          <cell r="F6651" t="str">
            <v>PLE</v>
          </cell>
          <cell r="G6651">
            <v>38656</v>
          </cell>
          <cell r="H6651" t="str">
            <v>Active</v>
          </cell>
          <cell r="I6651">
            <v>1</v>
          </cell>
          <cell r="J6651">
            <v>39344</v>
          </cell>
          <cell r="K6651" t="str">
            <v>TIP/TD</v>
          </cell>
          <cell r="L6651" t="str">
            <v>TN</v>
          </cell>
          <cell r="M6651" t="str">
            <v>0016</v>
          </cell>
          <cell r="N6651">
            <v>455</v>
          </cell>
          <cell r="O6651">
            <v>3.81</v>
          </cell>
          <cell r="P6651">
            <v>45.5</v>
          </cell>
          <cell r="Q6651">
            <v>250.24</v>
          </cell>
          <cell r="R6651">
            <v>204.76</v>
          </cell>
          <cell r="S6651">
            <v>0</v>
          </cell>
          <cell r="T6651">
            <v>10</v>
          </cell>
          <cell r="U6651">
            <v>0</v>
          </cell>
          <cell r="V6651">
            <v>4</v>
          </cell>
          <cell r="W6651">
            <v>214</v>
          </cell>
          <cell r="X6651">
            <v>0</v>
          </cell>
        </row>
        <row r="6652">
          <cell r="A6652" t="str">
            <v>1910700</v>
          </cell>
          <cell r="B6652">
            <v>1</v>
          </cell>
          <cell r="C6652" t="str">
            <v>Whirlpool Fridge Freezer</v>
          </cell>
          <cell r="D6652" t="str">
            <v>32</v>
          </cell>
          <cell r="E6652" t="str">
            <v>PLETOO</v>
          </cell>
          <cell r="F6652" t="str">
            <v>PLE</v>
          </cell>
          <cell r="G6652">
            <v>38656</v>
          </cell>
          <cell r="H6652" t="str">
            <v>Active</v>
          </cell>
          <cell r="I6652">
            <v>1</v>
          </cell>
          <cell r="J6652">
            <v>39344</v>
          </cell>
          <cell r="K6652" t="str">
            <v>X</v>
          </cell>
          <cell r="L6652" t="str">
            <v>TN</v>
          </cell>
          <cell r="M6652" t="str">
            <v>0016</v>
          </cell>
          <cell r="N6652">
            <v>680</v>
          </cell>
          <cell r="O6652">
            <v>0</v>
          </cell>
          <cell r="P6652">
            <v>68.02</v>
          </cell>
          <cell r="Q6652">
            <v>680</v>
          </cell>
          <cell r="R6652">
            <v>0</v>
          </cell>
          <cell r="S6652">
            <v>0</v>
          </cell>
          <cell r="T6652">
            <v>5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</row>
        <row r="6653">
          <cell r="A6653" t="str">
            <v>1910800</v>
          </cell>
          <cell r="B6653">
            <v>1</v>
          </cell>
          <cell r="C6653" t="str">
            <v>372 Broadway Land</v>
          </cell>
          <cell r="D6653" t="str">
            <v>24</v>
          </cell>
          <cell r="E6653" t="str">
            <v>LAN</v>
          </cell>
          <cell r="F6653" t="str">
            <v>LAN</v>
          </cell>
          <cell r="G6653">
            <v>38820</v>
          </cell>
          <cell r="H6653" t="str">
            <v>Active</v>
          </cell>
          <cell r="I6653">
            <v>506</v>
          </cell>
          <cell r="J6653">
            <v>39343</v>
          </cell>
          <cell r="K6653" t="str">
            <v>C</v>
          </cell>
          <cell r="L6653" t="str">
            <v>NA</v>
          </cell>
          <cell r="M6653" t="str">
            <v>0372</v>
          </cell>
          <cell r="N6653">
            <v>270000</v>
          </cell>
          <cell r="O6653">
            <v>0</v>
          </cell>
          <cell r="P6653">
            <v>0</v>
          </cell>
          <cell r="Q6653">
            <v>0</v>
          </cell>
          <cell r="R6653">
            <v>270000</v>
          </cell>
          <cell r="S6653">
            <v>7000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</row>
        <row r="6654">
          <cell r="A6654" t="str">
            <v>1910801</v>
          </cell>
          <cell r="B6654">
            <v>1</v>
          </cell>
          <cell r="C6654" t="str">
            <v>372 Broadway House</v>
          </cell>
          <cell r="D6654" t="str">
            <v>24</v>
          </cell>
          <cell r="E6654" t="str">
            <v>BUIHOU</v>
          </cell>
          <cell r="F6654" t="str">
            <v>BUI</v>
          </cell>
          <cell r="G6654">
            <v>38820</v>
          </cell>
          <cell r="H6654" t="str">
            <v>Active</v>
          </cell>
          <cell r="I6654">
            <v>1</v>
          </cell>
          <cell r="J6654">
            <v>39344</v>
          </cell>
          <cell r="K6654" t="str">
            <v>C</v>
          </cell>
          <cell r="L6654" t="str">
            <v>NA</v>
          </cell>
          <cell r="M6654" t="str">
            <v>0372</v>
          </cell>
          <cell r="N6654">
            <v>191333.67</v>
          </cell>
          <cell r="O6654">
            <v>403.63</v>
          </cell>
          <cell r="P6654">
            <v>4843.8900000000003</v>
          </cell>
          <cell r="Q6654">
            <v>9687.7800000000007</v>
          </cell>
          <cell r="R6654">
            <v>181645.89</v>
          </cell>
          <cell r="S6654">
            <v>71990.539999999994</v>
          </cell>
          <cell r="T6654">
            <v>39</v>
          </cell>
          <cell r="U6654">
            <v>183</v>
          </cell>
          <cell r="V6654">
            <v>37</v>
          </cell>
          <cell r="W6654">
            <v>183</v>
          </cell>
          <cell r="X6654">
            <v>0</v>
          </cell>
        </row>
        <row r="6655">
          <cell r="A6655" t="str">
            <v>1910802</v>
          </cell>
          <cell r="B6655">
            <v>1</v>
          </cell>
          <cell r="C6655" t="str">
            <v>372 Broadway Additional Costs</v>
          </cell>
          <cell r="D6655" t="str">
            <v>24</v>
          </cell>
          <cell r="E6655" t="str">
            <v>BUIHOU</v>
          </cell>
          <cell r="F6655" t="str">
            <v>BUI</v>
          </cell>
          <cell r="G6655">
            <v>38820</v>
          </cell>
          <cell r="H6655" t="str">
            <v>Active</v>
          </cell>
          <cell r="I6655">
            <v>1</v>
          </cell>
          <cell r="J6655">
            <v>39344</v>
          </cell>
          <cell r="K6655" t="str">
            <v>C</v>
          </cell>
          <cell r="L6655" t="str">
            <v>NA</v>
          </cell>
          <cell r="M6655" t="str">
            <v>0372</v>
          </cell>
          <cell r="N6655">
            <v>8666.33</v>
          </cell>
          <cell r="O6655">
            <v>18.16</v>
          </cell>
          <cell r="P6655">
            <v>218.47</v>
          </cell>
          <cell r="Q6655">
            <v>436.94</v>
          </cell>
          <cell r="R6655">
            <v>8229.39</v>
          </cell>
          <cell r="S6655">
            <v>3260.76</v>
          </cell>
          <cell r="T6655">
            <v>39</v>
          </cell>
          <cell r="U6655">
            <v>244</v>
          </cell>
          <cell r="V6655">
            <v>37</v>
          </cell>
          <cell r="W6655">
            <v>244</v>
          </cell>
          <cell r="X6655">
            <v>0</v>
          </cell>
        </row>
        <row r="6656">
          <cell r="A6656" t="str">
            <v>1910900</v>
          </cell>
          <cell r="B6656">
            <v>1</v>
          </cell>
          <cell r="C6656" t="str">
            <v>HP Compaq DC7600 SFF P4-531 3.0GHz HT/80</v>
          </cell>
          <cell r="D6656" t="str">
            <v>80</v>
          </cell>
          <cell r="E6656" t="str">
            <v>CMPHAR</v>
          </cell>
          <cell r="F6656" t="str">
            <v>CMP</v>
          </cell>
          <cell r="G6656">
            <v>38686</v>
          </cell>
          <cell r="H6656" t="str">
            <v>Active</v>
          </cell>
          <cell r="I6656">
            <v>1</v>
          </cell>
          <cell r="J6656">
            <v>39344</v>
          </cell>
          <cell r="K6656" t="str">
            <v>X</v>
          </cell>
          <cell r="L6656" t="str">
            <v>TN</v>
          </cell>
          <cell r="M6656" t="str">
            <v>0034</v>
          </cell>
          <cell r="N6656">
            <v>1375</v>
          </cell>
          <cell r="O6656">
            <v>0</v>
          </cell>
          <cell r="P6656">
            <v>0</v>
          </cell>
          <cell r="Q6656">
            <v>1375</v>
          </cell>
          <cell r="R6656">
            <v>0</v>
          </cell>
          <cell r="S6656">
            <v>0</v>
          </cell>
          <cell r="T6656">
            <v>3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</row>
        <row r="6657">
          <cell r="A6657" t="str">
            <v>1910901</v>
          </cell>
          <cell r="B6657">
            <v>1</v>
          </cell>
          <cell r="C6657" t="str">
            <v>HP Compaq DC7600 SFF P4-531 3.0GHz HT/80</v>
          </cell>
          <cell r="D6657" t="str">
            <v>80</v>
          </cell>
          <cell r="E6657" t="str">
            <v>CMPHAR</v>
          </cell>
          <cell r="F6657" t="str">
            <v>CMP</v>
          </cell>
          <cell r="G6657">
            <v>38686</v>
          </cell>
          <cell r="H6657" t="str">
            <v>Active</v>
          </cell>
          <cell r="I6657">
            <v>1</v>
          </cell>
          <cell r="J6657">
            <v>39344</v>
          </cell>
          <cell r="K6657" t="str">
            <v>X</v>
          </cell>
          <cell r="L6657" t="str">
            <v>TN</v>
          </cell>
          <cell r="M6657" t="str">
            <v>0034</v>
          </cell>
          <cell r="N6657">
            <v>1375</v>
          </cell>
          <cell r="O6657">
            <v>0</v>
          </cell>
          <cell r="P6657">
            <v>0</v>
          </cell>
          <cell r="Q6657">
            <v>1375</v>
          </cell>
          <cell r="R6657">
            <v>0</v>
          </cell>
          <cell r="S6657">
            <v>0</v>
          </cell>
          <cell r="T6657">
            <v>3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</row>
        <row r="6658">
          <cell r="A6658" t="str">
            <v>1910902</v>
          </cell>
          <cell r="B6658">
            <v>1</v>
          </cell>
          <cell r="C6658" t="str">
            <v>HP Compaq DC7600 SFF P4-531 3.0GHz HT/80</v>
          </cell>
          <cell r="D6658" t="str">
            <v>80</v>
          </cell>
          <cell r="E6658" t="str">
            <v>CMPHAR</v>
          </cell>
          <cell r="F6658" t="str">
            <v>CMP</v>
          </cell>
          <cell r="G6658">
            <v>38686</v>
          </cell>
          <cell r="H6658" t="str">
            <v>Active</v>
          </cell>
          <cell r="I6658">
            <v>1</v>
          </cell>
          <cell r="J6658">
            <v>39344</v>
          </cell>
          <cell r="K6658" t="str">
            <v>X</v>
          </cell>
          <cell r="L6658" t="str">
            <v>TN</v>
          </cell>
          <cell r="M6658" t="str">
            <v>0034</v>
          </cell>
          <cell r="N6658">
            <v>1375</v>
          </cell>
          <cell r="O6658">
            <v>0</v>
          </cell>
          <cell r="P6658">
            <v>0</v>
          </cell>
          <cell r="Q6658">
            <v>1375</v>
          </cell>
          <cell r="R6658">
            <v>0</v>
          </cell>
          <cell r="S6658">
            <v>0</v>
          </cell>
          <cell r="T6658">
            <v>3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</row>
        <row r="6659">
          <cell r="A6659" t="str">
            <v>1910903</v>
          </cell>
          <cell r="B6659">
            <v>1</v>
          </cell>
          <cell r="C6659" t="str">
            <v>HP Compaq DC7600 SFF P4-531 3.0GHz HT/80</v>
          </cell>
          <cell r="D6659" t="str">
            <v>80</v>
          </cell>
          <cell r="E6659" t="str">
            <v>CMPHAR</v>
          </cell>
          <cell r="F6659" t="str">
            <v>CMP</v>
          </cell>
          <cell r="G6659">
            <v>38686</v>
          </cell>
          <cell r="H6659" t="str">
            <v>Active</v>
          </cell>
          <cell r="I6659">
            <v>1</v>
          </cell>
          <cell r="J6659">
            <v>39344</v>
          </cell>
          <cell r="K6659" t="str">
            <v>X</v>
          </cell>
          <cell r="L6659" t="str">
            <v>TN</v>
          </cell>
          <cell r="M6659" t="str">
            <v>0034</v>
          </cell>
          <cell r="N6659">
            <v>1375</v>
          </cell>
          <cell r="O6659">
            <v>0</v>
          </cell>
          <cell r="P6659">
            <v>0</v>
          </cell>
          <cell r="Q6659">
            <v>1375</v>
          </cell>
          <cell r="R6659">
            <v>0</v>
          </cell>
          <cell r="S6659">
            <v>0</v>
          </cell>
          <cell r="T6659">
            <v>3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</row>
        <row r="6660">
          <cell r="A6660" t="str">
            <v>1910904</v>
          </cell>
          <cell r="B6660">
            <v>1</v>
          </cell>
          <cell r="C6660" t="str">
            <v>HP Compaq DC7600 SFF P4-531 3.0GHz HT/80</v>
          </cell>
          <cell r="D6660" t="str">
            <v>80</v>
          </cell>
          <cell r="E6660" t="str">
            <v>CMPHAR</v>
          </cell>
          <cell r="F6660" t="str">
            <v>CMP</v>
          </cell>
          <cell r="G6660">
            <v>38686</v>
          </cell>
          <cell r="H6660" t="str">
            <v>Active</v>
          </cell>
          <cell r="I6660">
            <v>1</v>
          </cell>
          <cell r="J6660">
            <v>39344</v>
          </cell>
          <cell r="K6660" t="str">
            <v>X</v>
          </cell>
          <cell r="L6660" t="str">
            <v>TN</v>
          </cell>
          <cell r="M6660" t="str">
            <v>0034</v>
          </cell>
          <cell r="N6660">
            <v>1375</v>
          </cell>
          <cell r="O6660">
            <v>0</v>
          </cell>
          <cell r="P6660">
            <v>0</v>
          </cell>
          <cell r="Q6660">
            <v>1375</v>
          </cell>
          <cell r="R6660">
            <v>0</v>
          </cell>
          <cell r="S6660">
            <v>0</v>
          </cell>
          <cell r="T6660">
            <v>3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</row>
        <row r="6661">
          <cell r="A6661" t="str">
            <v>1910905</v>
          </cell>
          <cell r="B6661">
            <v>1</v>
          </cell>
          <cell r="C6661" t="str">
            <v>HP Compaq DC7600 SFF P4-531 3/0GHz HT/80</v>
          </cell>
          <cell r="D6661" t="str">
            <v>80</v>
          </cell>
          <cell r="E6661" t="str">
            <v>CMPHAR</v>
          </cell>
          <cell r="F6661" t="str">
            <v>CMP</v>
          </cell>
          <cell r="G6661">
            <v>38686</v>
          </cell>
          <cell r="H6661" t="str">
            <v>Active</v>
          </cell>
          <cell r="I6661">
            <v>1</v>
          </cell>
          <cell r="J6661">
            <v>39344</v>
          </cell>
          <cell r="K6661" t="str">
            <v>X</v>
          </cell>
          <cell r="L6661" t="str">
            <v>TN</v>
          </cell>
          <cell r="M6661" t="str">
            <v>0034</v>
          </cell>
          <cell r="N6661">
            <v>1375</v>
          </cell>
          <cell r="O6661">
            <v>0</v>
          </cell>
          <cell r="P6661">
            <v>0</v>
          </cell>
          <cell r="Q6661">
            <v>1375</v>
          </cell>
          <cell r="R6661">
            <v>0</v>
          </cell>
          <cell r="S6661">
            <v>0</v>
          </cell>
          <cell r="T6661">
            <v>3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</row>
        <row r="6662">
          <cell r="A6662" t="str">
            <v>1910906</v>
          </cell>
          <cell r="B6662">
            <v>1</v>
          </cell>
          <cell r="C6662" t="str">
            <v>HP Compaq DC7600 SFF P4-531 3.0GHz HT/80</v>
          </cell>
          <cell r="D6662" t="str">
            <v>80</v>
          </cell>
          <cell r="E6662" t="str">
            <v>CMPHAR</v>
          </cell>
          <cell r="F6662" t="str">
            <v>CMP</v>
          </cell>
          <cell r="G6662">
            <v>38686</v>
          </cell>
          <cell r="H6662" t="str">
            <v>Active</v>
          </cell>
          <cell r="I6662">
            <v>1</v>
          </cell>
          <cell r="J6662">
            <v>39344</v>
          </cell>
          <cell r="K6662" t="str">
            <v>X</v>
          </cell>
          <cell r="L6662" t="str">
            <v>TN</v>
          </cell>
          <cell r="M6662" t="str">
            <v>0034</v>
          </cell>
          <cell r="N6662">
            <v>1375</v>
          </cell>
          <cell r="O6662">
            <v>0</v>
          </cell>
          <cell r="P6662">
            <v>0</v>
          </cell>
          <cell r="Q6662">
            <v>1375</v>
          </cell>
          <cell r="R6662">
            <v>0</v>
          </cell>
          <cell r="S6662">
            <v>0</v>
          </cell>
          <cell r="T6662">
            <v>3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</row>
        <row r="6663">
          <cell r="A6663" t="str">
            <v>1910907</v>
          </cell>
          <cell r="B6663">
            <v>1</v>
          </cell>
          <cell r="C6663" t="str">
            <v>HP Compaq DC7600 SFF P4-531 3.0GHz HT/80</v>
          </cell>
          <cell r="D6663" t="str">
            <v>80</v>
          </cell>
          <cell r="E6663" t="str">
            <v>CMPHAR</v>
          </cell>
          <cell r="F6663" t="str">
            <v>CMP</v>
          </cell>
          <cell r="G6663">
            <v>38686</v>
          </cell>
          <cell r="H6663" t="str">
            <v>Active</v>
          </cell>
          <cell r="I6663">
            <v>1</v>
          </cell>
          <cell r="J6663">
            <v>39344</v>
          </cell>
          <cell r="K6663" t="str">
            <v>X</v>
          </cell>
          <cell r="L6663" t="str">
            <v>TN</v>
          </cell>
          <cell r="M6663" t="str">
            <v>0034</v>
          </cell>
          <cell r="N6663">
            <v>1375</v>
          </cell>
          <cell r="O6663">
            <v>0</v>
          </cell>
          <cell r="P6663">
            <v>0</v>
          </cell>
          <cell r="Q6663">
            <v>1375</v>
          </cell>
          <cell r="R6663">
            <v>0</v>
          </cell>
          <cell r="S6663">
            <v>0</v>
          </cell>
          <cell r="T6663">
            <v>3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</row>
        <row r="6664">
          <cell r="A6664" t="str">
            <v>1910908</v>
          </cell>
          <cell r="B6664">
            <v>1</v>
          </cell>
          <cell r="C6664" t="str">
            <v>HP Compaq DC7600 SFF P4-531 3.0GHz HT/80</v>
          </cell>
          <cell r="D6664" t="str">
            <v>80</v>
          </cell>
          <cell r="E6664" t="str">
            <v>CMPHAR</v>
          </cell>
          <cell r="F6664" t="str">
            <v>CMP</v>
          </cell>
          <cell r="G6664">
            <v>38686</v>
          </cell>
          <cell r="H6664" t="str">
            <v>Active</v>
          </cell>
          <cell r="I6664">
            <v>1</v>
          </cell>
          <cell r="J6664">
            <v>39344</v>
          </cell>
          <cell r="K6664" t="str">
            <v>X</v>
          </cell>
          <cell r="L6664" t="str">
            <v>TN</v>
          </cell>
          <cell r="M6664" t="str">
            <v>0034</v>
          </cell>
          <cell r="N6664">
            <v>1375</v>
          </cell>
          <cell r="O6664">
            <v>0</v>
          </cell>
          <cell r="P6664">
            <v>0</v>
          </cell>
          <cell r="Q6664">
            <v>1375</v>
          </cell>
          <cell r="R6664">
            <v>0</v>
          </cell>
          <cell r="S6664">
            <v>0</v>
          </cell>
          <cell r="T6664">
            <v>3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</row>
        <row r="6665">
          <cell r="A6665" t="str">
            <v>1910909</v>
          </cell>
          <cell r="B6665">
            <v>1</v>
          </cell>
          <cell r="C6665" t="str">
            <v>HP Compaq DC7600 SFF P4-531 3.0GHz HT/80</v>
          </cell>
          <cell r="D6665" t="str">
            <v>80</v>
          </cell>
          <cell r="E6665" t="str">
            <v>CMPHAR</v>
          </cell>
          <cell r="F6665" t="str">
            <v>CMP</v>
          </cell>
          <cell r="G6665">
            <v>38686</v>
          </cell>
          <cell r="H6665" t="str">
            <v>Active</v>
          </cell>
          <cell r="I6665">
            <v>1</v>
          </cell>
          <cell r="J6665">
            <v>39344</v>
          </cell>
          <cell r="K6665" t="str">
            <v>X</v>
          </cell>
          <cell r="L6665" t="str">
            <v>TN</v>
          </cell>
          <cell r="M6665" t="str">
            <v>0034</v>
          </cell>
          <cell r="N6665">
            <v>1375</v>
          </cell>
          <cell r="O6665">
            <v>0</v>
          </cell>
          <cell r="P6665">
            <v>0</v>
          </cell>
          <cell r="Q6665">
            <v>1375</v>
          </cell>
          <cell r="R6665">
            <v>0</v>
          </cell>
          <cell r="S6665">
            <v>0</v>
          </cell>
          <cell r="T6665">
            <v>3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</row>
        <row r="6666">
          <cell r="A6666" t="str">
            <v>1911000</v>
          </cell>
          <cell r="B6666">
            <v>1</v>
          </cell>
          <cell r="C6666" t="str">
            <v>Phillips 17" Real Flat CRT Monitor</v>
          </cell>
          <cell r="D6666" t="str">
            <v>80</v>
          </cell>
          <cell r="E6666" t="str">
            <v>CMPHAR</v>
          </cell>
          <cell r="F6666" t="str">
            <v>CMP</v>
          </cell>
          <cell r="G6666">
            <v>38686</v>
          </cell>
          <cell r="H6666" t="str">
            <v>Active</v>
          </cell>
          <cell r="I6666">
            <v>1</v>
          </cell>
          <cell r="J6666">
            <v>39344</v>
          </cell>
          <cell r="K6666" t="str">
            <v>X</v>
          </cell>
          <cell r="L6666" t="str">
            <v>TN</v>
          </cell>
          <cell r="M6666" t="str">
            <v>0034</v>
          </cell>
          <cell r="N6666">
            <v>178.72</v>
          </cell>
          <cell r="O6666">
            <v>0</v>
          </cell>
          <cell r="P6666">
            <v>0</v>
          </cell>
          <cell r="Q6666">
            <v>178.72</v>
          </cell>
          <cell r="R6666">
            <v>0</v>
          </cell>
          <cell r="S6666">
            <v>0</v>
          </cell>
          <cell r="T6666">
            <v>3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</row>
        <row r="6667">
          <cell r="A6667" t="str">
            <v>1911100</v>
          </cell>
          <cell r="B6667">
            <v>1</v>
          </cell>
          <cell r="C6667" t="str">
            <v>Phillips 17" Real Flat CRT Monitor</v>
          </cell>
          <cell r="D6667" t="str">
            <v>80</v>
          </cell>
          <cell r="E6667" t="str">
            <v>CMPHAR</v>
          </cell>
          <cell r="F6667" t="str">
            <v>CMP</v>
          </cell>
          <cell r="G6667">
            <v>38686</v>
          </cell>
          <cell r="H6667" t="str">
            <v>Active</v>
          </cell>
          <cell r="I6667">
            <v>1</v>
          </cell>
          <cell r="J6667">
            <v>39344</v>
          </cell>
          <cell r="K6667" t="str">
            <v>X</v>
          </cell>
          <cell r="L6667" t="str">
            <v>TN</v>
          </cell>
          <cell r="M6667" t="str">
            <v>0034</v>
          </cell>
          <cell r="N6667">
            <v>178.22</v>
          </cell>
          <cell r="O6667">
            <v>0</v>
          </cell>
          <cell r="P6667">
            <v>0</v>
          </cell>
          <cell r="Q6667">
            <v>178.22</v>
          </cell>
          <cell r="R6667">
            <v>0</v>
          </cell>
          <cell r="S6667">
            <v>0</v>
          </cell>
          <cell r="T6667">
            <v>3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</row>
        <row r="6668">
          <cell r="A6668" t="str">
            <v>1911200</v>
          </cell>
          <cell r="B6668">
            <v>1</v>
          </cell>
          <cell r="C6668" t="str">
            <v>Phillips 17" Real Flat CRT Monitor</v>
          </cell>
          <cell r="D6668" t="str">
            <v>80</v>
          </cell>
          <cell r="E6668" t="str">
            <v>CMPHAR</v>
          </cell>
          <cell r="F6668" t="str">
            <v>CMP</v>
          </cell>
          <cell r="G6668">
            <v>38686</v>
          </cell>
          <cell r="H6668" t="str">
            <v>Active</v>
          </cell>
          <cell r="I6668">
            <v>1</v>
          </cell>
          <cell r="J6668">
            <v>39344</v>
          </cell>
          <cell r="K6668" t="str">
            <v>X</v>
          </cell>
          <cell r="L6668" t="str">
            <v>TN</v>
          </cell>
          <cell r="M6668" t="str">
            <v>0034</v>
          </cell>
          <cell r="N6668">
            <v>178.72</v>
          </cell>
          <cell r="O6668">
            <v>0</v>
          </cell>
          <cell r="P6668">
            <v>0</v>
          </cell>
          <cell r="Q6668">
            <v>178.72</v>
          </cell>
          <cell r="R6668">
            <v>0</v>
          </cell>
          <cell r="S6668">
            <v>0</v>
          </cell>
          <cell r="T6668">
            <v>3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</row>
        <row r="6669">
          <cell r="A6669" t="str">
            <v>1911300</v>
          </cell>
          <cell r="B6669">
            <v>1</v>
          </cell>
          <cell r="C6669" t="str">
            <v>Sony DRU800A Internal Dbl-Layer DVD-RW</v>
          </cell>
          <cell r="D6669" t="str">
            <v>80</v>
          </cell>
          <cell r="E6669" t="str">
            <v>CMPHAR</v>
          </cell>
          <cell r="F6669" t="str">
            <v>CMP</v>
          </cell>
          <cell r="G6669">
            <v>38686</v>
          </cell>
          <cell r="H6669" t="str">
            <v>Active</v>
          </cell>
          <cell r="I6669">
            <v>1</v>
          </cell>
          <cell r="J6669">
            <v>39344</v>
          </cell>
          <cell r="K6669" t="str">
            <v>X</v>
          </cell>
          <cell r="L6669" t="str">
            <v>TN</v>
          </cell>
          <cell r="M6669" t="str">
            <v>0034</v>
          </cell>
          <cell r="N6669">
            <v>137.61000000000001</v>
          </cell>
          <cell r="O6669">
            <v>0</v>
          </cell>
          <cell r="P6669">
            <v>0</v>
          </cell>
          <cell r="Q6669">
            <v>137.61000000000001</v>
          </cell>
          <cell r="R6669">
            <v>0</v>
          </cell>
          <cell r="S6669">
            <v>0</v>
          </cell>
          <cell r="T6669">
            <v>3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</row>
        <row r="6670">
          <cell r="A6670" t="str">
            <v>1911400</v>
          </cell>
          <cell r="B6670">
            <v>1</v>
          </cell>
          <cell r="C6670" t="str">
            <v>Microsoft Office 2003 Standard</v>
          </cell>
          <cell r="D6670" t="str">
            <v>80</v>
          </cell>
          <cell r="E6670" t="str">
            <v>CMPSOF</v>
          </cell>
          <cell r="F6670" t="str">
            <v>CMP</v>
          </cell>
          <cell r="G6670">
            <v>38686</v>
          </cell>
          <cell r="H6670" t="str">
            <v>Active</v>
          </cell>
          <cell r="I6670">
            <v>40</v>
          </cell>
          <cell r="J6670">
            <v>39344</v>
          </cell>
          <cell r="K6670" t="str">
            <v>X</v>
          </cell>
          <cell r="L6670" t="str">
            <v>TN</v>
          </cell>
          <cell r="M6670" t="str">
            <v>0034</v>
          </cell>
          <cell r="N6670">
            <v>34565.300000000003</v>
          </cell>
          <cell r="O6670">
            <v>0</v>
          </cell>
          <cell r="P6670">
            <v>0</v>
          </cell>
          <cell r="Q6670">
            <v>34565.300000000003</v>
          </cell>
          <cell r="R6670">
            <v>0</v>
          </cell>
          <cell r="S6670">
            <v>0</v>
          </cell>
          <cell r="T6670">
            <v>3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</row>
        <row r="6671">
          <cell r="A6671" t="str">
            <v>1911500</v>
          </cell>
          <cell r="B6671">
            <v>1</v>
          </cell>
          <cell r="C6671" t="str">
            <v>Microsoft Office 2003 Professional</v>
          </cell>
          <cell r="D6671" t="str">
            <v>80</v>
          </cell>
          <cell r="E6671" t="str">
            <v>CMPSOF</v>
          </cell>
          <cell r="F6671" t="str">
            <v>CMP</v>
          </cell>
          <cell r="G6671">
            <v>38686</v>
          </cell>
          <cell r="H6671" t="str">
            <v>Active</v>
          </cell>
          <cell r="I6671">
            <v>10</v>
          </cell>
          <cell r="J6671">
            <v>39344</v>
          </cell>
          <cell r="K6671" t="str">
            <v>X</v>
          </cell>
          <cell r="L6671" t="str">
            <v>TN</v>
          </cell>
          <cell r="M6671" t="str">
            <v>0034</v>
          </cell>
          <cell r="N6671">
            <v>10322.200000000001</v>
          </cell>
          <cell r="O6671">
            <v>0</v>
          </cell>
          <cell r="P6671">
            <v>0</v>
          </cell>
          <cell r="Q6671">
            <v>10322.200000000001</v>
          </cell>
          <cell r="R6671">
            <v>0</v>
          </cell>
          <cell r="S6671">
            <v>0</v>
          </cell>
          <cell r="T6671">
            <v>3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</row>
        <row r="6672">
          <cell r="A6672" t="str">
            <v>1911600</v>
          </cell>
          <cell r="B6672">
            <v>1</v>
          </cell>
          <cell r="C6672" t="str">
            <v>Ghost Solution Suite</v>
          </cell>
          <cell r="D6672" t="str">
            <v>80</v>
          </cell>
          <cell r="E6672" t="str">
            <v>CMPSOF</v>
          </cell>
          <cell r="F6672" t="str">
            <v>CMP</v>
          </cell>
          <cell r="G6672">
            <v>38686</v>
          </cell>
          <cell r="H6672" t="str">
            <v>Active</v>
          </cell>
          <cell r="I6672">
            <v>50</v>
          </cell>
          <cell r="J6672">
            <v>39344</v>
          </cell>
          <cell r="K6672" t="str">
            <v>X</v>
          </cell>
          <cell r="L6672" t="str">
            <v>TN</v>
          </cell>
          <cell r="M6672" t="str">
            <v>0034</v>
          </cell>
          <cell r="N6672">
            <v>11744.5</v>
          </cell>
          <cell r="O6672">
            <v>0</v>
          </cell>
          <cell r="P6672">
            <v>0</v>
          </cell>
          <cell r="Q6672">
            <v>11744.5</v>
          </cell>
          <cell r="R6672">
            <v>0</v>
          </cell>
          <cell r="S6672">
            <v>0</v>
          </cell>
          <cell r="T6672">
            <v>3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</row>
        <row r="6673">
          <cell r="A6673" t="str">
            <v>1911700</v>
          </cell>
          <cell r="B6673">
            <v>1</v>
          </cell>
          <cell r="C6673" t="str">
            <v>Upgrade Taxi Software</v>
          </cell>
          <cell r="D6673" t="str">
            <v>80</v>
          </cell>
          <cell r="E6673" t="str">
            <v>CMPSOF</v>
          </cell>
          <cell r="F6673" t="str">
            <v>CMP</v>
          </cell>
          <cell r="G6673">
            <v>38686</v>
          </cell>
          <cell r="H6673" t="str">
            <v>Active</v>
          </cell>
          <cell r="I6673">
            <v>1</v>
          </cell>
          <cell r="J6673">
            <v>39344</v>
          </cell>
          <cell r="K6673" t="str">
            <v>V</v>
          </cell>
          <cell r="L6673" t="str">
            <v>TN</v>
          </cell>
          <cell r="M6673" t="str">
            <v>0016</v>
          </cell>
          <cell r="N6673">
            <v>3450</v>
          </cell>
          <cell r="O6673">
            <v>0</v>
          </cell>
          <cell r="P6673">
            <v>0</v>
          </cell>
          <cell r="Q6673">
            <v>3450</v>
          </cell>
          <cell r="R6673">
            <v>0</v>
          </cell>
          <cell r="S6673">
            <v>0</v>
          </cell>
          <cell r="T6673">
            <v>3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</row>
        <row r="6674">
          <cell r="A6674" t="str">
            <v>1911800</v>
          </cell>
          <cell r="B6674">
            <v>1</v>
          </cell>
          <cell r="C6674" t="str">
            <v>UIU Media Pack</v>
          </cell>
          <cell r="D6674" t="str">
            <v>80</v>
          </cell>
          <cell r="E6674" t="str">
            <v>CMPSOF</v>
          </cell>
          <cell r="F6674" t="str">
            <v>CMP</v>
          </cell>
          <cell r="G6674">
            <v>38686</v>
          </cell>
          <cell r="H6674" t="str">
            <v>Active</v>
          </cell>
          <cell r="I6674">
            <v>50</v>
          </cell>
          <cell r="J6674">
            <v>39344</v>
          </cell>
          <cell r="K6674" t="str">
            <v>X</v>
          </cell>
          <cell r="L6674" t="str">
            <v>TN</v>
          </cell>
          <cell r="M6674" t="str">
            <v>0034</v>
          </cell>
          <cell r="N6674">
            <v>10066.5</v>
          </cell>
          <cell r="O6674">
            <v>0</v>
          </cell>
          <cell r="P6674">
            <v>0</v>
          </cell>
          <cell r="Q6674">
            <v>10066.5</v>
          </cell>
          <cell r="R6674">
            <v>0</v>
          </cell>
          <cell r="S6674">
            <v>0</v>
          </cell>
          <cell r="T6674">
            <v>3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</row>
        <row r="6675">
          <cell r="A6675" t="str">
            <v>1911900</v>
          </cell>
          <cell r="B6675">
            <v>1</v>
          </cell>
          <cell r="C6675" t="str">
            <v>Book Shelf Criterion 5 Tier Flec Blue</v>
          </cell>
          <cell r="D6675" t="str">
            <v>66</v>
          </cell>
          <cell r="E6675" t="str">
            <v>FIXFUR</v>
          </cell>
          <cell r="F6675" t="str">
            <v>FIX</v>
          </cell>
          <cell r="G6675">
            <v>38686</v>
          </cell>
          <cell r="H6675" t="str">
            <v>Active</v>
          </cell>
          <cell r="I6675">
            <v>1</v>
          </cell>
          <cell r="J6675">
            <v>39343</v>
          </cell>
          <cell r="K6675" t="str">
            <v>AC</v>
          </cell>
          <cell r="L6675" t="str">
            <v>NA</v>
          </cell>
          <cell r="M6675" t="str">
            <v>0032</v>
          </cell>
          <cell r="N6675">
            <v>222.22</v>
          </cell>
          <cell r="O6675">
            <v>0</v>
          </cell>
          <cell r="P6675">
            <v>25.96</v>
          </cell>
          <cell r="Q6675">
            <v>222.22</v>
          </cell>
          <cell r="R6675">
            <v>0</v>
          </cell>
          <cell r="S6675">
            <v>0</v>
          </cell>
          <cell r="T6675">
            <v>5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</row>
        <row r="6676">
          <cell r="A6676" t="str">
            <v>1912000</v>
          </cell>
          <cell r="B6676">
            <v>1</v>
          </cell>
          <cell r="C6676" t="str">
            <v>Computer Desk Dimension CD311 Blu/Si</v>
          </cell>
          <cell r="D6676" t="str">
            <v>66</v>
          </cell>
          <cell r="E6676" t="str">
            <v>FIXFUR</v>
          </cell>
          <cell r="F6676" t="str">
            <v>FIX</v>
          </cell>
          <cell r="G6676">
            <v>38686</v>
          </cell>
          <cell r="H6676" t="str">
            <v>Active</v>
          </cell>
          <cell r="I6676">
            <v>1</v>
          </cell>
          <cell r="J6676">
            <v>39343</v>
          </cell>
          <cell r="K6676" t="str">
            <v>AC</v>
          </cell>
          <cell r="L6676" t="str">
            <v>NA</v>
          </cell>
          <cell r="M6676" t="str">
            <v>0032</v>
          </cell>
          <cell r="N6676">
            <v>133.32</v>
          </cell>
          <cell r="O6676">
            <v>0</v>
          </cell>
          <cell r="P6676">
            <v>15.58</v>
          </cell>
          <cell r="Q6676">
            <v>133.32</v>
          </cell>
          <cell r="R6676">
            <v>0</v>
          </cell>
          <cell r="S6676">
            <v>0</v>
          </cell>
          <cell r="T6676">
            <v>5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</row>
        <row r="6677">
          <cell r="A6677" t="str">
            <v>1912100</v>
          </cell>
          <cell r="B6677">
            <v>1</v>
          </cell>
          <cell r="C6677" t="str">
            <v>Chair Cosmo Delux Midback Grey</v>
          </cell>
          <cell r="D6677" t="str">
            <v>66</v>
          </cell>
          <cell r="E6677" t="str">
            <v>FIXCHA</v>
          </cell>
          <cell r="F6677" t="str">
            <v>FIX</v>
          </cell>
          <cell r="G6677">
            <v>38686</v>
          </cell>
          <cell r="H6677" t="str">
            <v>Active</v>
          </cell>
          <cell r="I6677">
            <v>1</v>
          </cell>
          <cell r="J6677">
            <v>39343</v>
          </cell>
          <cell r="K6677" t="str">
            <v>AC</v>
          </cell>
          <cell r="L6677" t="str">
            <v>NA</v>
          </cell>
          <cell r="M6677" t="str">
            <v>0032</v>
          </cell>
          <cell r="N6677">
            <v>168.88</v>
          </cell>
          <cell r="O6677">
            <v>0</v>
          </cell>
          <cell r="P6677">
            <v>19.71</v>
          </cell>
          <cell r="Q6677">
            <v>168.88</v>
          </cell>
          <cell r="R6677">
            <v>0</v>
          </cell>
          <cell r="S6677">
            <v>0</v>
          </cell>
          <cell r="T6677">
            <v>5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</row>
        <row r="6678">
          <cell r="A6678" t="str">
            <v>1912200</v>
          </cell>
          <cell r="B6678">
            <v>1</v>
          </cell>
          <cell r="C6678" t="str">
            <v>61 Bridge Street Land</v>
          </cell>
          <cell r="D6678" t="str">
            <v>24</v>
          </cell>
          <cell r="E6678" t="str">
            <v>LAN</v>
          </cell>
          <cell r="F6678" t="str">
            <v>LAN</v>
          </cell>
          <cell r="G6678">
            <v>38820</v>
          </cell>
          <cell r="H6678" t="str">
            <v>Active</v>
          </cell>
          <cell r="I6678">
            <v>399</v>
          </cell>
          <cell r="J6678">
            <v>39343</v>
          </cell>
          <cell r="K6678" t="str">
            <v>AL</v>
          </cell>
          <cell r="L6678" t="str">
            <v>HO</v>
          </cell>
          <cell r="M6678" t="str">
            <v>0061</v>
          </cell>
          <cell r="N6678">
            <v>205000</v>
          </cell>
          <cell r="O6678">
            <v>0</v>
          </cell>
          <cell r="P6678">
            <v>0</v>
          </cell>
          <cell r="Q6678">
            <v>0</v>
          </cell>
          <cell r="R6678">
            <v>205000</v>
          </cell>
          <cell r="S6678">
            <v>5500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</row>
        <row r="6679">
          <cell r="A6679" t="str">
            <v>1912300</v>
          </cell>
          <cell r="B6679">
            <v>1</v>
          </cell>
          <cell r="C6679" t="str">
            <v>61 Bridge Street</v>
          </cell>
          <cell r="D6679" t="str">
            <v>24</v>
          </cell>
          <cell r="E6679" t="str">
            <v>BUIHOU</v>
          </cell>
          <cell r="F6679" t="str">
            <v>BUI</v>
          </cell>
          <cell r="G6679">
            <v>38820</v>
          </cell>
          <cell r="H6679" t="str">
            <v>Active</v>
          </cell>
          <cell r="I6679">
            <v>1</v>
          </cell>
          <cell r="J6679">
            <v>39344</v>
          </cell>
          <cell r="K6679" t="str">
            <v>AL</v>
          </cell>
          <cell r="L6679" t="str">
            <v>HO</v>
          </cell>
          <cell r="M6679" t="str">
            <v>0061</v>
          </cell>
          <cell r="N6679">
            <v>250000</v>
          </cell>
          <cell r="O6679">
            <v>526.24</v>
          </cell>
          <cell r="P6679">
            <v>6315.32</v>
          </cell>
          <cell r="Q6679">
            <v>12630.64</v>
          </cell>
          <cell r="R6679">
            <v>237369.36</v>
          </cell>
          <cell r="S6679">
            <v>60535.68</v>
          </cell>
          <cell r="T6679">
            <v>39</v>
          </cell>
          <cell r="U6679">
            <v>214</v>
          </cell>
          <cell r="V6679">
            <v>37</v>
          </cell>
          <cell r="W6679">
            <v>214</v>
          </cell>
          <cell r="X6679">
            <v>0</v>
          </cell>
        </row>
        <row r="6680">
          <cell r="A6680" t="str">
            <v>1912400</v>
          </cell>
          <cell r="B6680">
            <v>1</v>
          </cell>
          <cell r="C6680" t="str">
            <v>Toyota Hilux CYF430</v>
          </cell>
          <cell r="D6680" t="str">
            <v>64</v>
          </cell>
          <cell r="E6680" t="str">
            <v>MOTCAR</v>
          </cell>
          <cell r="F6680" t="str">
            <v>MOT</v>
          </cell>
          <cell r="G6680">
            <v>38686</v>
          </cell>
          <cell r="H6680" t="str">
            <v>Active</v>
          </cell>
          <cell r="I6680">
            <v>1</v>
          </cell>
          <cell r="J6680">
            <v>39343</v>
          </cell>
          <cell r="K6680" t="str">
            <v>AC</v>
          </cell>
          <cell r="L6680" t="str">
            <v>NA</v>
          </cell>
          <cell r="M6680" t="str">
            <v>0032</v>
          </cell>
          <cell r="N6680">
            <v>40747.22</v>
          </cell>
          <cell r="O6680">
            <v>0</v>
          </cell>
          <cell r="P6680">
            <v>4753.8599999999997</v>
          </cell>
          <cell r="Q6680">
            <v>40747.22</v>
          </cell>
          <cell r="R6680">
            <v>0</v>
          </cell>
          <cell r="S6680">
            <v>0</v>
          </cell>
          <cell r="T6680">
            <v>5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</row>
        <row r="6681">
          <cell r="A6681" t="str">
            <v>1912500</v>
          </cell>
          <cell r="B6681">
            <v>1</v>
          </cell>
          <cell r="C6681" t="str">
            <v>Marine Radar Plotter &amp; Display</v>
          </cell>
          <cell r="D6681" t="str">
            <v>66</v>
          </cell>
          <cell r="E6681" t="str">
            <v>PLEGEN</v>
          </cell>
          <cell r="F6681" t="str">
            <v>PLE</v>
          </cell>
          <cell r="G6681">
            <v>38686</v>
          </cell>
          <cell r="H6681" t="str">
            <v>Active</v>
          </cell>
          <cell r="I6681">
            <v>1</v>
          </cell>
          <cell r="J6681">
            <v>39344</v>
          </cell>
          <cell r="K6681" t="str">
            <v>AC</v>
          </cell>
          <cell r="L6681" t="str">
            <v>NA</v>
          </cell>
          <cell r="M6681" t="str">
            <v>0032</v>
          </cell>
          <cell r="N6681">
            <v>9656</v>
          </cell>
          <cell r="O6681">
            <v>0</v>
          </cell>
          <cell r="P6681">
            <v>1126.55</v>
          </cell>
          <cell r="Q6681">
            <v>9656</v>
          </cell>
          <cell r="R6681">
            <v>0</v>
          </cell>
          <cell r="S6681">
            <v>0</v>
          </cell>
          <cell r="T6681">
            <v>5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</row>
        <row r="6682">
          <cell r="A6682" t="str">
            <v>1912600</v>
          </cell>
          <cell r="B6682">
            <v>1</v>
          </cell>
          <cell r="C6682" t="str">
            <v>Marine Radar GPS Compass &amp; Map</v>
          </cell>
          <cell r="D6682" t="str">
            <v>66</v>
          </cell>
          <cell r="E6682" t="str">
            <v>PLEGEN</v>
          </cell>
          <cell r="F6682" t="str">
            <v>PLE</v>
          </cell>
          <cell r="G6682">
            <v>38686</v>
          </cell>
          <cell r="H6682" t="str">
            <v>Active</v>
          </cell>
          <cell r="I6682">
            <v>1</v>
          </cell>
          <cell r="J6682">
            <v>39344</v>
          </cell>
          <cell r="K6682" t="str">
            <v>AC</v>
          </cell>
          <cell r="L6682" t="str">
            <v>NA</v>
          </cell>
          <cell r="M6682" t="str">
            <v>0032</v>
          </cell>
          <cell r="N6682">
            <v>4597</v>
          </cell>
          <cell r="O6682">
            <v>0</v>
          </cell>
          <cell r="P6682">
            <v>536.29999999999995</v>
          </cell>
          <cell r="Q6682">
            <v>4597</v>
          </cell>
          <cell r="R6682">
            <v>0</v>
          </cell>
          <cell r="S6682">
            <v>0</v>
          </cell>
          <cell r="T6682">
            <v>5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</row>
        <row r="6683">
          <cell r="A6683" t="str">
            <v>1912700</v>
          </cell>
          <cell r="B6683">
            <v>1</v>
          </cell>
          <cell r="C6683" t="str">
            <v>Marine Radar C-Net Multi Display &amp; I/fac</v>
          </cell>
          <cell r="D6683" t="str">
            <v>66</v>
          </cell>
          <cell r="E6683" t="str">
            <v>PLEGEN</v>
          </cell>
          <cell r="F6683" t="str">
            <v>PLE</v>
          </cell>
          <cell r="G6683">
            <v>38686</v>
          </cell>
          <cell r="H6683" t="str">
            <v>Active</v>
          </cell>
          <cell r="I6683">
            <v>1</v>
          </cell>
          <cell r="J6683">
            <v>39344</v>
          </cell>
          <cell r="K6683" t="str">
            <v>AC</v>
          </cell>
          <cell r="L6683" t="str">
            <v>NA</v>
          </cell>
          <cell r="M6683" t="str">
            <v>0032</v>
          </cell>
          <cell r="N6683">
            <v>1202</v>
          </cell>
          <cell r="O6683">
            <v>0</v>
          </cell>
          <cell r="P6683">
            <v>140.25</v>
          </cell>
          <cell r="Q6683">
            <v>1202</v>
          </cell>
          <cell r="R6683">
            <v>0</v>
          </cell>
          <cell r="S6683">
            <v>0</v>
          </cell>
          <cell r="T6683">
            <v>5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</row>
        <row r="6684">
          <cell r="A6684" t="str">
            <v>1912800</v>
          </cell>
          <cell r="B6684">
            <v>1</v>
          </cell>
          <cell r="C6684" t="str">
            <v>Depth Transducer</v>
          </cell>
          <cell r="D6684" t="str">
            <v>66</v>
          </cell>
          <cell r="E6684" t="str">
            <v>PLEGEN</v>
          </cell>
          <cell r="F6684" t="str">
            <v>PLE</v>
          </cell>
          <cell r="G6684">
            <v>38686</v>
          </cell>
          <cell r="H6684" t="str">
            <v>Active</v>
          </cell>
          <cell r="I6684">
            <v>1</v>
          </cell>
          <cell r="J6684">
            <v>39344</v>
          </cell>
          <cell r="K6684" t="str">
            <v>AC</v>
          </cell>
          <cell r="L6684" t="str">
            <v>NA</v>
          </cell>
          <cell r="M6684" t="str">
            <v>0032</v>
          </cell>
          <cell r="N6684">
            <v>651.48</v>
          </cell>
          <cell r="O6684">
            <v>0</v>
          </cell>
          <cell r="P6684">
            <v>75.98</v>
          </cell>
          <cell r="Q6684">
            <v>651.48</v>
          </cell>
          <cell r="R6684">
            <v>0</v>
          </cell>
          <cell r="S6684">
            <v>0</v>
          </cell>
          <cell r="T6684">
            <v>5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</row>
        <row r="6685">
          <cell r="A6685" t="str">
            <v>1912900</v>
          </cell>
          <cell r="B6685">
            <v>1</v>
          </cell>
          <cell r="C6685" t="str">
            <v>Marine Radar Accessories</v>
          </cell>
          <cell r="D6685" t="str">
            <v>66</v>
          </cell>
          <cell r="E6685" t="str">
            <v>PLEGEN</v>
          </cell>
          <cell r="F6685" t="str">
            <v>PLE</v>
          </cell>
          <cell r="G6685">
            <v>38686</v>
          </cell>
          <cell r="H6685" t="str">
            <v>Active</v>
          </cell>
          <cell r="I6685">
            <v>1</v>
          </cell>
          <cell r="J6685">
            <v>39344</v>
          </cell>
          <cell r="K6685" t="str">
            <v>AC</v>
          </cell>
          <cell r="L6685" t="str">
            <v>NA</v>
          </cell>
          <cell r="M6685" t="str">
            <v>0032</v>
          </cell>
          <cell r="N6685">
            <v>398</v>
          </cell>
          <cell r="O6685">
            <v>0</v>
          </cell>
          <cell r="P6685">
            <v>46.45</v>
          </cell>
          <cell r="Q6685">
            <v>398</v>
          </cell>
          <cell r="R6685">
            <v>0</v>
          </cell>
          <cell r="S6685">
            <v>0</v>
          </cell>
          <cell r="T6685">
            <v>5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</row>
        <row r="6686">
          <cell r="A6686" t="str">
            <v>1913000</v>
          </cell>
          <cell r="B6686">
            <v>1</v>
          </cell>
          <cell r="C6686" t="str">
            <v>Polycom Teleconference Handsfree Unit</v>
          </cell>
          <cell r="D6686" t="str">
            <v>80</v>
          </cell>
          <cell r="E6686" t="str">
            <v>COMPHO</v>
          </cell>
          <cell r="F6686" t="str">
            <v>COM</v>
          </cell>
          <cell r="G6686">
            <v>38686</v>
          </cell>
          <cell r="H6686" t="str">
            <v>Active</v>
          </cell>
          <cell r="I6686">
            <v>1</v>
          </cell>
          <cell r="J6686">
            <v>39343</v>
          </cell>
          <cell r="K6686" t="str">
            <v>X</v>
          </cell>
          <cell r="L6686" t="str">
            <v>TN</v>
          </cell>
          <cell r="M6686" t="str">
            <v>0034</v>
          </cell>
          <cell r="N6686">
            <v>2050</v>
          </cell>
          <cell r="O6686">
            <v>0</v>
          </cell>
          <cell r="P6686">
            <v>239.15</v>
          </cell>
          <cell r="Q6686">
            <v>2050</v>
          </cell>
          <cell r="R6686">
            <v>0</v>
          </cell>
          <cell r="S6686">
            <v>0</v>
          </cell>
          <cell r="T6686">
            <v>5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</row>
        <row r="6687">
          <cell r="A6687" t="str">
            <v>1913100</v>
          </cell>
          <cell r="B6687">
            <v>1</v>
          </cell>
          <cell r="C6687" t="str">
            <v>Phillips 17" Real Flat Monitor</v>
          </cell>
          <cell r="D6687" t="str">
            <v>80</v>
          </cell>
          <cell r="E6687" t="str">
            <v>CMPHAR</v>
          </cell>
          <cell r="F6687" t="str">
            <v>CMP</v>
          </cell>
          <cell r="G6687">
            <v>38686</v>
          </cell>
          <cell r="H6687" t="str">
            <v>Active</v>
          </cell>
          <cell r="I6687">
            <v>1</v>
          </cell>
          <cell r="J6687">
            <v>39344</v>
          </cell>
          <cell r="K6687" t="str">
            <v>X</v>
          </cell>
          <cell r="L6687" t="str">
            <v>TN</v>
          </cell>
          <cell r="M6687" t="str">
            <v>0034</v>
          </cell>
          <cell r="N6687">
            <v>162.06</v>
          </cell>
          <cell r="O6687">
            <v>0</v>
          </cell>
          <cell r="P6687">
            <v>0</v>
          </cell>
          <cell r="Q6687">
            <v>162.06</v>
          </cell>
          <cell r="R6687">
            <v>0</v>
          </cell>
          <cell r="S6687">
            <v>0</v>
          </cell>
          <cell r="T6687">
            <v>3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</row>
        <row r="6688">
          <cell r="A6688" t="str">
            <v>1913200</v>
          </cell>
          <cell r="B6688">
            <v>1</v>
          </cell>
          <cell r="C6688" t="str">
            <v>19" CRT Monitor</v>
          </cell>
          <cell r="D6688" t="str">
            <v>80</v>
          </cell>
          <cell r="E6688" t="str">
            <v>CMPHAR</v>
          </cell>
          <cell r="F6688" t="str">
            <v>CMP</v>
          </cell>
          <cell r="G6688">
            <v>38686</v>
          </cell>
          <cell r="H6688" t="str">
            <v>Active</v>
          </cell>
          <cell r="I6688">
            <v>1</v>
          </cell>
          <cell r="J6688">
            <v>39344</v>
          </cell>
          <cell r="K6688" t="str">
            <v>X</v>
          </cell>
          <cell r="L6688" t="str">
            <v>TN</v>
          </cell>
          <cell r="M6688" t="str">
            <v>0034</v>
          </cell>
          <cell r="N6688">
            <v>284.27999999999997</v>
          </cell>
          <cell r="O6688">
            <v>0</v>
          </cell>
          <cell r="P6688">
            <v>0</v>
          </cell>
          <cell r="Q6688">
            <v>284.27999999999997</v>
          </cell>
          <cell r="R6688">
            <v>0</v>
          </cell>
          <cell r="S6688">
            <v>0</v>
          </cell>
          <cell r="T6688">
            <v>3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</row>
        <row r="6689">
          <cell r="A6689" t="str">
            <v>1913300</v>
          </cell>
          <cell r="B6689">
            <v>1</v>
          </cell>
          <cell r="C6689" t="str">
            <v>Firewall Upgrade</v>
          </cell>
          <cell r="D6689" t="str">
            <v>80</v>
          </cell>
          <cell r="E6689" t="str">
            <v>CMPHAR</v>
          </cell>
          <cell r="F6689" t="str">
            <v>CMP</v>
          </cell>
          <cell r="G6689">
            <v>38686</v>
          </cell>
          <cell r="H6689" t="str">
            <v>Active</v>
          </cell>
          <cell r="I6689">
            <v>1</v>
          </cell>
          <cell r="J6689">
            <v>39344</v>
          </cell>
          <cell r="K6689" t="str">
            <v>X</v>
          </cell>
          <cell r="L6689" t="str">
            <v>TN</v>
          </cell>
          <cell r="M6689" t="str">
            <v>0016</v>
          </cell>
          <cell r="N6689">
            <v>1050</v>
          </cell>
          <cell r="O6689">
            <v>0</v>
          </cell>
          <cell r="P6689">
            <v>0</v>
          </cell>
          <cell r="Q6689">
            <v>1050</v>
          </cell>
          <cell r="R6689">
            <v>0</v>
          </cell>
          <cell r="S6689">
            <v>0</v>
          </cell>
          <cell r="T6689">
            <v>3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</row>
        <row r="6690">
          <cell r="A6690" t="str">
            <v>1913400</v>
          </cell>
          <cell r="B6690">
            <v>1</v>
          </cell>
          <cell r="C6690" t="str">
            <v>MCH-13 Breathing Aparatus Compressor</v>
          </cell>
          <cell r="D6690" t="str">
            <v>66</v>
          </cell>
          <cell r="E6690" t="str">
            <v>PLEGEN</v>
          </cell>
          <cell r="F6690" t="str">
            <v>PLE</v>
          </cell>
          <cell r="G6690">
            <v>38686</v>
          </cell>
          <cell r="H6690" t="str">
            <v>Active</v>
          </cell>
          <cell r="I6690">
            <v>1</v>
          </cell>
          <cell r="J6690">
            <v>39344</v>
          </cell>
          <cell r="K6690" t="str">
            <v>AC</v>
          </cell>
          <cell r="L6690" t="str">
            <v>NA</v>
          </cell>
          <cell r="M6690" t="str">
            <v>0032</v>
          </cell>
          <cell r="N6690">
            <v>15428.7</v>
          </cell>
          <cell r="O6690">
            <v>0</v>
          </cell>
          <cell r="P6690">
            <v>1799.99</v>
          </cell>
          <cell r="Q6690">
            <v>15428.7</v>
          </cell>
          <cell r="R6690">
            <v>0</v>
          </cell>
          <cell r="S6690">
            <v>0</v>
          </cell>
          <cell r="T6690">
            <v>5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</row>
        <row r="6691">
          <cell r="A6691" t="str">
            <v>1913500</v>
          </cell>
          <cell r="B6691">
            <v>1</v>
          </cell>
          <cell r="C6691" t="str">
            <v>3 Seater Bench Seat - Coutts Street Park</v>
          </cell>
          <cell r="D6691" t="str">
            <v>22</v>
          </cell>
          <cell r="E6691" t="str">
            <v>CVLSUN</v>
          </cell>
          <cell r="F6691" t="str">
            <v>CVL</v>
          </cell>
          <cell r="G6691">
            <v>38820</v>
          </cell>
          <cell r="H6691" t="str">
            <v>Active</v>
          </cell>
          <cell r="I6691">
            <v>1</v>
          </cell>
          <cell r="J6691">
            <v>39344</v>
          </cell>
          <cell r="K6691" t="str">
            <v>C</v>
          </cell>
          <cell r="L6691" t="str">
            <v>WA</v>
          </cell>
          <cell r="M6691" t="str">
            <v>0013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</row>
        <row r="6692">
          <cell r="A6692" t="str">
            <v>1913600</v>
          </cell>
          <cell r="B6692">
            <v>1</v>
          </cell>
          <cell r="C6692" t="str">
            <v>Wifi Network</v>
          </cell>
          <cell r="D6692" t="str">
            <v>34</v>
          </cell>
          <cell r="E6692" t="str">
            <v>CMPHAR</v>
          </cell>
          <cell r="F6692" t="str">
            <v>CMP</v>
          </cell>
          <cell r="G6692">
            <v>38686</v>
          </cell>
          <cell r="H6692" t="str">
            <v>Active</v>
          </cell>
          <cell r="I6692">
            <v>1</v>
          </cell>
          <cell r="J6692">
            <v>39344</v>
          </cell>
          <cell r="K6692" t="str">
            <v>C</v>
          </cell>
          <cell r="L6692" t="str">
            <v>TN</v>
          </cell>
          <cell r="M6692" t="str">
            <v>0034</v>
          </cell>
          <cell r="N6692">
            <v>136748.10999999999</v>
          </cell>
          <cell r="O6692">
            <v>0</v>
          </cell>
          <cell r="P6692">
            <v>0</v>
          </cell>
          <cell r="Q6692">
            <v>136748.10999999999</v>
          </cell>
          <cell r="R6692">
            <v>0</v>
          </cell>
          <cell r="S6692">
            <v>0</v>
          </cell>
          <cell r="T6692">
            <v>3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</row>
        <row r="6693">
          <cell r="A6693" t="str">
            <v>1913700</v>
          </cell>
          <cell r="B6693">
            <v>1</v>
          </cell>
          <cell r="C6693" t="str">
            <v>169m Security Fence</v>
          </cell>
          <cell r="D6693" t="str">
            <v>64</v>
          </cell>
          <cell r="E6693" t="str">
            <v>CVLFEN</v>
          </cell>
          <cell r="F6693" t="str">
            <v>CVL</v>
          </cell>
          <cell r="G6693">
            <v>38820</v>
          </cell>
          <cell r="H6693" t="str">
            <v>Active</v>
          </cell>
          <cell r="I6693">
            <v>1</v>
          </cell>
          <cell r="J6693">
            <v>39344</v>
          </cell>
          <cell r="K6693" t="str">
            <v>AC</v>
          </cell>
          <cell r="L6693" t="str">
            <v>MA</v>
          </cell>
          <cell r="M6693" t="str">
            <v>005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</row>
        <row r="6694">
          <cell r="A6694" t="str">
            <v>1913800</v>
          </cell>
          <cell r="B6694">
            <v>1</v>
          </cell>
          <cell r="C6694" t="str">
            <v>238 Coutts Street Land</v>
          </cell>
          <cell r="D6694" t="str">
            <v>24</v>
          </cell>
          <cell r="E6694" t="str">
            <v>LAN</v>
          </cell>
          <cell r="F6694" t="str">
            <v>LAN</v>
          </cell>
          <cell r="G6694">
            <v>38820</v>
          </cell>
          <cell r="H6694" t="str">
            <v>Active</v>
          </cell>
          <cell r="I6694">
            <v>402</v>
          </cell>
          <cell r="J6694">
            <v>39343</v>
          </cell>
          <cell r="K6694" t="str">
            <v>C</v>
          </cell>
          <cell r="L6694" t="str">
            <v>HO</v>
          </cell>
          <cell r="M6694" t="str">
            <v>0238</v>
          </cell>
          <cell r="N6694">
            <v>225000</v>
          </cell>
          <cell r="O6694">
            <v>0</v>
          </cell>
          <cell r="P6694">
            <v>0</v>
          </cell>
          <cell r="Q6694">
            <v>0</v>
          </cell>
          <cell r="R6694">
            <v>225000</v>
          </cell>
          <cell r="S6694">
            <v>11725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</row>
        <row r="6695">
          <cell r="A6695" t="str">
            <v>1913801</v>
          </cell>
          <cell r="B6695">
            <v>1</v>
          </cell>
          <cell r="C6695" t="str">
            <v>238 Coutts Street House</v>
          </cell>
          <cell r="D6695" t="str">
            <v>24</v>
          </cell>
          <cell r="E6695" t="str">
            <v>BUIHOU</v>
          </cell>
          <cell r="F6695" t="str">
            <v>BUI</v>
          </cell>
          <cell r="G6695">
            <v>38820</v>
          </cell>
          <cell r="H6695" t="str">
            <v>Active</v>
          </cell>
          <cell r="I6695">
            <v>1</v>
          </cell>
          <cell r="J6695">
            <v>39344</v>
          </cell>
          <cell r="K6695" t="str">
            <v>C</v>
          </cell>
          <cell r="L6695" t="str">
            <v>HO</v>
          </cell>
          <cell r="M6695" t="str">
            <v>0238</v>
          </cell>
          <cell r="N6695">
            <v>249578.31</v>
          </cell>
          <cell r="O6695">
            <v>524.29999999999995</v>
          </cell>
          <cell r="P6695">
            <v>6291.6</v>
          </cell>
          <cell r="Q6695">
            <v>12583.2</v>
          </cell>
          <cell r="R6695">
            <v>236995.11</v>
          </cell>
          <cell r="S6695">
            <v>73947.41</v>
          </cell>
          <cell r="T6695">
            <v>39</v>
          </cell>
          <cell r="U6695">
            <v>244</v>
          </cell>
          <cell r="V6695">
            <v>37</v>
          </cell>
          <cell r="W6695">
            <v>244</v>
          </cell>
          <cell r="X6695">
            <v>0</v>
          </cell>
        </row>
        <row r="6696">
          <cell r="A6696" t="str">
            <v>1913900</v>
          </cell>
          <cell r="B6696">
            <v>1</v>
          </cell>
          <cell r="C6696" t="str">
            <v>Plan Hanger A1 1000 Mobile Plan Trolley</v>
          </cell>
          <cell r="D6696" t="str">
            <v>80</v>
          </cell>
          <cell r="E6696" t="str">
            <v>PLEOFF</v>
          </cell>
          <cell r="F6696" t="str">
            <v>PLE</v>
          </cell>
          <cell r="G6696">
            <v>38717</v>
          </cell>
          <cell r="H6696" t="str">
            <v>Active</v>
          </cell>
          <cell r="I6696">
            <v>1</v>
          </cell>
          <cell r="J6696">
            <v>39344</v>
          </cell>
          <cell r="K6696" t="str">
            <v>X</v>
          </cell>
          <cell r="L6696" t="str">
            <v>TN</v>
          </cell>
          <cell r="M6696" t="str">
            <v>0034</v>
          </cell>
          <cell r="N6696">
            <v>854</v>
          </cell>
          <cell r="O6696">
            <v>0</v>
          </cell>
          <cell r="P6696">
            <v>113.88</v>
          </cell>
          <cell r="Q6696">
            <v>854</v>
          </cell>
          <cell r="R6696">
            <v>0</v>
          </cell>
          <cell r="S6696">
            <v>0</v>
          </cell>
          <cell r="T6696">
            <v>5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</row>
        <row r="6697">
          <cell r="A6697" t="str">
            <v>1914000</v>
          </cell>
          <cell r="B6697">
            <v>1</v>
          </cell>
          <cell r="C6697" t="str">
            <v>RDN Roller Door</v>
          </cell>
          <cell r="D6697" t="str">
            <v>54</v>
          </cell>
          <cell r="E6697" t="str">
            <v>BASADR</v>
          </cell>
          <cell r="F6697" t="str">
            <v>BAS</v>
          </cell>
          <cell r="G6697">
            <v>38820</v>
          </cell>
          <cell r="H6697" t="str">
            <v>Active</v>
          </cell>
          <cell r="I6697">
            <v>1</v>
          </cell>
          <cell r="J6697">
            <v>39344</v>
          </cell>
          <cell r="K6697" t="str">
            <v>C</v>
          </cell>
          <cell r="L6697" t="str">
            <v>SA</v>
          </cell>
          <cell r="M6697" t="str">
            <v>0011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24</v>
          </cell>
          <cell r="U6697">
            <v>244</v>
          </cell>
          <cell r="V6697">
            <v>24</v>
          </cell>
          <cell r="W6697">
            <v>244</v>
          </cell>
          <cell r="X6697">
            <v>0</v>
          </cell>
        </row>
        <row r="6698">
          <cell r="A6698" t="str">
            <v>1914100</v>
          </cell>
          <cell r="B6698">
            <v>1</v>
          </cell>
          <cell r="C6698" t="str">
            <v>Bolt/Cochrane Memorial Plaque</v>
          </cell>
          <cell r="D6698" t="str">
            <v>22</v>
          </cell>
          <cell r="E6698" t="str">
            <v>CVLSUN</v>
          </cell>
          <cell r="F6698" t="str">
            <v>CVL</v>
          </cell>
          <cell r="G6698">
            <v>38820</v>
          </cell>
          <cell r="H6698" t="str">
            <v>Active</v>
          </cell>
          <cell r="I6698">
            <v>1</v>
          </cell>
          <cell r="J6698">
            <v>39343</v>
          </cell>
          <cell r="K6698" t="str">
            <v>I</v>
          </cell>
          <cell r="L6698" t="str">
            <v>WA</v>
          </cell>
          <cell r="M6698" t="str">
            <v>0025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</row>
        <row r="6699">
          <cell r="A6699" t="str">
            <v>1914200</v>
          </cell>
          <cell r="B6699">
            <v>1</v>
          </cell>
          <cell r="C6699" t="str">
            <v>Lightbox-Middle of Exhibit Space (WI 80)</v>
          </cell>
          <cell r="D6699" t="str">
            <v>34</v>
          </cell>
          <cell r="E6699" t="str">
            <v>BASSIG</v>
          </cell>
          <cell r="F6699" t="str">
            <v>BAS</v>
          </cell>
          <cell r="G6699">
            <v>38820</v>
          </cell>
          <cell r="H6699" t="str">
            <v>Active</v>
          </cell>
          <cell r="I6699">
            <v>1</v>
          </cell>
          <cell r="J6699">
            <v>39344</v>
          </cell>
          <cell r="K6699" t="str">
            <v>R</v>
          </cell>
          <cell r="L6699" t="str">
            <v>TL</v>
          </cell>
          <cell r="M6699" t="str">
            <v>0106</v>
          </cell>
          <cell r="N6699">
            <v>14538.64</v>
          </cell>
          <cell r="O6699">
            <v>72.63</v>
          </cell>
          <cell r="P6699">
            <v>872.22</v>
          </cell>
          <cell r="Q6699">
            <v>1744.44</v>
          </cell>
          <cell r="R6699">
            <v>12794.2</v>
          </cell>
          <cell r="S6699">
            <v>5856.2</v>
          </cell>
          <cell r="T6699">
            <v>16</v>
          </cell>
          <cell r="U6699">
            <v>244</v>
          </cell>
          <cell r="V6699">
            <v>14</v>
          </cell>
          <cell r="W6699">
            <v>244</v>
          </cell>
          <cell r="X6699">
            <v>0</v>
          </cell>
        </row>
        <row r="6700">
          <cell r="A6700" t="str">
            <v>1914300</v>
          </cell>
          <cell r="B6700">
            <v>1</v>
          </cell>
          <cell r="C6700" t="str">
            <v>Portable Obstruction Lighting Batteries</v>
          </cell>
          <cell r="D6700" t="str">
            <v>64</v>
          </cell>
          <cell r="E6700" t="str">
            <v>PLETOO</v>
          </cell>
          <cell r="F6700" t="str">
            <v>PLE</v>
          </cell>
          <cell r="G6700">
            <v>38748</v>
          </cell>
          <cell r="H6700" t="str">
            <v>Active</v>
          </cell>
          <cell r="I6700">
            <v>1</v>
          </cell>
          <cell r="J6700">
            <v>39344</v>
          </cell>
          <cell r="K6700" t="str">
            <v>AC</v>
          </cell>
          <cell r="L6700" t="str">
            <v>NA</v>
          </cell>
          <cell r="M6700" t="str">
            <v>0032</v>
          </cell>
          <cell r="N6700">
            <v>1998.93</v>
          </cell>
          <cell r="O6700">
            <v>0</v>
          </cell>
          <cell r="P6700">
            <v>299.81</v>
          </cell>
          <cell r="Q6700">
            <v>1998.93</v>
          </cell>
          <cell r="R6700">
            <v>0</v>
          </cell>
          <cell r="S6700">
            <v>0</v>
          </cell>
          <cell r="T6700">
            <v>5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</row>
        <row r="6701">
          <cell r="A6701" t="str">
            <v>1914400</v>
          </cell>
          <cell r="B6701">
            <v>1</v>
          </cell>
          <cell r="C6701" t="str">
            <v>Lightbox - Intl Departures WI 5001</v>
          </cell>
          <cell r="D6701" t="str">
            <v>34</v>
          </cell>
          <cell r="E6701" t="str">
            <v>BASSIG</v>
          </cell>
          <cell r="F6701" t="str">
            <v>BAS</v>
          </cell>
          <cell r="G6701">
            <v>38820</v>
          </cell>
          <cell r="H6701" t="str">
            <v>Active</v>
          </cell>
          <cell r="I6701">
            <v>1</v>
          </cell>
          <cell r="J6701">
            <v>39344</v>
          </cell>
          <cell r="K6701" t="str">
            <v>C</v>
          </cell>
          <cell r="L6701" t="str">
            <v>TM</v>
          </cell>
          <cell r="M6701" t="str">
            <v>0157</v>
          </cell>
          <cell r="N6701">
            <v>6301.73</v>
          </cell>
          <cell r="O6701">
            <v>31.3</v>
          </cell>
          <cell r="P6701">
            <v>376.15</v>
          </cell>
          <cell r="Q6701">
            <v>752.3</v>
          </cell>
          <cell r="R6701">
            <v>5549.43</v>
          </cell>
          <cell r="S6701">
            <v>2332.85</v>
          </cell>
          <cell r="T6701">
            <v>16</v>
          </cell>
          <cell r="U6701">
            <v>275</v>
          </cell>
          <cell r="V6701">
            <v>14</v>
          </cell>
          <cell r="W6701">
            <v>275</v>
          </cell>
          <cell r="X6701">
            <v>0</v>
          </cell>
        </row>
        <row r="6702">
          <cell r="A6702" t="str">
            <v>1914500</v>
          </cell>
          <cell r="B6702">
            <v>1</v>
          </cell>
          <cell r="C6702" t="str">
            <v>Fire Protection System</v>
          </cell>
          <cell r="D6702" t="str">
            <v>17</v>
          </cell>
          <cell r="E6702" t="str">
            <v>BASSPR</v>
          </cell>
          <cell r="F6702" t="str">
            <v>BAS</v>
          </cell>
          <cell r="G6702">
            <v>38820</v>
          </cell>
          <cell r="H6702" t="str">
            <v>Active</v>
          </cell>
          <cell r="I6702">
            <v>1</v>
          </cell>
          <cell r="J6702">
            <v>39343</v>
          </cell>
          <cell r="K6702" t="str">
            <v>I</v>
          </cell>
          <cell r="L6702" t="str">
            <v>WA</v>
          </cell>
          <cell r="M6702" t="str">
            <v>108-112</v>
          </cell>
          <cell r="N6702">
            <v>2582.4299999999998</v>
          </cell>
          <cell r="O6702">
            <v>0</v>
          </cell>
          <cell r="P6702">
            <v>0</v>
          </cell>
          <cell r="Q6702">
            <v>0</v>
          </cell>
          <cell r="R6702">
            <v>2582.4299999999998</v>
          </cell>
          <cell r="S6702">
            <v>0</v>
          </cell>
          <cell r="T6702">
            <v>19</v>
          </cell>
          <cell r="U6702">
            <v>275</v>
          </cell>
          <cell r="V6702">
            <v>19</v>
          </cell>
          <cell r="W6702">
            <v>275</v>
          </cell>
          <cell r="X6702">
            <v>0</v>
          </cell>
        </row>
        <row r="6703">
          <cell r="A6703" t="str">
            <v>1914600</v>
          </cell>
          <cell r="B6703">
            <v>1</v>
          </cell>
          <cell r="C6703" t="str">
            <v>Safety Mirror</v>
          </cell>
          <cell r="D6703" t="str">
            <v>43</v>
          </cell>
          <cell r="E6703" t="str">
            <v>PLEGEN</v>
          </cell>
          <cell r="F6703" t="str">
            <v>PLE</v>
          </cell>
          <cell r="G6703">
            <v>38748</v>
          </cell>
          <cell r="H6703" t="str">
            <v>Active</v>
          </cell>
          <cell r="I6703">
            <v>1</v>
          </cell>
          <cell r="J6703">
            <v>39344</v>
          </cell>
          <cell r="K6703" t="str">
            <v>V</v>
          </cell>
          <cell r="L6703" t="str">
            <v>SA</v>
          </cell>
          <cell r="M6703" t="str">
            <v>0014</v>
          </cell>
          <cell r="N6703">
            <v>1190.53</v>
          </cell>
          <cell r="O6703">
            <v>0</v>
          </cell>
          <cell r="P6703">
            <v>178.57</v>
          </cell>
          <cell r="Q6703">
            <v>1190.53</v>
          </cell>
          <cell r="R6703">
            <v>0</v>
          </cell>
          <cell r="S6703">
            <v>0</v>
          </cell>
          <cell r="T6703">
            <v>5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</row>
        <row r="6704">
          <cell r="A6704" t="str">
            <v>1914700</v>
          </cell>
          <cell r="B6704">
            <v>1</v>
          </cell>
          <cell r="C6704" t="str">
            <v>HP Compaq dc7600 SFF P4-531 3.0GHz HT/80</v>
          </cell>
          <cell r="D6704" t="str">
            <v>80</v>
          </cell>
          <cell r="E6704" t="str">
            <v>CMPHAR</v>
          </cell>
          <cell r="F6704" t="str">
            <v>CMP</v>
          </cell>
          <cell r="G6704">
            <v>38748</v>
          </cell>
          <cell r="H6704" t="str">
            <v>Active</v>
          </cell>
          <cell r="I6704">
            <v>1</v>
          </cell>
          <cell r="J6704">
            <v>39344</v>
          </cell>
          <cell r="K6704" t="str">
            <v>X</v>
          </cell>
          <cell r="L6704" t="str">
            <v>TN</v>
          </cell>
          <cell r="M6704" t="str">
            <v>0034</v>
          </cell>
          <cell r="N6704">
            <v>1355.5</v>
          </cell>
          <cell r="O6704">
            <v>0</v>
          </cell>
          <cell r="P6704">
            <v>0</v>
          </cell>
          <cell r="Q6704">
            <v>1355.5</v>
          </cell>
          <cell r="R6704">
            <v>0</v>
          </cell>
          <cell r="S6704">
            <v>0</v>
          </cell>
          <cell r="T6704">
            <v>3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</row>
        <row r="6705">
          <cell r="A6705" t="str">
            <v>1914800</v>
          </cell>
          <cell r="B6705">
            <v>1</v>
          </cell>
          <cell r="C6705" t="str">
            <v>HP Compaq dc7600 SFF P4-531 3.0GHz HT/80</v>
          </cell>
          <cell r="D6705" t="str">
            <v>80</v>
          </cell>
          <cell r="E6705" t="str">
            <v>CMPHAR</v>
          </cell>
          <cell r="F6705" t="str">
            <v>CMP</v>
          </cell>
          <cell r="G6705">
            <v>38748</v>
          </cell>
          <cell r="H6705" t="str">
            <v>Active</v>
          </cell>
          <cell r="I6705">
            <v>1</v>
          </cell>
          <cell r="J6705">
            <v>39344</v>
          </cell>
          <cell r="K6705" t="str">
            <v>X</v>
          </cell>
          <cell r="L6705" t="str">
            <v>TN</v>
          </cell>
          <cell r="M6705" t="str">
            <v>0034</v>
          </cell>
          <cell r="N6705">
            <v>1355.5</v>
          </cell>
          <cell r="O6705">
            <v>0</v>
          </cell>
          <cell r="P6705">
            <v>0</v>
          </cell>
          <cell r="Q6705">
            <v>1355.5</v>
          </cell>
          <cell r="R6705">
            <v>0</v>
          </cell>
          <cell r="S6705">
            <v>0</v>
          </cell>
          <cell r="T6705">
            <v>3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</row>
        <row r="6706">
          <cell r="A6706" t="str">
            <v>1914900</v>
          </cell>
          <cell r="B6706">
            <v>1</v>
          </cell>
          <cell r="C6706" t="str">
            <v>Phillips 17" Black Real Flat Monitor</v>
          </cell>
          <cell r="D6706" t="str">
            <v>80</v>
          </cell>
          <cell r="E6706" t="str">
            <v>CMPHAR</v>
          </cell>
          <cell r="F6706" t="str">
            <v>CMP</v>
          </cell>
          <cell r="G6706">
            <v>38748</v>
          </cell>
          <cell r="H6706" t="str">
            <v>Active</v>
          </cell>
          <cell r="I6706">
            <v>1</v>
          </cell>
          <cell r="J6706">
            <v>39344</v>
          </cell>
          <cell r="K6706" t="str">
            <v>X</v>
          </cell>
          <cell r="L6706" t="str">
            <v>TN</v>
          </cell>
          <cell r="M6706" t="str">
            <v>0034</v>
          </cell>
          <cell r="N6706">
            <v>215.5</v>
          </cell>
          <cell r="O6706">
            <v>0</v>
          </cell>
          <cell r="P6706">
            <v>0</v>
          </cell>
          <cell r="Q6706">
            <v>215.5</v>
          </cell>
          <cell r="R6706">
            <v>0</v>
          </cell>
          <cell r="S6706">
            <v>0</v>
          </cell>
          <cell r="T6706">
            <v>3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</row>
        <row r="6707">
          <cell r="A6707" t="str">
            <v>1915000</v>
          </cell>
          <cell r="B6707">
            <v>1</v>
          </cell>
          <cell r="C6707" t="str">
            <v>RDN Roller Door</v>
          </cell>
          <cell r="D6707" t="str">
            <v>66</v>
          </cell>
          <cell r="E6707" t="str">
            <v>BASADR</v>
          </cell>
          <cell r="F6707" t="str">
            <v>BAS</v>
          </cell>
          <cell r="G6707">
            <v>38820</v>
          </cell>
          <cell r="H6707" t="str">
            <v>Active</v>
          </cell>
          <cell r="I6707">
            <v>1</v>
          </cell>
          <cell r="J6707">
            <v>39344</v>
          </cell>
          <cell r="K6707" t="str">
            <v>AC</v>
          </cell>
          <cell r="L6707" t="str">
            <v>NA</v>
          </cell>
          <cell r="M6707" t="str">
            <v>0032</v>
          </cell>
          <cell r="N6707">
            <v>43380.74</v>
          </cell>
          <cell r="O6707">
            <v>166.22</v>
          </cell>
          <cell r="P6707">
            <v>1994.2</v>
          </cell>
          <cell r="Q6707">
            <v>3988.4</v>
          </cell>
          <cell r="R6707">
            <v>39392.339999999997</v>
          </cell>
          <cell r="S6707">
            <v>26359.41</v>
          </cell>
          <cell r="T6707">
            <v>21</v>
          </cell>
          <cell r="U6707">
            <v>275</v>
          </cell>
          <cell r="V6707">
            <v>19</v>
          </cell>
          <cell r="W6707">
            <v>275</v>
          </cell>
          <cell r="X6707">
            <v>0</v>
          </cell>
        </row>
        <row r="6708">
          <cell r="A6708" t="str">
            <v>1915001</v>
          </cell>
          <cell r="B6708">
            <v>1</v>
          </cell>
          <cell r="C6708" t="str">
            <v>RDN Roller Door Additional Costs</v>
          </cell>
          <cell r="D6708" t="str">
            <v>66</v>
          </cell>
          <cell r="E6708" t="str">
            <v>BASADR</v>
          </cell>
          <cell r="F6708" t="str">
            <v>BAS</v>
          </cell>
          <cell r="G6708">
            <v>38837</v>
          </cell>
          <cell r="H6708" t="str">
            <v>Active</v>
          </cell>
          <cell r="I6708">
            <v>1</v>
          </cell>
          <cell r="J6708">
            <v>39346</v>
          </cell>
          <cell r="K6708" t="str">
            <v>AC</v>
          </cell>
          <cell r="L6708" t="str">
            <v>NA</v>
          </cell>
          <cell r="M6708" t="str">
            <v>0032</v>
          </cell>
          <cell r="N6708">
            <v>1045.77</v>
          </cell>
          <cell r="O6708">
            <v>9.41</v>
          </cell>
          <cell r="P6708">
            <v>113.03</v>
          </cell>
          <cell r="Q6708">
            <v>226.06</v>
          </cell>
          <cell r="R6708">
            <v>819.71</v>
          </cell>
          <cell r="S6708">
            <v>635.44000000000005</v>
          </cell>
          <cell r="T6708">
            <v>9</v>
          </cell>
          <cell r="U6708">
            <v>92</v>
          </cell>
          <cell r="V6708">
            <v>7</v>
          </cell>
          <cell r="W6708">
            <v>92</v>
          </cell>
          <cell r="X6708">
            <v>0</v>
          </cell>
        </row>
        <row r="6709">
          <cell r="A6709" t="str">
            <v>1915100</v>
          </cell>
          <cell r="B6709">
            <v>1</v>
          </cell>
          <cell r="C6709" t="str">
            <v>Exchange Server 2003 Licences</v>
          </cell>
          <cell r="D6709" t="str">
            <v>80</v>
          </cell>
          <cell r="E6709" t="str">
            <v>CMPSOF</v>
          </cell>
          <cell r="F6709" t="str">
            <v>CMP</v>
          </cell>
          <cell r="G6709">
            <v>38748</v>
          </cell>
          <cell r="H6709" t="str">
            <v>Active</v>
          </cell>
          <cell r="I6709">
            <v>45</v>
          </cell>
          <cell r="J6709">
            <v>39344</v>
          </cell>
          <cell r="K6709" t="str">
            <v>X</v>
          </cell>
          <cell r="L6709" t="str">
            <v>TN</v>
          </cell>
          <cell r="M6709" t="str">
            <v>0034</v>
          </cell>
          <cell r="N6709">
            <v>6953.15</v>
          </cell>
          <cell r="O6709">
            <v>0</v>
          </cell>
          <cell r="P6709">
            <v>0</v>
          </cell>
          <cell r="Q6709">
            <v>6953.15</v>
          </cell>
          <cell r="R6709">
            <v>0</v>
          </cell>
          <cell r="S6709">
            <v>0</v>
          </cell>
          <cell r="T6709">
            <v>3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</row>
        <row r="6710">
          <cell r="A6710" t="str">
            <v>1915200</v>
          </cell>
          <cell r="B6710">
            <v>1</v>
          </cell>
          <cell r="C6710" t="str">
            <v>MS Windows Server Standard 2003 Licences</v>
          </cell>
          <cell r="D6710" t="str">
            <v>80</v>
          </cell>
          <cell r="E6710" t="str">
            <v>CMPSOF</v>
          </cell>
          <cell r="F6710" t="str">
            <v>CMP</v>
          </cell>
          <cell r="G6710">
            <v>38748</v>
          </cell>
          <cell r="H6710" t="str">
            <v>Active</v>
          </cell>
          <cell r="I6710">
            <v>45</v>
          </cell>
          <cell r="J6710">
            <v>39344</v>
          </cell>
          <cell r="K6710" t="str">
            <v>X</v>
          </cell>
          <cell r="L6710" t="str">
            <v>TN</v>
          </cell>
          <cell r="M6710" t="str">
            <v>0034</v>
          </cell>
          <cell r="N6710">
            <v>3789.95</v>
          </cell>
          <cell r="O6710">
            <v>0</v>
          </cell>
          <cell r="P6710">
            <v>0</v>
          </cell>
          <cell r="Q6710">
            <v>3789.95</v>
          </cell>
          <cell r="R6710">
            <v>0</v>
          </cell>
          <cell r="S6710">
            <v>0</v>
          </cell>
          <cell r="T6710">
            <v>3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</row>
        <row r="6711">
          <cell r="A6711" t="str">
            <v>1915300</v>
          </cell>
          <cell r="B6711">
            <v>1</v>
          </cell>
          <cell r="C6711" t="str">
            <v>Office Professional 2003 Licences</v>
          </cell>
          <cell r="D6711" t="str">
            <v>80</v>
          </cell>
          <cell r="E6711" t="str">
            <v>CMPSOF</v>
          </cell>
          <cell r="F6711" t="str">
            <v>CMP</v>
          </cell>
          <cell r="G6711">
            <v>38748</v>
          </cell>
          <cell r="H6711" t="str">
            <v>Active</v>
          </cell>
          <cell r="I6711">
            <v>1</v>
          </cell>
          <cell r="J6711">
            <v>39344</v>
          </cell>
          <cell r="K6711" t="str">
            <v>X</v>
          </cell>
          <cell r="L6711" t="str">
            <v>TN</v>
          </cell>
          <cell r="M6711" t="str">
            <v>0034</v>
          </cell>
          <cell r="N6711">
            <v>1639</v>
          </cell>
          <cell r="O6711">
            <v>0</v>
          </cell>
          <cell r="P6711">
            <v>0</v>
          </cell>
          <cell r="Q6711">
            <v>1639</v>
          </cell>
          <cell r="R6711">
            <v>0</v>
          </cell>
          <cell r="S6711">
            <v>0</v>
          </cell>
          <cell r="T6711">
            <v>3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</row>
        <row r="6712">
          <cell r="A6712" t="str">
            <v>1915400</v>
          </cell>
          <cell r="B6712">
            <v>1</v>
          </cell>
          <cell r="C6712" t="str">
            <v>Scedhule Ples Software - Lighting</v>
          </cell>
          <cell r="D6712" t="str">
            <v>34</v>
          </cell>
          <cell r="E6712" t="str">
            <v>CMPSOF</v>
          </cell>
          <cell r="F6712" t="str">
            <v>CMP</v>
          </cell>
          <cell r="G6712">
            <v>38776</v>
          </cell>
          <cell r="H6712" t="str">
            <v>Active</v>
          </cell>
          <cell r="I6712">
            <v>1</v>
          </cell>
          <cell r="J6712">
            <v>39344</v>
          </cell>
          <cell r="K6712" t="str">
            <v>X</v>
          </cell>
          <cell r="L6712" t="str">
            <v>TN</v>
          </cell>
          <cell r="M6712" t="str">
            <v>0016</v>
          </cell>
          <cell r="N6712">
            <v>13000</v>
          </cell>
          <cell r="O6712">
            <v>0</v>
          </cell>
          <cell r="P6712">
            <v>0</v>
          </cell>
          <cell r="Q6712">
            <v>13000</v>
          </cell>
          <cell r="R6712">
            <v>0</v>
          </cell>
          <cell r="S6712">
            <v>0</v>
          </cell>
          <cell r="T6712">
            <v>3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</row>
        <row r="6713">
          <cell r="A6713" t="str">
            <v>1915500</v>
          </cell>
          <cell r="B6713">
            <v>1</v>
          </cell>
          <cell r="C6713" t="str">
            <v>Wall Mounted Fan Heater</v>
          </cell>
          <cell r="D6713" t="str">
            <v>24</v>
          </cell>
          <cell r="E6713" t="str">
            <v>BASHEA</v>
          </cell>
          <cell r="F6713" t="str">
            <v>BAS</v>
          </cell>
          <cell r="G6713">
            <v>38820</v>
          </cell>
          <cell r="H6713" t="str">
            <v>Active</v>
          </cell>
          <cell r="I6713">
            <v>1</v>
          </cell>
          <cell r="J6713">
            <v>39344</v>
          </cell>
          <cell r="K6713" t="str">
            <v>AL</v>
          </cell>
          <cell r="L6713" t="str">
            <v>HO</v>
          </cell>
          <cell r="M6713" t="str">
            <v>0051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19</v>
          </cell>
          <cell r="U6713">
            <v>91</v>
          </cell>
          <cell r="V6713">
            <v>19</v>
          </cell>
          <cell r="W6713">
            <v>91</v>
          </cell>
          <cell r="X6713">
            <v>0</v>
          </cell>
        </row>
        <row r="6714">
          <cell r="A6714" t="str">
            <v>1915600</v>
          </cell>
          <cell r="B6714">
            <v>1</v>
          </cell>
          <cell r="C6714" t="str">
            <v>PTZ Camera</v>
          </cell>
          <cell r="D6714" t="str">
            <v>34</v>
          </cell>
          <cell r="E6714" t="str">
            <v>PLECC</v>
          </cell>
          <cell r="F6714" t="str">
            <v>PLE</v>
          </cell>
          <cell r="G6714">
            <v>38776</v>
          </cell>
          <cell r="H6714" t="str">
            <v>Active</v>
          </cell>
          <cell r="I6714">
            <v>1</v>
          </cell>
          <cell r="J6714">
            <v>39344</v>
          </cell>
          <cell r="K6714" t="str">
            <v>TDP</v>
          </cell>
          <cell r="L6714" t="str">
            <v>TW</v>
          </cell>
          <cell r="M6714" t="str">
            <v>0002</v>
          </cell>
          <cell r="N6714">
            <v>7370</v>
          </cell>
          <cell r="O6714">
            <v>0</v>
          </cell>
          <cell r="P6714">
            <v>1351.17</v>
          </cell>
          <cell r="Q6714">
            <v>7370</v>
          </cell>
          <cell r="R6714">
            <v>0</v>
          </cell>
          <cell r="S6714">
            <v>0</v>
          </cell>
          <cell r="T6714">
            <v>5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</row>
        <row r="6715">
          <cell r="A6715" t="str">
            <v>1915700</v>
          </cell>
          <cell r="B6715">
            <v>1</v>
          </cell>
          <cell r="C6715" t="str">
            <v>Vinyl Flooring in Bathroom &amp; Laundry</v>
          </cell>
          <cell r="D6715" t="str">
            <v>24</v>
          </cell>
          <cell r="E6715" t="str">
            <v>BASFLO</v>
          </cell>
          <cell r="F6715" t="str">
            <v>BAS</v>
          </cell>
          <cell r="G6715">
            <v>38820</v>
          </cell>
          <cell r="H6715" t="str">
            <v>Active</v>
          </cell>
          <cell r="I6715">
            <v>1</v>
          </cell>
          <cell r="J6715">
            <v>39344</v>
          </cell>
          <cell r="K6715" t="str">
            <v>AL</v>
          </cell>
          <cell r="L6715" t="str">
            <v>HO</v>
          </cell>
          <cell r="M6715" t="str">
            <v>0021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4</v>
          </cell>
          <cell r="U6715">
            <v>306</v>
          </cell>
          <cell r="V6715">
            <v>4</v>
          </cell>
          <cell r="W6715">
            <v>306</v>
          </cell>
          <cell r="X6715">
            <v>0</v>
          </cell>
        </row>
        <row r="6716">
          <cell r="A6716" t="str">
            <v>1915800</v>
          </cell>
          <cell r="B6716">
            <v>1</v>
          </cell>
          <cell r="C6716" t="str">
            <v>Expelair Fan 21 Bridge Street</v>
          </cell>
          <cell r="D6716" t="str">
            <v>24</v>
          </cell>
          <cell r="E6716" t="str">
            <v>BASAIR</v>
          </cell>
          <cell r="F6716" t="str">
            <v>BAS</v>
          </cell>
          <cell r="G6716">
            <v>38820</v>
          </cell>
          <cell r="H6716" t="str">
            <v>Active</v>
          </cell>
          <cell r="I6716">
            <v>1</v>
          </cell>
          <cell r="J6716">
            <v>39344</v>
          </cell>
          <cell r="K6716" t="str">
            <v>AL</v>
          </cell>
          <cell r="L6716" t="str">
            <v>HO</v>
          </cell>
          <cell r="M6716" t="str">
            <v>0021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19</v>
          </cell>
          <cell r="U6716">
            <v>183</v>
          </cell>
          <cell r="V6716">
            <v>19</v>
          </cell>
          <cell r="W6716">
            <v>183</v>
          </cell>
          <cell r="X6716">
            <v>0</v>
          </cell>
        </row>
        <row r="6717">
          <cell r="A6717" t="str">
            <v>1915900</v>
          </cell>
          <cell r="B6717">
            <v>1</v>
          </cell>
          <cell r="C6717" t="str">
            <v>Taxi/Shuttle Pricing Guides</v>
          </cell>
          <cell r="D6717" t="str">
            <v>42</v>
          </cell>
          <cell r="E6717" t="str">
            <v>CVLSIG</v>
          </cell>
          <cell r="F6717" t="str">
            <v>CVL</v>
          </cell>
          <cell r="G6717">
            <v>38820</v>
          </cell>
          <cell r="H6717" t="str">
            <v>Active</v>
          </cell>
          <cell r="I6717">
            <v>1</v>
          </cell>
          <cell r="J6717">
            <v>39344</v>
          </cell>
          <cell r="K6717" t="str">
            <v>V</v>
          </cell>
          <cell r="L6717" t="str">
            <v>CP</v>
          </cell>
          <cell r="M6717" t="str">
            <v>0004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</row>
        <row r="6718">
          <cell r="A6718" t="str">
            <v>1916100</v>
          </cell>
          <cell r="B6718">
            <v>1</v>
          </cell>
          <cell r="C6718" t="str">
            <v>Hose Patching Machine</v>
          </cell>
          <cell r="D6718" t="str">
            <v>66</v>
          </cell>
          <cell r="E6718" t="str">
            <v>PLEGEN</v>
          </cell>
          <cell r="F6718" t="str">
            <v>PLE</v>
          </cell>
          <cell r="G6718">
            <v>38776</v>
          </cell>
          <cell r="H6718" t="str">
            <v>Active</v>
          </cell>
          <cell r="I6718">
            <v>1</v>
          </cell>
          <cell r="J6718">
            <v>39344</v>
          </cell>
          <cell r="K6718" t="str">
            <v>AC</v>
          </cell>
          <cell r="L6718" t="str">
            <v>NA</v>
          </cell>
          <cell r="M6718" t="str">
            <v>0032</v>
          </cell>
          <cell r="N6718">
            <v>4065.85</v>
          </cell>
          <cell r="O6718">
            <v>0</v>
          </cell>
          <cell r="P6718">
            <v>677.64</v>
          </cell>
          <cell r="Q6718">
            <v>4065.85</v>
          </cell>
          <cell r="R6718">
            <v>0</v>
          </cell>
          <cell r="S6718">
            <v>0</v>
          </cell>
          <cell r="T6718">
            <v>5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</row>
        <row r="6719">
          <cell r="A6719" t="str">
            <v>1916200</v>
          </cell>
          <cell r="B6719">
            <v>1</v>
          </cell>
          <cell r="C6719" t="str">
            <v>Mobile Pedestal Econo 2 Drawers</v>
          </cell>
          <cell r="D6719" t="str">
            <v>80</v>
          </cell>
          <cell r="E6719" t="str">
            <v>FIXFUR</v>
          </cell>
          <cell r="F6719" t="str">
            <v>FIX</v>
          </cell>
          <cell r="G6719">
            <v>38776</v>
          </cell>
          <cell r="H6719" t="str">
            <v>Active</v>
          </cell>
          <cell r="I6719">
            <v>1</v>
          </cell>
          <cell r="J6719">
            <v>39343</v>
          </cell>
          <cell r="K6719" t="str">
            <v>X</v>
          </cell>
          <cell r="L6719" t="str">
            <v>TN</v>
          </cell>
          <cell r="M6719" t="str">
            <v>0034</v>
          </cell>
          <cell r="N6719">
            <v>324.29000000000002</v>
          </cell>
          <cell r="O6719">
            <v>0</v>
          </cell>
          <cell r="P6719">
            <v>54.04</v>
          </cell>
          <cell r="Q6719">
            <v>324.29000000000002</v>
          </cell>
          <cell r="R6719">
            <v>0</v>
          </cell>
          <cell r="S6719">
            <v>0</v>
          </cell>
          <cell r="T6719">
            <v>5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</row>
        <row r="6720">
          <cell r="A6720" t="str">
            <v>1916300</v>
          </cell>
          <cell r="B6720">
            <v>1</v>
          </cell>
          <cell r="C6720" t="str">
            <v>Tambour 4 Level Cabinet &amp; 2 Shelves</v>
          </cell>
          <cell r="D6720" t="str">
            <v>80</v>
          </cell>
          <cell r="E6720" t="str">
            <v>FIXFUR</v>
          </cell>
          <cell r="F6720" t="str">
            <v>FIX</v>
          </cell>
          <cell r="G6720">
            <v>38776</v>
          </cell>
          <cell r="H6720" t="str">
            <v>Active</v>
          </cell>
          <cell r="I6720">
            <v>1</v>
          </cell>
          <cell r="J6720">
            <v>39343</v>
          </cell>
          <cell r="K6720" t="str">
            <v>X</v>
          </cell>
          <cell r="L6720" t="str">
            <v>TN</v>
          </cell>
          <cell r="M6720" t="str">
            <v>0034</v>
          </cell>
          <cell r="N6720">
            <v>956</v>
          </cell>
          <cell r="O6720">
            <v>0</v>
          </cell>
          <cell r="P6720">
            <v>159.33000000000001</v>
          </cell>
          <cell r="Q6720">
            <v>956</v>
          </cell>
          <cell r="R6720">
            <v>0</v>
          </cell>
          <cell r="S6720">
            <v>0</v>
          </cell>
          <cell r="T6720">
            <v>5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</row>
        <row r="6721">
          <cell r="A6721" t="str">
            <v>1916400</v>
          </cell>
          <cell r="B6721">
            <v>1</v>
          </cell>
          <cell r="C6721" t="str">
            <v>Office Chair - with Arms</v>
          </cell>
          <cell r="D6721" t="str">
            <v>80</v>
          </cell>
          <cell r="E6721" t="str">
            <v>FIXCHA</v>
          </cell>
          <cell r="F6721" t="str">
            <v>FIX</v>
          </cell>
          <cell r="G6721">
            <v>38776</v>
          </cell>
          <cell r="H6721" t="str">
            <v>Active</v>
          </cell>
          <cell r="I6721">
            <v>1</v>
          </cell>
          <cell r="J6721">
            <v>39343</v>
          </cell>
          <cell r="K6721" t="str">
            <v>X</v>
          </cell>
          <cell r="L6721" t="str">
            <v>TN</v>
          </cell>
          <cell r="M6721" t="str">
            <v>0034</v>
          </cell>
          <cell r="N6721">
            <v>315</v>
          </cell>
          <cell r="O6721">
            <v>0</v>
          </cell>
          <cell r="P6721">
            <v>57.75</v>
          </cell>
          <cell r="Q6721">
            <v>315</v>
          </cell>
          <cell r="R6721">
            <v>0</v>
          </cell>
          <cell r="S6721">
            <v>0</v>
          </cell>
          <cell r="T6721">
            <v>5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</row>
        <row r="6722">
          <cell r="A6722" t="str">
            <v>1916500</v>
          </cell>
          <cell r="B6722">
            <v>1</v>
          </cell>
          <cell r="C6722" t="str">
            <v>Panasonic Data Projector</v>
          </cell>
          <cell r="D6722" t="str">
            <v>80</v>
          </cell>
          <cell r="E6722" t="str">
            <v>PLEOFF</v>
          </cell>
          <cell r="F6722" t="str">
            <v>PLE</v>
          </cell>
          <cell r="G6722">
            <v>38776</v>
          </cell>
          <cell r="H6722" t="str">
            <v>Active</v>
          </cell>
          <cell r="I6722">
            <v>1</v>
          </cell>
          <cell r="J6722">
            <v>39344</v>
          </cell>
          <cell r="K6722" t="str">
            <v>X</v>
          </cell>
          <cell r="L6722" t="str">
            <v>TN</v>
          </cell>
          <cell r="M6722" t="str">
            <v>0034</v>
          </cell>
          <cell r="N6722">
            <v>3077</v>
          </cell>
          <cell r="O6722">
            <v>0</v>
          </cell>
          <cell r="P6722">
            <v>564.12</v>
          </cell>
          <cell r="Q6722">
            <v>3077</v>
          </cell>
          <cell r="R6722">
            <v>0</v>
          </cell>
          <cell r="S6722">
            <v>0</v>
          </cell>
          <cell r="T6722">
            <v>5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</row>
        <row r="6723">
          <cell r="A6723" t="str">
            <v>1916600</v>
          </cell>
          <cell r="B6723">
            <v>1</v>
          </cell>
          <cell r="C6723" t="str">
            <v>Woodplank Vinyl Flooring</v>
          </cell>
          <cell r="D6723" t="str">
            <v>34</v>
          </cell>
          <cell r="E6723" t="str">
            <v>BASFLO</v>
          </cell>
          <cell r="F6723" t="str">
            <v>BAS</v>
          </cell>
          <cell r="G6723">
            <v>38820</v>
          </cell>
          <cell r="H6723" t="str">
            <v>Active</v>
          </cell>
          <cell r="I6723">
            <v>1</v>
          </cell>
          <cell r="J6723">
            <v>39344</v>
          </cell>
          <cell r="K6723" t="str">
            <v>R</v>
          </cell>
          <cell r="L6723" t="str">
            <v>TM</v>
          </cell>
          <cell r="M6723" t="str">
            <v>0144</v>
          </cell>
          <cell r="N6723">
            <v>1471.47</v>
          </cell>
          <cell r="O6723">
            <v>0</v>
          </cell>
          <cell r="P6723">
            <v>671.04</v>
          </cell>
          <cell r="Q6723">
            <v>1471.47</v>
          </cell>
          <cell r="R6723">
            <v>0</v>
          </cell>
          <cell r="S6723">
            <v>1053.73</v>
          </cell>
          <cell r="T6723">
            <v>1</v>
          </cell>
          <cell r="U6723">
            <v>306</v>
          </cell>
          <cell r="V6723">
            <v>0</v>
          </cell>
          <cell r="W6723">
            <v>0</v>
          </cell>
          <cell r="X6723">
            <v>0</v>
          </cell>
        </row>
        <row r="6724">
          <cell r="A6724" t="str">
            <v>1916700</v>
          </cell>
          <cell r="B6724">
            <v>1</v>
          </cell>
          <cell r="C6724" t="str">
            <v>Carpet 5 Bridge Street</v>
          </cell>
          <cell r="D6724" t="str">
            <v>24</v>
          </cell>
          <cell r="E6724" t="str">
            <v>BASFLO</v>
          </cell>
          <cell r="F6724" t="str">
            <v>BAS</v>
          </cell>
          <cell r="G6724">
            <v>38820</v>
          </cell>
          <cell r="H6724" t="str">
            <v>Active</v>
          </cell>
          <cell r="I6724">
            <v>1</v>
          </cell>
          <cell r="J6724">
            <v>39344</v>
          </cell>
          <cell r="K6724" t="str">
            <v>AL</v>
          </cell>
          <cell r="L6724" t="str">
            <v>HO</v>
          </cell>
          <cell r="M6724" t="str">
            <v>0005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4</v>
          </cell>
          <cell r="U6724">
            <v>0</v>
          </cell>
          <cell r="V6724">
            <v>4</v>
          </cell>
          <cell r="W6724">
            <v>0</v>
          </cell>
          <cell r="X6724">
            <v>0</v>
          </cell>
        </row>
        <row r="6725">
          <cell r="A6725" t="str">
            <v>1916800</v>
          </cell>
          <cell r="B6725">
            <v>1</v>
          </cell>
          <cell r="C6725" t="str">
            <v>100mm Heavy Duty Stainless Steel Mirror</v>
          </cell>
          <cell r="D6725" t="str">
            <v>34</v>
          </cell>
          <cell r="E6725" t="str">
            <v>PLEGEN</v>
          </cell>
          <cell r="F6725" t="str">
            <v>PLE</v>
          </cell>
          <cell r="G6725">
            <v>38776</v>
          </cell>
          <cell r="H6725" t="str">
            <v>Active</v>
          </cell>
          <cell r="I6725">
            <v>1</v>
          </cell>
          <cell r="J6725">
            <v>39344</v>
          </cell>
          <cell r="K6725" t="str">
            <v>TCOM</v>
          </cell>
          <cell r="L6725" t="str">
            <v>TM</v>
          </cell>
          <cell r="M6725" t="str">
            <v>0030</v>
          </cell>
          <cell r="N6725">
            <v>1190.53</v>
          </cell>
          <cell r="O6725">
            <v>0</v>
          </cell>
          <cell r="P6725">
            <v>198.41</v>
          </cell>
          <cell r="Q6725">
            <v>1190.53</v>
          </cell>
          <cell r="R6725">
            <v>0</v>
          </cell>
          <cell r="S6725">
            <v>0</v>
          </cell>
          <cell r="T6725">
            <v>5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</row>
        <row r="6726">
          <cell r="A6726" t="str">
            <v>1916900</v>
          </cell>
          <cell r="B6726">
            <v>1</v>
          </cell>
          <cell r="C6726" t="str">
            <v>Simpson Mercury Stove White</v>
          </cell>
          <cell r="D6726" t="str">
            <v>24</v>
          </cell>
          <cell r="E6726" t="str">
            <v>PLEGEN</v>
          </cell>
          <cell r="F6726" t="str">
            <v>PLE</v>
          </cell>
          <cell r="G6726">
            <v>38748</v>
          </cell>
          <cell r="H6726" t="str">
            <v>Active</v>
          </cell>
          <cell r="I6726">
            <v>1</v>
          </cell>
          <cell r="J6726">
            <v>39344</v>
          </cell>
          <cell r="K6726" t="str">
            <v>AL</v>
          </cell>
          <cell r="L6726" t="str">
            <v>HO</v>
          </cell>
          <cell r="M6726" t="str">
            <v>0031</v>
          </cell>
          <cell r="N6726">
            <v>717.45</v>
          </cell>
          <cell r="O6726">
            <v>0</v>
          </cell>
          <cell r="P6726">
            <v>107.62</v>
          </cell>
          <cell r="Q6726">
            <v>717.45</v>
          </cell>
          <cell r="R6726">
            <v>0</v>
          </cell>
          <cell r="S6726">
            <v>0</v>
          </cell>
          <cell r="T6726">
            <v>5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</row>
        <row r="6727">
          <cell r="A6727" t="str">
            <v>1917000</v>
          </cell>
          <cell r="B6727">
            <v>1</v>
          </cell>
          <cell r="C6727" t="str">
            <v>Tensa Barriers</v>
          </cell>
          <cell r="D6727" t="str">
            <v>34</v>
          </cell>
          <cell r="E6727" t="str">
            <v>PLEGEN</v>
          </cell>
          <cell r="F6727" t="str">
            <v>PLE</v>
          </cell>
          <cell r="G6727">
            <v>38776</v>
          </cell>
          <cell r="H6727" t="str">
            <v>Active</v>
          </cell>
          <cell r="I6727">
            <v>16</v>
          </cell>
          <cell r="J6727">
            <v>39344</v>
          </cell>
          <cell r="K6727" t="str">
            <v>X</v>
          </cell>
          <cell r="L6727" t="str">
            <v>TM</v>
          </cell>
          <cell r="M6727" t="str">
            <v>0001</v>
          </cell>
          <cell r="N6727">
            <v>7835.2</v>
          </cell>
          <cell r="O6727">
            <v>0</v>
          </cell>
          <cell r="P6727">
            <v>1305.8699999999999</v>
          </cell>
          <cell r="Q6727">
            <v>7835.2</v>
          </cell>
          <cell r="R6727">
            <v>0</v>
          </cell>
          <cell r="S6727">
            <v>0</v>
          </cell>
          <cell r="T6727">
            <v>5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</row>
        <row r="6728">
          <cell r="A6728" t="str">
            <v>1917100</v>
          </cell>
          <cell r="B6728">
            <v>1</v>
          </cell>
          <cell r="C6728" t="str">
            <v>Tensa Barrier Signs</v>
          </cell>
          <cell r="D6728" t="str">
            <v>34</v>
          </cell>
          <cell r="E6728" t="str">
            <v>PLEGEN</v>
          </cell>
          <cell r="F6728" t="str">
            <v>PLE</v>
          </cell>
          <cell r="G6728">
            <v>38776</v>
          </cell>
          <cell r="H6728" t="str">
            <v>Active</v>
          </cell>
          <cell r="I6728">
            <v>6</v>
          </cell>
          <cell r="J6728">
            <v>39344</v>
          </cell>
          <cell r="K6728" t="str">
            <v>X</v>
          </cell>
          <cell r="L6728" t="str">
            <v>TM</v>
          </cell>
          <cell r="M6728" t="str">
            <v>0001</v>
          </cell>
          <cell r="N6728">
            <v>591</v>
          </cell>
          <cell r="O6728">
            <v>0</v>
          </cell>
          <cell r="P6728">
            <v>98.5</v>
          </cell>
          <cell r="Q6728">
            <v>591</v>
          </cell>
          <cell r="R6728">
            <v>0</v>
          </cell>
          <cell r="S6728">
            <v>0</v>
          </cell>
          <cell r="T6728">
            <v>5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</row>
        <row r="6729">
          <cell r="A6729" t="str">
            <v>1917200</v>
          </cell>
          <cell r="B6729">
            <v>1</v>
          </cell>
          <cell r="C6729" t="str">
            <v>Outer Canopy Gate 28</v>
          </cell>
          <cell r="D6729" t="str">
            <v>34</v>
          </cell>
          <cell r="E6729" t="str">
            <v>BASCAN</v>
          </cell>
          <cell r="F6729" t="str">
            <v>BAS</v>
          </cell>
          <cell r="G6729">
            <v>38820</v>
          </cell>
          <cell r="H6729" t="str">
            <v>Active</v>
          </cell>
          <cell r="I6729">
            <v>1</v>
          </cell>
          <cell r="J6729">
            <v>39344</v>
          </cell>
          <cell r="K6729" t="str">
            <v>B</v>
          </cell>
          <cell r="L6729" t="str">
            <v>GA</v>
          </cell>
          <cell r="M6729" t="str">
            <v>0028</v>
          </cell>
          <cell r="N6729">
            <v>4269.8500000000004</v>
          </cell>
          <cell r="O6729">
            <v>16.329999999999998</v>
          </cell>
          <cell r="P6729">
            <v>195.52</v>
          </cell>
          <cell r="Q6729">
            <v>391.04</v>
          </cell>
          <cell r="R6729">
            <v>3878.81</v>
          </cell>
          <cell r="S6729">
            <v>1724.71</v>
          </cell>
          <cell r="T6729">
            <v>21</v>
          </cell>
          <cell r="U6729">
            <v>306</v>
          </cell>
          <cell r="V6729">
            <v>19</v>
          </cell>
          <cell r="W6729">
            <v>306</v>
          </cell>
          <cell r="X6729">
            <v>0</v>
          </cell>
        </row>
        <row r="6730">
          <cell r="A6730" t="str">
            <v>1917300</v>
          </cell>
          <cell r="B6730">
            <v>1</v>
          </cell>
          <cell r="C6730" t="str">
            <v>Gate 20 Door Upgrade</v>
          </cell>
          <cell r="D6730" t="str">
            <v>34</v>
          </cell>
          <cell r="E6730" t="str">
            <v>BASADR</v>
          </cell>
          <cell r="F6730" t="str">
            <v>BAS</v>
          </cell>
          <cell r="G6730">
            <v>38820</v>
          </cell>
          <cell r="H6730" t="str">
            <v>Active</v>
          </cell>
          <cell r="I6730">
            <v>1</v>
          </cell>
          <cell r="J6730">
            <v>39344</v>
          </cell>
          <cell r="K6730" t="str">
            <v>TDP</v>
          </cell>
          <cell r="L6730" t="str">
            <v>TN</v>
          </cell>
          <cell r="M6730" t="str">
            <v>0170</v>
          </cell>
          <cell r="N6730">
            <v>5515.84</v>
          </cell>
          <cell r="O6730">
            <v>21.03</v>
          </cell>
          <cell r="P6730">
            <v>252.58</v>
          </cell>
          <cell r="Q6730">
            <v>505.16</v>
          </cell>
          <cell r="R6730">
            <v>5010.68</v>
          </cell>
          <cell r="S6730">
            <v>2124.42</v>
          </cell>
          <cell r="T6730">
            <v>21</v>
          </cell>
          <cell r="U6730">
            <v>306</v>
          </cell>
          <cell r="V6730">
            <v>19</v>
          </cell>
          <cell r="W6730">
            <v>306</v>
          </cell>
          <cell r="X6730">
            <v>0</v>
          </cell>
        </row>
        <row r="6731">
          <cell r="A6731" t="str">
            <v>1917400</v>
          </cell>
          <cell r="B6731">
            <v>1</v>
          </cell>
          <cell r="C6731" t="str">
            <v>Extractor Fan Ops Kitchen</v>
          </cell>
          <cell r="D6731" t="str">
            <v>32</v>
          </cell>
          <cell r="E6731" t="str">
            <v>BASAIR</v>
          </cell>
          <cell r="F6731" t="str">
            <v>BAS</v>
          </cell>
          <cell r="G6731">
            <v>38820</v>
          </cell>
          <cell r="H6731" t="str">
            <v>Active</v>
          </cell>
          <cell r="I6731">
            <v>1</v>
          </cell>
          <cell r="J6731">
            <v>39344</v>
          </cell>
          <cell r="K6731" t="str">
            <v>X</v>
          </cell>
          <cell r="L6731" t="str">
            <v>TN</v>
          </cell>
          <cell r="M6731" t="str">
            <v>0016</v>
          </cell>
          <cell r="N6731">
            <v>1165.45</v>
          </cell>
          <cell r="O6731">
            <v>5.74</v>
          </cell>
          <cell r="P6731">
            <v>69.209999999999994</v>
          </cell>
          <cell r="Q6731">
            <v>138.41999999999999</v>
          </cell>
          <cell r="R6731">
            <v>1027.03</v>
          </cell>
          <cell r="S6731">
            <v>482.42</v>
          </cell>
          <cell r="T6731">
            <v>16</v>
          </cell>
          <cell r="U6731">
            <v>306</v>
          </cell>
          <cell r="V6731">
            <v>14</v>
          </cell>
          <cell r="W6731">
            <v>306</v>
          </cell>
          <cell r="X6731">
            <v>0</v>
          </cell>
        </row>
        <row r="6732">
          <cell r="A6732" t="str">
            <v>1917500</v>
          </cell>
          <cell r="B6732">
            <v>1</v>
          </cell>
          <cell r="C6732" t="str">
            <v>Light Tower Power Supply - Tower 43</v>
          </cell>
          <cell r="D6732" t="str">
            <v>64</v>
          </cell>
          <cell r="E6732" t="str">
            <v>CVLSUN</v>
          </cell>
          <cell r="F6732" t="str">
            <v>CVL</v>
          </cell>
          <cell r="G6732">
            <v>39185</v>
          </cell>
          <cell r="H6732" t="str">
            <v>Active</v>
          </cell>
          <cell r="I6732">
            <v>1</v>
          </cell>
          <cell r="J6732">
            <v>39351</v>
          </cell>
          <cell r="K6732" t="str">
            <v>AC</v>
          </cell>
          <cell r="L6732" t="str">
            <v>GA</v>
          </cell>
          <cell r="M6732" t="str">
            <v>0009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25</v>
          </cell>
          <cell r="U6732">
            <v>40</v>
          </cell>
          <cell r="V6732">
            <v>25</v>
          </cell>
          <cell r="W6732">
            <v>40</v>
          </cell>
          <cell r="X6732">
            <v>0</v>
          </cell>
        </row>
        <row r="6733">
          <cell r="A6733" t="str">
            <v>1917600</v>
          </cell>
          <cell r="B6733">
            <v>1</v>
          </cell>
          <cell r="C6733" t="str">
            <v>Billboard - Runway WE5001 &amp; WE5002</v>
          </cell>
          <cell r="D6733" t="str">
            <v>41</v>
          </cell>
          <cell r="E6733" t="str">
            <v>PLEGEN</v>
          </cell>
          <cell r="F6733" t="str">
            <v>PLE</v>
          </cell>
          <cell r="G6733">
            <v>39185</v>
          </cell>
          <cell r="H6733" t="str">
            <v>Active</v>
          </cell>
          <cell r="I6733">
            <v>1</v>
          </cell>
          <cell r="J6733">
            <v>39351</v>
          </cell>
          <cell r="K6733" t="str">
            <v>C</v>
          </cell>
          <cell r="L6733" t="str">
            <v>NA</v>
          </cell>
          <cell r="M6733" t="str">
            <v>0014</v>
          </cell>
          <cell r="N6733">
            <v>115964</v>
          </cell>
          <cell r="O6733">
            <v>483.22</v>
          </cell>
          <cell r="P6733">
            <v>5798.2</v>
          </cell>
          <cell r="Q6733">
            <v>23192.799999999999</v>
          </cell>
          <cell r="R6733">
            <v>92771.199999999997</v>
          </cell>
          <cell r="S6733">
            <v>115964.35</v>
          </cell>
          <cell r="T6733">
            <v>20</v>
          </cell>
          <cell r="U6733">
            <v>0</v>
          </cell>
          <cell r="V6733">
            <v>16</v>
          </cell>
          <cell r="W6733">
            <v>30</v>
          </cell>
          <cell r="X6733">
            <v>0</v>
          </cell>
        </row>
        <row r="6734">
          <cell r="A6734" t="str">
            <v>1917700</v>
          </cell>
          <cell r="B6734">
            <v>1</v>
          </cell>
          <cell r="C6734" t="str">
            <v>Billboard - Caltex WE5003 &amp; WE5004</v>
          </cell>
          <cell r="D6734" t="str">
            <v>41</v>
          </cell>
          <cell r="E6734" t="str">
            <v>PLEGEN</v>
          </cell>
          <cell r="F6734" t="str">
            <v>PLE</v>
          </cell>
          <cell r="G6734">
            <v>39185</v>
          </cell>
          <cell r="H6734" t="str">
            <v>Active</v>
          </cell>
          <cell r="I6734">
            <v>1</v>
          </cell>
          <cell r="J6734">
            <v>39351</v>
          </cell>
          <cell r="K6734" t="str">
            <v>C</v>
          </cell>
          <cell r="L6734" t="str">
            <v>NA</v>
          </cell>
          <cell r="M6734" t="str">
            <v>0038</v>
          </cell>
          <cell r="N6734">
            <v>115964</v>
          </cell>
          <cell r="O6734">
            <v>483.22</v>
          </cell>
          <cell r="P6734">
            <v>5798.2</v>
          </cell>
          <cell r="Q6734">
            <v>23192.799999999999</v>
          </cell>
          <cell r="R6734">
            <v>92771.199999999997</v>
          </cell>
          <cell r="S6734">
            <v>115964.35</v>
          </cell>
          <cell r="T6734">
            <v>20</v>
          </cell>
          <cell r="U6734">
            <v>0</v>
          </cell>
          <cell r="V6734">
            <v>16</v>
          </cell>
          <cell r="W6734">
            <v>30</v>
          </cell>
          <cell r="X6734">
            <v>0</v>
          </cell>
        </row>
        <row r="6735">
          <cell r="A6735" t="str">
            <v>1917800</v>
          </cell>
          <cell r="B6735">
            <v>1</v>
          </cell>
          <cell r="C6735" t="str">
            <v>Billboard - Nth Carpark WE5005 &amp; WE5006</v>
          </cell>
          <cell r="D6735" t="str">
            <v>41</v>
          </cell>
          <cell r="E6735" t="str">
            <v>CVLSIG</v>
          </cell>
          <cell r="F6735" t="str">
            <v>CVL</v>
          </cell>
          <cell r="G6735">
            <v>39185</v>
          </cell>
          <cell r="H6735" t="str">
            <v>Active</v>
          </cell>
          <cell r="I6735">
            <v>1</v>
          </cell>
          <cell r="J6735">
            <v>39351</v>
          </cell>
          <cell r="K6735" t="str">
            <v>V</v>
          </cell>
          <cell r="L6735" t="str">
            <v>CP</v>
          </cell>
          <cell r="M6735" t="str">
            <v>0003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2</v>
          </cell>
          <cell r="U6735">
            <v>296</v>
          </cell>
          <cell r="V6735">
            <v>2</v>
          </cell>
          <cell r="W6735">
            <v>296</v>
          </cell>
          <cell r="X6735">
            <v>0</v>
          </cell>
        </row>
        <row r="6736">
          <cell r="A6736" t="str">
            <v>1917900</v>
          </cell>
          <cell r="B6736">
            <v>1</v>
          </cell>
          <cell r="C6736" t="str">
            <v>Billboard - Wexford Hill</v>
          </cell>
          <cell r="D6736" t="str">
            <v>41</v>
          </cell>
          <cell r="E6736" t="str">
            <v>PLEGEN</v>
          </cell>
          <cell r="F6736" t="str">
            <v>PLE</v>
          </cell>
          <cell r="G6736">
            <v>39185</v>
          </cell>
          <cell r="H6736" t="str">
            <v>Active</v>
          </cell>
          <cell r="I6736">
            <v>1</v>
          </cell>
          <cell r="J6736">
            <v>39351</v>
          </cell>
          <cell r="K6736" t="str">
            <v>C</v>
          </cell>
          <cell r="L6736" t="str">
            <v>WX</v>
          </cell>
          <cell r="M6736" t="str">
            <v>0001</v>
          </cell>
          <cell r="N6736">
            <v>31442</v>
          </cell>
          <cell r="O6736">
            <v>130.99</v>
          </cell>
          <cell r="P6736">
            <v>1572.1</v>
          </cell>
          <cell r="Q6736">
            <v>6288.4</v>
          </cell>
          <cell r="R6736">
            <v>25153.599999999999</v>
          </cell>
          <cell r="S6736">
            <v>31442</v>
          </cell>
          <cell r="T6736">
            <v>20</v>
          </cell>
          <cell r="U6736">
            <v>0</v>
          </cell>
          <cell r="V6736">
            <v>16</v>
          </cell>
          <cell r="W6736">
            <v>30</v>
          </cell>
          <cell r="X6736">
            <v>0</v>
          </cell>
        </row>
        <row r="6737">
          <cell r="A6737" t="str">
            <v>1918000</v>
          </cell>
          <cell r="B6737">
            <v>1</v>
          </cell>
          <cell r="C6737" t="str">
            <v>Property Management Database</v>
          </cell>
          <cell r="D6737" t="str">
            <v>41</v>
          </cell>
          <cell r="E6737" t="str">
            <v>CMPSOF</v>
          </cell>
          <cell r="F6737" t="str">
            <v>CMP</v>
          </cell>
          <cell r="G6737">
            <v>38776</v>
          </cell>
          <cell r="H6737" t="str">
            <v>Active</v>
          </cell>
          <cell r="I6737">
            <v>1</v>
          </cell>
          <cell r="J6737">
            <v>39344</v>
          </cell>
          <cell r="K6737" t="str">
            <v>X</v>
          </cell>
          <cell r="L6737" t="str">
            <v>TN</v>
          </cell>
          <cell r="M6737" t="str">
            <v>0034</v>
          </cell>
          <cell r="N6737">
            <v>23345.3</v>
          </cell>
          <cell r="O6737">
            <v>0</v>
          </cell>
          <cell r="P6737">
            <v>0</v>
          </cell>
          <cell r="Q6737">
            <v>23345.3</v>
          </cell>
          <cell r="R6737">
            <v>0</v>
          </cell>
          <cell r="S6737">
            <v>0</v>
          </cell>
          <cell r="T6737">
            <v>3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</row>
        <row r="6738">
          <cell r="A6738" t="str">
            <v>1918201</v>
          </cell>
          <cell r="B6738">
            <v>1</v>
          </cell>
          <cell r="C6738" t="str">
            <v>Wind Barriers to Aerobridges</v>
          </cell>
          <cell r="D6738" t="str">
            <v>34</v>
          </cell>
          <cell r="E6738" t="str">
            <v>PLEAER</v>
          </cell>
          <cell r="F6738" t="str">
            <v>PLE</v>
          </cell>
          <cell r="G6738">
            <v>38776</v>
          </cell>
          <cell r="H6738" t="str">
            <v>Active</v>
          </cell>
          <cell r="I6738">
            <v>1</v>
          </cell>
          <cell r="J6738">
            <v>39344</v>
          </cell>
          <cell r="K6738" t="str">
            <v>B</v>
          </cell>
          <cell r="L6738" t="str">
            <v>GA</v>
          </cell>
          <cell r="M6738" t="str">
            <v>0016</v>
          </cell>
          <cell r="N6738">
            <v>1333.86</v>
          </cell>
          <cell r="O6738">
            <v>7.41</v>
          </cell>
          <cell r="P6738">
            <v>88.92</v>
          </cell>
          <cell r="Q6738">
            <v>452.01</v>
          </cell>
          <cell r="R6738">
            <v>881.85</v>
          </cell>
          <cell r="S6738">
            <v>0</v>
          </cell>
          <cell r="T6738">
            <v>15</v>
          </cell>
          <cell r="U6738">
            <v>0</v>
          </cell>
          <cell r="V6738">
            <v>9</v>
          </cell>
          <cell r="W6738">
            <v>334</v>
          </cell>
          <cell r="X6738">
            <v>0</v>
          </cell>
        </row>
        <row r="6739">
          <cell r="A6739" t="str">
            <v>1918300</v>
          </cell>
          <cell r="B6739">
            <v>1</v>
          </cell>
          <cell r="C6739" t="str">
            <v>Wind Barriers to Aerobridges</v>
          </cell>
          <cell r="D6739" t="str">
            <v>34</v>
          </cell>
          <cell r="E6739" t="str">
            <v>PLEAER</v>
          </cell>
          <cell r="F6739" t="str">
            <v>PLE</v>
          </cell>
          <cell r="G6739">
            <v>38776</v>
          </cell>
          <cell r="H6739" t="str">
            <v>Active</v>
          </cell>
          <cell r="I6739">
            <v>1</v>
          </cell>
          <cell r="J6739">
            <v>39344</v>
          </cell>
          <cell r="K6739" t="str">
            <v>B</v>
          </cell>
          <cell r="L6739" t="str">
            <v>GA</v>
          </cell>
          <cell r="M6739" t="str">
            <v>0017</v>
          </cell>
          <cell r="N6739">
            <v>1333.86</v>
          </cell>
          <cell r="O6739">
            <v>7.41</v>
          </cell>
          <cell r="P6739">
            <v>88.92</v>
          </cell>
          <cell r="Q6739">
            <v>452.01</v>
          </cell>
          <cell r="R6739">
            <v>881.85</v>
          </cell>
          <cell r="S6739">
            <v>0</v>
          </cell>
          <cell r="T6739">
            <v>15</v>
          </cell>
          <cell r="U6739">
            <v>0</v>
          </cell>
          <cell r="V6739">
            <v>9</v>
          </cell>
          <cell r="W6739">
            <v>334</v>
          </cell>
          <cell r="X6739">
            <v>0</v>
          </cell>
        </row>
        <row r="6740">
          <cell r="A6740" t="str">
            <v>1918400</v>
          </cell>
          <cell r="B6740">
            <v>1</v>
          </cell>
          <cell r="C6740" t="str">
            <v>Wind Barriers to Aerobridges</v>
          </cell>
          <cell r="D6740" t="str">
            <v>34</v>
          </cell>
          <cell r="E6740" t="str">
            <v>PLEAER</v>
          </cell>
          <cell r="F6740" t="str">
            <v>PLE</v>
          </cell>
          <cell r="G6740">
            <v>38776</v>
          </cell>
          <cell r="H6740" t="str">
            <v>Active</v>
          </cell>
          <cell r="I6740">
            <v>1</v>
          </cell>
          <cell r="J6740">
            <v>39344</v>
          </cell>
          <cell r="K6740" t="str">
            <v>B</v>
          </cell>
          <cell r="L6740" t="str">
            <v>GA</v>
          </cell>
          <cell r="M6740" t="str">
            <v>0026</v>
          </cell>
          <cell r="N6740">
            <v>1333.86</v>
          </cell>
          <cell r="O6740">
            <v>7.41</v>
          </cell>
          <cell r="P6740">
            <v>88.92</v>
          </cell>
          <cell r="Q6740">
            <v>452.01</v>
          </cell>
          <cell r="R6740">
            <v>881.85</v>
          </cell>
          <cell r="S6740">
            <v>0</v>
          </cell>
          <cell r="T6740">
            <v>15</v>
          </cell>
          <cell r="U6740">
            <v>0</v>
          </cell>
          <cell r="V6740">
            <v>9</v>
          </cell>
          <cell r="W6740">
            <v>334</v>
          </cell>
          <cell r="X6740">
            <v>0</v>
          </cell>
        </row>
        <row r="6741">
          <cell r="A6741" t="str">
            <v>1918500</v>
          </cell>
          <cell r="B6741">
            <v>1</v>
          </cell>
          <cell r="C6741" t="str">
            <v>Wind Barriers to Aerobridges</v>
          </cell>
          <cell r="D6741" t="str">
            <v>34</v>
          </cell>
          <cell r="E6741" t="str">
            <v>PLEAER</v>
          </cell>
          <cell r="F6741" t="str">
            <v>PLE</v>
          </cell>
          <cell r="G6741">
            <v>38776</v>
          </cell>
          <cell r="H6741" t="str">
            <v>Active</v>
          </cell>
          <cell r="I6741">
            <v>1</v>
          </cell>
          <cell r="J6741">
            <v>39344</v>
          </cell>
          <cell r="K6741" t="str">
            <v>B</v>
          </cell>
          <cell r="L6741" t="str">
            <v>GA</v>
          </cell>
          <cell r="M6741" t="str">
            <v>0027</v>
          </cell>
          <cell r="N6741">
            <v>1333.85</v>
          </cell>
          <cell r="O6741">
            <v>7.41</v>
          </cell>
          <cell r="P6741">
            <v>88.92</v>
          </cell>
          <cell r="Q6741">
            <v>452.01</v>
          </cell>
          <cell r="R6741">
            <v>881.84</v>
          </cell>
          <cell r="S6741">
            <v>0</v>
          </cell>
          <cell r="T6741">
            <v>15</v>
          </cell>
          <cell r="U6741">
            <v>0</v>
          </cell>
          <cell r="V6741">
            <v>9</v>
          </cell>
          <cell r="W6741">
            <v>334</v>
          </cell>
          <cell r="X6741">
            <v>0</v>
          </cell>
        </row>
        <row r="6742">
          <cell r="A6742" t="str">
            <v>1918600</v>
          </cell>
          <cell r="B6742">
            <v>1</v>
          </cell>
          <cell r="C6742" t="str">
            <v>Wind Barriers to Aerobridges</v>
          </cell>
          <cell r="D6742" t="str">
            <v>34</v>
          </cell>
          <cell r="E6742" t="str">
            <v>PLEAER</v>
          </cell>
          <cell r="F6742" t="str">
            <v>PLE</v>
          </cell>
          <cell r="G6742">
            <v>38776</v>
          </cell>
          <cell r="H6742" t="str">
            <v>Active</v>
          </cell>
          <cell r="I6742">
            <v>1</v>
          </cell>
          <cell r="J6742">
            <v>39344</v>
          </cell>
          <cell r="K6742" t="str">
            <v>B</v>
          </cell>
          <cell r="L6742" t="str">
            <v>GA</v>
          </cell>
          <cell r="M6742" t="str">
            <v>0028</v>
          </cell>
          <cell r="N6742">
            <v>1333.85</v>
          </cell>
          <cell r="O6742">
            <v>7.41</v>
          </cell>
          <cell r="P6742">
            <v>88.92</v>
          </cell>
          <cell r="Q6742">
            <v>452.01</v>
          </cell>
          <cell r="R6742">
            <v>881.84</v>
          </cell>
          <cell r="S6742">
            <v>0</v>
          </cell>
          <cell r="T6742">
            <v>15</v>
          </cell>
          <cell r="U6742">
            <v>0</v>
          </cell>
          <cell r="V6742">
            <v>9</v>
          </cell>
          <cell r="W6742">
            <v>334</v>
          </cell>
          <cell r="X6742">
            <v>0</v>
          </cell>
        </row>
        <row r="6743">
          <cell r="A6743" t="str">
            <v>1918700</v>
          </cell>
          <cell r="B6743">
            <v>1</v>
          </cell>
          <cell r="C6743" t="str">
            <v>Runway AC</v>
          </cell>
          <cell r="D6743" t="str">
            <v>62</v>
          </cell>
          <cell r="E6743" t="str">
            <v>CVLRUN</v>
          </cell>
          <cell r="F6743" t="str">
            <v>CVL</v>
          </cell>
          <cell r="G6743">
            <v>38820</v>
          </cell>
          <cell r="H6743" t="str">
            <v>Active</v>
          </cell>
          <cell r="I6743">
            <v>1</v>
          </cell>
          <cell r="J6743">
            <v>39344</v>
          </cell>
          <cell r="K6743" t="str">
            <v>AC</v>
          </cell>
          <cell r="L6743" t="str">
            <v>MA</v>
          </cell>
          <cell r="M6743" t="str">
            <v>0001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</row>
        <row r="6744">
          <cell r="A6744" t="str">
            <v>1918800</v>
          </cell>
          <cell r="B6744">
            <v>1</v>
          </cell>
          <cell r="C6744" t="str">
            <v>Pavecoat Works Gates 18-20</v>
          </cell>
          <cell r="D6744" t="str">
            <v>62</v>
          </cell>
          <cell r="E6744" t="str">
            <v>CVLGAT</v>
          </cell>
          <cell r="F6744" t="str">
            <v>CVL</v>
          </cell>
          <cell r="G6744">
            <v>39086</v>
          </cell>
          <cell r="H6744" t="str">
            <v>Active</v>
          </cell>
          <cell r="I6744">
            <v>1</v>
          </cell>
          <cell r="J6744">
            <v>39352</v>
          </cell>
          <cell r="K6744" t="str">
            <v>AC</v>
          </cell>
          <cell r="L6744" t="str">
            <v>GA</v>
          </cell>
          <cell r="M6744" t="str">
            <v>002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32</v>
          </cell>
          <cell r="U6744">
            <v>0</v>
          </cell>
          <cell r="V6744">
            <v>32</v>
          </cell>
          <cell r="W6744">
            <v>0</v>
          </cell>
          <cell r="X6744">
            <v>0</v>
          </cell>
        </row>
        <row r="6745">
          <cell r="A6745" t="str">
            <v>1918900</v>
          </cell>
          <cell r="B6745">
            <v>1</v>
          </cell>
          <cell r="C6745" t="str">
            <v>Breakwater Marine Works</v>
          </cell>
          <cell r="D6745" t="str">
            <v>62</v>
          </cell>
          <cell r="E6745" t="str">
            <v>CVLSUN</v>
          </cell>
          <cell r="F6745" t="str">
            <v>CVL</v>
          </cell>
          <cell r="G6745">
            <v>38820</v>
          </cell>
          <cell r="H6745" t="str">
            <v>Active</v>
          </cell>
          <cell r="I6745">
            <v>1</v>
          </cell>
          <cell r="J6745">
            <v>39344</v>
          </cell>
          <cell r="K6745" t="str">
            <v>AC</v>
          </cell>
          <cell r="L6745" t="str">
            <v>BW</v>
          </cell>
          <cell r="M6745" t="str">
            <v>0001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</row>
        <row r="6746">
          <cell r="A6746" t="str">
            <v>1919000</v>
          </cell>
          <cell r="B6746">
            <v>1</v>
          </cell>
          <cell r="C6746" t="str">
            <v>Crashline System Electrical</v>
          </cell>
          <cell r="D6746" t="str">
            <v>66</v>
          </cell>
          <cell r="E6746" t="str">
            <v>COMCAB</v>
          </cell>
          <cell r="F6746" t="str">
            <v>COM</v>
          </cell>
          <cell r="G6746">
            <v>38686</v>
          </cell>
          <cell r="H6746" t="str">
            <v>Active</v>
          </cell>
          <cell r="I6746">
            <v>1</v>
          </cell>
          <cell r="J6746">
            <v>39343</v>
          </cell>
          <cell r="K6746" t="str">
            <v>AC</v>
          </cell>
          <cell r="L6746" t="str">
            <v>NA</v>
          </cell>
          <cell r="M6746" t="str">
            <v>0032</v>
          </cell>
          <cell r="N6746">
            <v>4701.72</v>
          </cell>
          <cell r="O6746">
            <v>9.74</v>
          </cell>
          <cell r="P6746">
            <v>117.54</v>
          </cell>
          <cell r="Q6746">
            <v>636.67999999999995</v>
          </cell>
          <cell r="R6746">
            <v>4065.04</v>
          </cell>
          <cell r="S6746">
            <v>0</v>
          </cell>
          <cell r="T6746">
            <v>40</v>
          </cell>
          <cell r="U6746">
            <v>0</v>
          </cell>
          <cell r="V6746">
            <v>34</v>
          </cell>
          <cell r="W6746">
            <v>244</v>
          </cell>
          <cell r="X6746">
            <v>0</v>
          </cell>
        </row>
        <row r="6747">
          <cell r="A6747" t="str">
            <v>1919100</v>
          </cell>
          <cell r="B6747">
            <v>1</v>
          </cell>
          <cell r="C6747" t="str">
            <v>Crashline System Communications</v>
          </cell>
          <cell r="D6747" t="str">
            <v>66</v>
          </cell>
          <cell r="E6747" t="str">
            <v>COMSYS</v>
          </cell>
          <cell r="F6747" t="str">
            <v>COM</v>
          </cell>
          <cell r="G6747">
            <v>38655</v>
          </cell>
          <cell r="H6747" t="str">
            <v>Active</v>
          </cell>
          <cell r="I6747">
            <v>1</v>
          </cell>
          <cell r="J6747">
            <v>39343</v>
          </cell>
          <cell r="K6747" t="str">
            <v>AC</v>
          </cell>
          <cell r="L6747" t="str">
            <v>NA</v>
          </cell>
          <cell r="M6747" t="str">
            <v>0032</v>
          </cell>
          <cell r="N6747">
            <v>42007.06</v>
          </cell>
          <cell r="O6747">
            <v>0</v>
          </cell>
          <cell r="P6747">
            <v>4200.71</v>
          </cell>
          <cell r="Q6747">
            <v>42007.06</v>
          </cell>
          <cell r="R6747">
            <v>0</v>
          </cell>
          <cell r="S6747">
            <v>0</v>
          </cell>
          <cell r="T6747">
            <v>5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</row>
        <row r="6748">
          <cell r="A6748" t="str">
            <v>1919200</v>
          </cell>
          <cell r="B6748">
            <v>1</v>
          </cell>
          <cell r="C6748" t="str">
            <v>Security Grille Door</v>
          </cell>
          <cell r="D6748" t="str">
            <v>34</v>
          </cell>
          <cell r="E6748" t="str">
            <v>BASADR</v>
          </cell>
          <cell r="F6748" t="str">
            <v>BAS</v>
          </cell>
          <cell r="G6748">
            <v>38820</v>
          </cell>
          <cell r="H6748" t="str">
            <v>Active</v>
          </cell>
          <cell r="I6748">
            <v>1</v>
          </cell>
          <cell r="J6748">
            <v>39344</v>
          </cell>
          <cell r="K6748" t="str">
            <v>R</v>
          </cell>
          <cell r="L6748" t="str">
            <v>TM</v>
          </cell>
          <cell r="M6748" t="str">
            <v>0171</v>
          </cell>
          <cell r="N6748">
            <v>27538.76</v>
          </cell>
          <cell r="O6748">
            <v>105.9</v>
          </cell>
          <cell r="P6748">
            <v>1270.9100000000001</v>
          </cell>
          <cell r="Q6748">
            <v>2541.8200000000002</v>
          </cell>
          <cell r="R6748">
            <v>24996.94</v>
          </cell>
          <cell r="S6748">
            <v>9928.2999999999993</v>
          </cell>
          <cell r="T6748">
            <v>21</v>
          </cell>
          <cell r="U6748">
            <v>244</v>
          </cell>
          <cell r="V6748">
            <v>19</v>
          </cell>
          <cell r="W6748">
            <v>244</v>
          </cell>
          <cell r="X6748">
            <v>0</v>
          </cell>
        </row>
        <row r="6749">
          <cell r="A6749" t="str">
            <v>1919300</v>
          </cell>
          <cell r="B6749">
            <v>1</v>
          </cell>
          <cell r="C6749" t="str">
            <v>Security Grille Door</v>
          </cell>
          <cell r="D6749" t="str">
            <v>34</v>
          </cell>
          <cell r="E6749" t="str">
            <v>BASADR</v>
          </cell>
          <cell r="F6749" t="str">
            <v>BAS</v>
          </cell>
          <cell r="G6749">
            <v>38820</v>
          </cell>
          <cell r="H6749" t="str">
            <v>Active</v>
          </cell>
          <cell r="I6749">
            <v>1</v>
          </cell>
          <cell r="J6749">
            <v>39344</v>
          </cell>
          <cell r="K6749" t="str">
            <v>R</v>
          </cell>
          <cell r="L6749" t="str">
            <v>TL</v>
          </cell>
          <cell r="M6749" t="str">
            <v>0105</v>
          </cell>
          <cell r="N6749">
            <v>21180.49</v>
          </cell>
          <cell r="O6749">
            <v>81.42</v>
          </cell>
          <cell r="P6749">
            <v>977.48</v>
          </cell>
          <cell r="Q6749">
            <v>1954.96</v>
          </cell>
          <cell r="R6749">
            <v>19225.53</v>
          </cell>
          <cell r="S6749">
            <v>8356.1200000000008</v>
          </cell>
          <cell r="T6749">
            <v>21</v>
          </cell>
          <cell r="U6749">
            <v>244</v>
          </cell>
          <cell r="V6749">
            <v>19</v>
          </cell>
          <cell r="W6749">
            <v>244</v>
          </cell>
          <cell r="X6749">
            <v>0</v>
          </cell>
        </row>
        <row r="6750">
          <cell r="A6750" t="str">
            <v>1919400</v>
          </cell>
          <cell r="B6750">
            <v>1</v>
          </cell>
          <cell r="C6750" t="str">
            <v>Electrical Works</v>
          </cell>
          <cell r="D6750" t="str">
            <v>34</v>
          </cell>
          <cell r="E6750" t="str">
            <v>BASELC</v>
          </cell>
          <cell r="F6750" t="str">
            <v>BAS</v>
          </cell>
          <cell r="G6750">
            <v>38820</v>
          </cell>
          <cell r="H6750" t="str">
            <v>Active</v>
          </cell>
          <cell r="I6750">
            <v>1</v>
          </cell>
          <cell r="J6750">
            <v>39344</v>
          </cell>
          <cell r="K6750" t="str">
            <v>R</v>
          </cell>
          <cell r="L6750" t="str">
            <v>TM</v>
          </cell>
          <cell r="M6750" t="str">
            <v>0171</v>
          </cell>
          <cell r="N6750">
            <v>4409.1499999999996</v>
          </cell>
          <cell r="O6750">
            <v>16.920000000000002</v>
          </cell>
          <cell r="P6750">
            <v>203.48</v>
          </cell>
          <cell r="Q6750">
            <v>406.96</v>
          </cell>
          <cell r="R6750">
            <v>4002.19</v>
          </cell>
          <cell r="S6750">
            <v>1589.59</v>
          </cell>
          <cell r="T6750">
            <v>21</v>
          </cell>
          <cell r="U6750">
            <v>244</v>
          </cell>
          <cell r="V6750">
            <v>19</v>
          </cell>
          <cell r="W6750">
            <v>244</v>
          </cell>
          <cell r="X6750">
            <v>0</v>
          </cell>
        </row>
        <row r="6751">
          <cell r="A6751" t="str">
            <v>1919500</v>
          </cell>
          <cell r="B6751">
            <v>1</v>
          </cell>
          <cell r="C6751" t="str">
            <v>Electrical Works</v>
          </cell>
          <cell r="D6751" t="str">
            <v>34</v>
          </cell>
          <cell r="E6751" t="str">
            <v>BASELC</v>
          </cell>
          <cell r="F6751" t="str">
            <v>BAS</v>
          </cell>
          <cell r="G6751">
            <v>38820</v>
          </cell>
          <cell r="H6751" t="str">
            <v>Active</v>
          </cell>
          <cell r="I6751">
            <v>1</v>
          </cell>
          <cell r="J6751">
            <v>39344</v>
          </cell>
          <cell r="K6751" t="str">
            <v>R</v>
          </cell>
          <cell r="L6751" t="str">
            <v>TL</v>
          </cell>
          <cell r="M6751" t="str">
            <v>0105</v>
          </cell>
          <cell r="N6751">
            <v>3392.26</v>
          </cell>
          <cell r="O6751">
            <v>13</v>
          </cell>
          <cell r="P6751">
            <v>156.55000000000001</v>
          </cell>
          <cell r="Q6751">
            <v>313.10000000000002</v>
          </cell>
          <cell r="R6751">
            <v>3079.16</v>
          </cell>
          <cell r="S6751">
            <v>1338.32</v>
          </cell>
          <cell r="T6751">
            <v>21</v>
          </cell>
          <cell r="U6751">
            <v>244</v>
          </cell>
          <cell r="V6751">
            <v>19</v>
          </cell>
          <cell r="W6751">
            <v>244</v>
          </cell>
          <cell r="X6751">
            <v>0</v>
          </cell>
        </row>
        <row r="6752">
          <cell r="A6752" t="str">
            <v>1919600</v>
          </cell>
          <cell r="B6752">
            <v>1</v>
          </cell>
          <cell r="C6752" t="str">
            <v>Air Conditioning Pipes</v>
          </cell>
          <cell r="D6752" t="str">
            <v>34</v>
          </cell>
          <cell r="E6752" t="str">
            <v>BASAIR</v>
          </cell>
          <cell r="F6752" t="str">
            <v>BAS</v>
          </cell>
          <cell r="G6752">
            <v>38820</v>
          </cell>
          <cell r="H6752" t="str">
            <v>Active</v>
          </cell>
          <cell r="I6752">
            <v>1</v>
          </cell>
          <cell r="J6752">
            <v>39344</v>
          </cell>
          <cell r="K6752" t="str">
            <v>R</v>
          </cell>
          <cell r="L6752" t="str">
            <v>TM</v>
          </cell>
          <cell r="M6752" t="str">
            <v>0171</v>
          </cell>
          <cell r="N6752">
            <v>2220.79</v>
          </cell>
          <cell r="O6752">
            <v>11.13</v>
          </cell>
          <cell r="P6752">
            <v>133.22999999999999</v>
          </cell>
          <cell r="Q6752">
            <v>266.45999999999998</v>
          </cell>
          <cell r="R6752">
            <v>1954.33</v>
          </cell>
          <cell r="S6752">
            <v>822.6</v>
          </cell>
          <cell r="T6752">
            <v>16</v>
          </cell>
          <cell r="U6752">
            <v>244</v>
          </cell>
          <cell r="V6752">
            <v>14</v>
          </cell>
          <cell r="W6752">
            <v>244</v>
          </cell>
          <cell r="X6752">
            <v>0</v>
          </cell>
        </row>
        <row r="6753">
          <cell r="A6753" t="str">
            <v>1919700</v>
          </cell>
          <cell r="B6753">
            <v>1</v>
          </cell>
          <cell r="C6753" t="str">
            <v>Air Conditioning Pipes</v>
          </cell>
          <cell r="D6753" t="str">
            <v>34</v>
          </cell>
          <cell r="E6753" t="str">
            <v>BASAIR</v>
          </cell>
          <cell r="F6753" t="str">
            <v>BAS</v>
          </cell>
          <cell r="G6753">
            <v>38820</v>
          </cell>
          <cell r="H6753" t="str">
            <v>Active</v>
          </cell>
          <cell r="I6753">
            <v>1</v>
          </cell>
          <cell r="J6753">
            <v>39344</v>
          </cell>
          <cell r="K6753" t="str">
            <v>R</v>
          </cell>
          <cell r="L6753" t="str">
            <v>TL</v>
          </cell>
          <cell r="M6753" t="str">
            <v>0105</v>
          </cell>
          <cell r="N6753">
            <v>1707.28</v>
          </cell>
          <cell r="O6753">
            <v>8.49</v>
          </cell>
          <cell r="P6753">
            <v>102.43</v>
          </cell>
          <cell r="Q6753">
            <v>204.86</v>
          </cell>
          <cell r="R6753">
            <v>1502.42</v>
          </cell>
          <cell r="S6753">
            <v>687.69</v>
          </cell>
          <cell r="T6753">
            <v>16</v>
          </cell>
          <cell r="U6753">
            <v>244</v>
          </cell>
          <cell r="V6753">
            <v>14</v>
          </cell>
          <cell r="W6753">
            <v>244</v>
          </cell>
          <cell r="X6753">
            <v>0</v>
          </cell>
        </row>
        <row r="6754">
          <cell r="A6754" t="str">
            <v>1919800</v>
          </cell>
          <cell r="B6754">
            <v>1</v>
          </cell>
          <cell r="C6754" t="str">
            <v>Fire Sprinkler Pipes</v>
          </cell>
          <cell r="D6754" t="str">
            <v>34</v>
          </cell>
          <cell r="E6754" t="str">
            <v>BASSPR</v>
          </cell>
          <cell r="F6754" t="str">
            <v>BAS</v>
          </cell>
          <cell r="G6754">
            <v>38820</v>
          </cell>
          <cell r="H6754" t="str">
            <v>Active</v>
          </cell>
          <cell r="I6754">
            <v>1</v>
          </cell>
          <cell r="J6754">
            <v>39344</v>
          </cell>
          <cell r="K6754" t="str">
            <v>R</v>
          </cell>
          <cell r="L6754" t="str">
            <v>TM</v>
          </cell>
          <cell r="M6754" t="str">
            <v>0171</v>
          </cell>
          <cell r="N6754">
            <v>1547.86</v>
          </cell>
          <cell r="O6754">
            <v>7.72</v>
          </cell>
          <cell r="P6754">
            <v>92.86</v>
          </cell>
          <cell r="Q6754">
            <v>185.72</v>
          </cell>
          <cell r="R6754">
            <v>1362.14</v>
          </cell>
          <cell r="S6754">
            <v>573.34</v>
          </cell>
          <cell r="T6754">
            <v>16</v>
          </cell>
          <cell r="U6754">
            <v>244</v>
          </cell>
          <cell r="V6754">
            <v>14</v>
          </cell>
          <cell r="W6754">
            <v>244</v>
          </cell>
          <cell r="X6754">
            <v>0</v>
          </cell>
        </row>
        <row r="6755">
          <cell r="A6755" t="str">
            <v>1919900</v>
          </cell>
          <cell r="B6755">
            <v>1</v>
          </cell>
          <cell r="C6755" t="str">
            <v>Fire Sprinkler Pipes</v>
          </cell>
          <cell r="D6755" t="str">
            <v>34</v>
          </cell>
          <cell r="E6755" t="str">
            <v>BASSPR</v>
          </cell>
          <cell r="F6755" t="str">
            <v>BAS</v>
          </cell>
          <cell r="G6755">
            <v>38820</v>
          </cell>
          <cell r="H6755" t="str">
            <v>Active</v>
          </cell>
          <cell r="I6755">
            <v>1</v>
          </cell>
          <cell r="J6755">
            <v>39344</v>
          </cell>
          <cell r="K6755" t="str">
            <v>R</v>
          </cell>
          <cell r="L6755" t="str">
            <v>TL</v>
          </cell>
          <cell r="M6755" t="str">
            <v>0105</v>
          </cell>
          <cell r="N6755">
            <v>1189.95</v>
          </cell>
          <cell r="O6755">
            <v>5.94</v>
          </cell>
          <cell r="P6755">
            <v>71.39</v>
          </cell>
          <cell r="Q6755">
            <v>142.78</v>
          </cell>
          <cell r="R6755">
            <v>1047.17</v>
          </cell>
          <cell r="S6755">
            <v>479.31</v>
          </cell>
          <cell r="T6755">
            <v>16</v>
          </cell>
          <cell r="U6755">
            <v>244</v>
          </cell>
          <cell r="V6755">
            <v>14</v>
          </cell>
          <cell r="W6755">
            <v>244</v>
          </cell>
          <cell r="X6755">
            <v>0</v>
          </cell>
        </row>
        <row r="6756">
          <cell r="A6756" t="str">
            <v>1920000</v>
          </cell>
          <cell r="B6756">
            <v>1</v>
          </cell>
          <cell r="C6756" t="str">
            <v>Ice Breaker Store Shell Construction</v>
          </cell>
          <cell r="D6756" t="str">
            <v>34</v>
          </cell>
          <cell r="E6756" t="str">
            <v>BASPAR</v>
          </cell>
          <cell r="F6756" t="str">
            <v>BAS</v>
          </cell>
          <cell r="G6756">
            <v>38820</v>
          </cell>
          <cell r="H6756" t="str">
            <v>Active</v>
          </cell>
          <cell r="I6756">
            <v>1</v>
          </cell>
          <cell r="J6756">
            <v>39344</v>
          </cell>
          <cell r="K6756" t="str">
            <v>R</v>
          </cell>
          <cell r="L6756" t="str">
            <v>TM</v>
          </cell>
          <cell r="M6756" t="str">
            <v>0171</v>
          </cell>
          <cell r="N6756">
            <v>53487.4</v>
          </cell>
          <cell r="O6756">
            <v>267.38</v>
          </cell>
          <cell r="P6756">
            <v>3208.89</v>
          </cell>
          <cell r="Q6756">
            <v>6417.78</v>
          </cell>
          <cell r="R6756">
            <v>47069.62</v>
          </cell>
          <cell r="S6756">
            <v>19812.240000000002</v>
          </cell>
          <cell r="T6756">
            <v>16</v>
          </cell>
          <cell r="U6756">
            <v>244</v>
          </cell>
          <cell r="V6756">
            <v>14</v>
          </cell>
          <cell r="W6756">
            <v>244</v>
          </cell>
          <cell r="X6756">
            <v>0</v>
          </cell>
        </row>
        <row r="6757">
          <cell r="A6757" t="str">
            <v>1920010</v>
          </cell>
          <cell r="B6757">
            <v>1</v>
          </cell>
          <cell r="C6757" t="str">
            <v>Store Shell Construction</v>
          </cell>
          <cell r="D6757" t="str">
            <v>34</v>
          </cell>
          <cell r="E6757" t="str">
            <v>BASPAR</v>
          </cell>
          <cell r="F6757" t="str">
            <v>BAS</v>
          </cell>
          <cell r="G6757">
            <v>38696</v>
          </cell>
          <cell r="H6757" t="str">
            <v>Active</v>
          </cell>
          <cell r="I6757">
            <v>1</v>
          </cell>
          <cell r="J6757">
            <v>40483</v>
          </cell>
          <cell r="K6757" t="str">
            <v>R</v>
          </cell>
          <cell r="L6757" t="str">
            <v>TM</v>
          </cell>
          <cell r="M6757" t="str">
            <v>0171</v>
          </cell>
          <cell r="N6757">
            <v>2580</v>
          </cell>
          <cell r="O6757">
            <v>10.75</v>
          </cell>
          <cell r="P6757">
            <v>129</v>
          </cell>
          <cell r="Q6757">
            <v>688</v>
          </cell>
          <cell r="R6757">
            <v>1892</v>
          </cell>
          <cell r="S6757">
            <v>0</v>
          </cell>
          <cell r="T6757">
            <v>20</v>
          </cell>
          <cell r="U6757">
            <v>0</v>
          </cell>
          <cell r="V6757">
            <v>14</v>
          </cell>
          <cell r="W6757">
            <v>244</v>
          </cell>
          <cell r="X6757">
            <v>0</v>
          </cell>
        </row>
        <row r="6758">
          <cell r="A6758" t="str">
            <v>1920020</v>
          </cell>
          <cell r="B6758">
            <v>1</v>
          </cell>
          <cell r="C6758" t="str">
            <v>Store Shell Construction</v>
          </cell>
          <cell r="D6758" t="str">
            <v>34</v>
          </cell>
          <cell r="E6758" t="str">
            <v>BASPAR</v>
          </cell>
          <cell r="F6758" t="str">
            <v>BAS</v>
          </cell>
          <cell r="G6758">
            <v>38820</v>
          </cell>
          <cell r="H6758" t="str">
            <v>Active</v>
          </cell>
          <cell r="I6758">
            <v>1</v>
          </cell>
          <cell r="J6758">
            <v>38820</v>
          </cell>
          <cell r="K6758" t="str">
            <v>R</v>
          </cell>
          <cell r="L6758" t="str">
            <v>TM</v>
          </cell>
          <cell r="M6758" t="str">
            <v>0171</v>
          </cell>
          <cell r="N6758">
            <v>21132.52</v>
          </cell>
          <cell r="O6758">
            <v>5283.15</v>
          </cell>
          <cell r="P6758">
            <v>1056.6300000000001</v>
          </cell>
          <cell r="Q6758">
            <v>5283.15</v>
          </cell>
          <cell r="R6758">
            <v>15849.37</v>
          </cell>
          <cell r="S6758">
            <v>0</v>
          </cell>
          <cell r="T6758">
            <v>20</v>
          </cell>
          <cell r="U6758">
            <v>0</v>
          </cell>
          <cell r="V6758">
            <v>15</v>
          </cell>
          <cell r="W6758">
            <v>0</v>
          </cell>
          <cell r="X6758">
            <v>0</v>
          </cell>
        </row>
        <row r="6759">
          <cell r="A6759" t="str">
            <v>1920100</v>
          </cell>
          <cell r="B6759">
            <v>1</v>
          </cell>
          <cell r="C6759" t="str">
            <v>Ice Breaker Store Shell Construction</v>
          </cell>
          <cell r="D6759" t="str">
            <v>34</v>
          </cell>
          <cell r="E6759" t="str">
            <v>BASPAR</v>
          </cell>
          <cell r="F6759" t="str">
            <v>BAS</v>
          </cell>
          <cell r="G6759">
            <v>38820</v>
          </cell>
          <cell r="H6759" t="str">
            <v>Active</v>
          </cell>
          <cell r="I6759">
            <v>1</v>
          </cell>
          <cell r="J6759">
            <v>39344</v>
          </cell>
          <cell r="K6759" t="str">
            <v>R</v>
          </cell>
          <cell r="L6759" t="str">
            <v>TL</v>
          </cell>
          <cell r="M6759" t="str">
            <v>0105</v>
          </cell>
          <cell r="N6759">
            <v>41139.96</v>
          </cell>
          <cell r="O6759">
            <v>205.65</v>
          </cell>
          <cell r="P6759">
            <v>2468.13</v>
          </cell>
          <cell r="Q6759">
            <v>4936.26</v>
          </cell>
          <cell r="R6759">
            <v>36203.699999999997</v>
          </cell>
          <cell r="S6759">
            <v>16571.28</v>
          </cell>
          <cell r="T6759">
            <v>16</v>
          </cell>
          <cell r="U6759">
            <v>244</v>
          </cell>
          <cell r="V6759">
            <v>14</v>
          </cell>
          <cell r="W6759">
            <v>244</v>
          </cell>
          <cell r="X6759">
            <v>0</v>
          </cell>
        </row>
        <row r="6760">
          <cell r="A6760" t="str">
            <v>1920110</v>
          </cell>
          <cell r="B6760">
            <v>1</v>
          </cell>
          <cell r="C6760" t="str">
            <v>Store Shell Construction</v>
          </cell>
          <cell r="D6760" t="str">
            <v>34</v>
          </cell>
          <cell r="E6760" t="str">
            <v>BASPAR</v>
          </cell>
          <cell r="F6760" t="str">
            <v>BAS</v>
          </cell>
          <cell r="G6760">
            <v>38696</v>
          </cell>
          <cell r="H6760" t="str">
            <v>Active</v>
          </cell>
          <cell r="I6760">
            <v>1</v>
          </cell>
          <cell r="J6760">
            <v>40483</v>
          </cell>
          <cell r="K6760" t="str">
            <v>R</v>
          </cell>
          <cell r="L6760" t="str">
            <v>TL</v>
          </cell>
          <cell r="M6760" t="str">
            <v>0105</v>
          </cell>
          <cell r="N6760">
            <v>1869.69</v>
          </cell>
          <cell r="O6760">
            <v>7.79</v>
          </cell>
          <cell r="P6760">
            <v>93.48</v>
          </cell>
          <cell r="Q6760">
            <v>498.56</v>
          </cell>
          <cell r="R6760">
            <v>1371.13</v>
          </cell>
          <cell r="S6760">
            <v>0</v>
          </cell>
          <cell r="T6760">
            <v>20</v>
          </cell>
          <cell r="U6760">
            <v>0</v>
          </cell>
          <cell r="V6760">
            <v>14</v>
          </cell>
          <cell r="W6760">
            <v>244</v>
          </cell>
          <cell r="X6760">
            <v>0</v>
          </cell>
        </row>
        <row r="6761">
          <cell r="A6761" t="str">
            <v>1920200</v>
          </cell>
          <cell r="B6761">
            <v>1</v>
          </cell>
          <cell r="C6761" t="str">
            <v>Ice Breaker Carpert (WIAL Contribution)</v>
          </cell>
          <cell r="D6761" t="str">
            <v>34</v>
          </cell>
          <cell r="E6761" t="str">
            <v>BASFLO</v>
          </cell>
          <cell r="F6761" t="str">
            <v>BAS</v>
          </cell>
          <cell r="G6761">
            <v>38820</v>
          </cell>
          <cell r="H6761" t="str">
            <v>Active</v>
          </cell>
          <cell r="I6761">
            <v>1</v>
          </cell>
          <cell r="J6761">
            <v>39344</v>
          </cell>
          <cell r="K6761" t="str">
            <v>R</v>
          </cell>
          <cell r="L6761" t="str">
            <v>TM</v>
          </cell>
          <cell r="M6761" t="str">
            <v>0171</v>
          </cell>
          <cell r="N6761">
            <v>4399</v>
          </cell>
          <cell r="O6761">
            <v>0</v>
          </cell>
          <cell r="P6761">
            <v>1762.48</v>
          </cell>
          <cell r="Q6761">
            <v>4399</v>
          </cell>
          <cell r="R6761">
            <v>0</v>
          </cell>
          <cell r="S6761">
            <v>3324.18</v>
          </cell>
          <cell r="T6761">
            <v>1</v>
          </cell>
          <cell r="U6761">
            <v>244</v>
          </cell>
          <cell r="V6761">
            <v>0</v>
          </cell>
          <cell r="W6761">
            <v>0</v>
          </cell>
          <cell r="X6761">
            <v>0</v>
          </cell>
        </row>
        <row r="6762">
          <cell r="A6762" t="str">
            <v>1920300</v>
          </cell>
          <cell r="B6762">
            <v>1</v>
          </cell>
          <cell r="C6762" t="str">
            <v>Ice Breaker Carpert (WIAL Contribution)</v>
          </cell>
          <cell r="D6762" t="str">
            <v>34</v>
          </cell>
          <cell r="E6762" t="str">
            <v>BASFLO</v>
          </cell>
          <cell r="F6762" t="str">
            <v>BAS</v>
          </cell>
          <cell r="G6762">
            <v>38820</v>
          </cell>
          <cell r="H6762" t="str">
            <v>Active</v>
          </cell>
          <cell r="I6762">
            <v>1</v>
          </cell>
          <cell r="J6762">
            <v>39344</v>
          </cell>
          <cell r="K6762" t="str">
            <v>R</v>
          </cell>
          <cell r="L6762" t="str">
            <v>TL</v>
          </cell>
          <cell r="M6762" t="str">
            <v>0105</v>
          </cell>
          <cell r="N6762">
            <v>3383.67</v>
          </cell>
          <cell r="O6762">
            <v>0</v>
          </cell>
          <cell r="P6762">
            <v>1355.69</v>
          </cell>
          <cell r="Q6762">
            <v>3383.67</v>
          </cell>
          <cell r="R6762">
            <v>0</v>
          </cell>
          <cell r="S6762">
            <v>2454.88</v>
          </cell>
          <cell r="T6762">
            <v>1</v>
          </cell>
          <cell r="U6762">
            <v>244</v>
          </cell>
          <cell r="V6762">
            <v>0</v>
          </cell>
          <cell r="W6762">
            <v>0</v>
          </cell>
          <cell r="X6762">
            <v>0</v>
          </cell>
        </row>
        <row r="6763">
          <cell r="A6763" t="str">
            <v>1920400</v>
          </cell>
          <cell r="B6763">
            <v>1</v>
          </cell>
          <cell r="C6763" t="str">
            <v>Holdstow Baggage Screening System</v>
          </cell>
          <cell r="D6763" t="str">
            <v>34</v>
          </cell>
          <cell r="E6763" t="str">
            <v>PLEBAG</v>
          </cell>
          <cell r="F6763" t="str">
            <v>PLE</v>
          </cell>
          <cell r="G6763">
            <v>38638</v>
          </cell>
          <cell r="H6763" t="str">
            <v>Active</v>
          </cell>
          <cell r="I6763">
            <v>1</v>
          </cell>
          <cell r="J6763">
            <v>39344</v>
          </cell>
          <cell r="K6763" t="str">
            <v>TIP/TD</v>
          </cell>
          <cell r="L6763" t="str">
            <v>TM</v>
          </cell>
          <cell r="M6763" t="str">
            <v>0059</v>
          </cell>
          <cell r="N6763">
            <v>610251.5</v>
          </cell>
          <cell r="O6763">
            <v>5085.42</v>
          </cell>
          <cell r="P6763">
            <v>61025.15</v>
          </cell>
          <cell r="Q6763">
            <v>335638.33</v>
          </cell>
          <cell r="R6763">
            <v>274613.17</v>
          </cell>
          <cell r="S6763">
            <v>0</v>
          </cell>
          <cell r="T6763">
            <v>10</v>
          </cell>
          <cell r="U6763">
            <v>0</v>
          </cell>
          <cell r="V6763">
            <v>4</v>
          </cell>
          <cell r="W6763">
            <v>214</v>
          </cell>
          <cell r="X6763">
            <v>0</v>
          </cell>
        </row>
        <row r="6764">
          <cell r="A6764" t="str">
            <v>1920500</v>
          </cell>
          <cell r="B6764">
            <v>1</v>
          </cell>
          <cell r="C6764" t="str">
            <v>Holdstow Baggage Screening System</v>
          </cell>
          <cell r="D6764" t="str">
            <v>34</v>
          </cell>
          <cell r="E6764" t="str">
            <v>PLEBAG</v>
          </cell>
          <cell r="F6764" t="str">
            <v>PLE</v>
          </cell>
          <cell r="G6764">
            <v>38638</v>
          </cell>
          <cell r="H6764" t="str">
            <v>Active</v>
          </cell>
          <cell r="I6764">
            <v>1</v>
          </cell>
          <cell r="J6764">
            <v>39344</v>
          </cell>
          <cell r="K6764" t="str">
            <v>TDP</v>
          </cell>
          <cell r="L6764" t="str">
            <v>TM</v>
          </cell>
          <cell r="M6764" t="str">
            <v>0062</v>
          </cell>
          <cell r="N6764">
            <v>610251.5</v>
          </cell>
          <cell r="O6764">
            <v>5085.42</v>
          </cell>
          <cell r="P6764">
            <v>61025.15</v>
          </cell>
          <cell r="Q6764">
            <v>335638.33</v>
          </cell>
          <cell r="R6764">
            <v>274613.17</v>
          </cell>
          <cell r="S6764">
            <v>0</v>
          </cell>
          <cell r="T6764">
            <v>10</v>
          </cell>
          <cell r="U6764">
            <v>0</v>
          </cell>
          <cell r="V6764">
            <v>4</v>
          </cell>
          <cell r="W6764">
            <v>214</v>
          </cell>
          <cell r="X6764">
            <v>0</v>
          </cell>
        </row>
        <row r="6765">
          <cell r="A6765" t="str">
            <v>1920600</v>
          </cell>
          <cell r="B6765">
            <v>1</v>
          </cell>
          <cell r="C6765" t="str">
            <v>Groundworks &amp; Barriers</v>
          </cell>
          <cell r="D6765" t="str">
            <v>34</v>
          </cell>
          <cell r="E6765" t="str">
            <v>CVLSEA</v>
          </cell>
          <cell r="F6765" t="str">
            <v>CVL</v>
          </cell>
          <cell r="G6765">
            <v>38820</v>
          </cell>
          <cell r="H6765" t="str">
            <v>Active</v>
          </cell>
          <cell r="I6765">
            <v>1</v>
          </cell>
          <cell r="J6765">
            <v>39344</v>
          </cell>
          <cell r="K6765" t="str">
            <v>TIP/TD</v>
          </cell>
          <cell r="L6765" t="str">
            <v>TM</v>
          </cell>
          <cell r="M6765" t="str">
            <v>0059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</row>
        <row r="6766">
          <cell r="A6766" t="str">
            <v>1920700</v>
          </cell>
          <cell r="B6766">
            <v>1</v>
          </cell>
          <cell r="C6766" t="str">
            <v>Groundworks &amp; Barriers</v>
          </cell>
          <cell r="D6766" t="str">
            <v>34</v>
          </cell>
          <cell r="E6766" t="str">
            <v>CVLSEA</v>
          </cell>
          <cell r="F6766" t="str">
            <v>CVL</v>
          </cell>
          <cell r="G6766">
            <v>38820</v>
          </cell>
          <cell r="H6766" t="str">
            <v>Active</v>
          </cell>
          <cell r="I6766">
            <v>1</v>
          </cell>
          <cell r="J6766">
            <v>39344</v>
          </cell>
          <cell r="K6766" t="str">
            <v>TDP</v>
          </cell>
          <cell r="L6766" t="str">
            <v>TM</v>
          </cell>
          <cell r="M6766" t="str">
            <v>0062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</row>
        <row r="6767">
          <cell r="A6767" t="str">
            <v>1920800</v>
          </cell>
          <cell r="B6767">
            <v>1</v>
          </cell>
          <cell r="C6767" t="str">
            <v>Carpentry &amp; Metalwork</v>
          </cell>
          <cell r="D6767" t="str">
            <v>34</v>
          </cell>
          <cell r="E6767" t="str">
            <v>BASPAR</v>
          </cell>
          <cell r="F6767" t="str">
            <v>BAS</v>
          </cell>
          <cell r="G6767">
            <v>38820</v>
          </cell>
          <cell r="H6767" t="str">
            <v>Active</v>
          </cell>
          <cell r="I6767">
            <v>1</v>
          </cell>
          <cell r="J6767">
            <v>39344</v>
          </cell>
          <cell r="K6767" t="str">
            <v>TIP/TD</v>
          </cell>
          <cell r="L6767" t="str">
            <v>TM</v>
          </cell>
          <cell r="M6767" t="str">
            <v>0059</v>
          </cell>
          <cell r="N6767">
            <v>64400.19</v>
          </cell>
          <cell r="O6767">
            <v>325.29000000000002</v>
          </cell>
          <cell r="P6767">
            <v>3903.04</v>
          </cell>
          <cell r="Q6767">
            <v>7806.08</v>
          </cell>
          <cell r="R6767">
            <v>56594.11</v>
          </cell>
          <cell r="S6767">
            <v>23882.62</v>
          </cell>
          <cell r="T6767">
            <v>16</v>
          </cell>
          <cell r="U6767">
            <v>183</v>
          </cell>
          <cell r="V6767">
            <v>14</v>
          </cell>
          <cell r="W6767">
            <v>183</v>
          </cell>
          <cell r="X6767">
            <v>0</v>
          </cell>
        </row>
        <row r="6768">
          <cell r="A6768" t="str">
            <v>1920900</v>
          </cell>
          <cell r="B6768">
            <v>1</v>
          </cell>
          <cell r="C6768" t="str">
            <v>Carpentry &amp; Metalworks</v>
          </cell>
          <cell r="D6768" t="str">
            <v>34</v>
          </cell>
          <cell r="E6768" t="str">
            <v>BASPAR</v>
          </cell>
          <cell r="F6768" t="str">
            <v>BAS</v>
          </cell>
          <cell r="G6768">
            <v>38820</v>
          </cell>
          <cell r="H6768" t="str">
            <v>Active</v>
          </cell>
          <cell r="I6768">
            <v>1</v>
          </cell>
          <cell r="J6768">
            <v>39344</v>
          </cell>
          <cell r="K6768" t="str">
            <v>TDP</v>
          </cell>
          <cell r="L6768" t="str">
            <v>TM</v>
          </cell>
          <cell r="M6768" t="str">
            <v>0062</v>
          </cell>
          <cell r="N6768">
            <v>64400.19</v>
          </cell>
          <cell r="O6768">
            <v>325.29000000000002</v>
          </cell>
          <cell r="P6768">
            <v>3903.04</v>
          </cell>
          <cell r="Q6768">
            <v>7806.08</v>
          </cell>
          <cell r="R6768">
            <v>56594.11</v>
          </cell>
          <cell r="S6768">
            <v>23882.62</v>
          </cell>
          <cell r="T6768">
            <v>16</v>
          </cell>
          <cell r="U6768">
            <v>183</v>
          </cell>
          <cell r="V6768">
            <v>14</v>
          </cell>
          <cell r="W6768">
            <v>183</v>
          </cell>
          <cell r="X6768">
            <v>0</v>
          </cell>
        </row>
        <row r="6769">
          <cell r="A6769" t="str">
            <v>1921000</v>
          </cell>
          <cell r="B6769">
            <v>1</v>
          </cell>
          <cell r="C6769" t="str">
            <v>Windows &amp; Blinds</v>
          </cell>
          <cell r="D6769" t="str">
            <v>34</v>
          </cell>
          <cell r="E6769" t="str">
            <v>BASFIT</v>
          </cell>
          <cell r="F6769" t="str">
            <v>BAS</v>
          </cell>
          <cell r="G6769">
            <v>38820</v>
          </cell>
          <cell r="H6769" t="str">
            <v>Active</v>
          </cell>
          <cell r="I6769">
            <v>1</v>
          </cell>
          <cell r="J6769">
            <v>39344</v>
          </cell>
          <cell r="K6769" t="str">
            <v>TIP/TD</v>
          </cell>
          <cell r="L6769" t="str">
            <v>TM</v>
          </cell>
          <cell r="M6769" t="str">
            <v>0059</v>
          </cell>
          <cell r="N6769">
            <v>2844.33</v>
          </cell>
          <cell r="O6769">
            <v>11.07</v>
          </cell>
          <cell r="P6769">
            <v>132.29</v>
          </cell>
          <cell r="Q6769">
            <v>264.58</v>
          </cell>
          <cell r="R6769">
            <v>2579.75</v>
          </cell>
          <cell r="S6769">
            <v>1026.18</v>
          </cell>
          <cell r="T6769">
            <v>21</v>
          </cell>
          <cell r="U6769">
            <v>183</v>
          </cell>
          <cell r="V6769">
            <v>19</v>
          </cell>
          <cell r="W6769">
            <v>183</v>
          </cell>
          <cell r="X6769">
            <v>0</v>
          </cell>
        </row>
        <row r="6770">
          <cell r="A6770" t="str">
            <v>1921100</v>
          </cell>
          <cell r="B6770">
            <v>1</v>
          </cell>
          <cell r="C6770" t="str">
            <v>Windows &amp; Blinds</v>
          </cell>
          <cell r="D6770" t="str">
            <v>34</v>
          </cell>
          <cell r="E6770" t="str">
            <v>BASFIT</v>
          </cell>
          <cell r="F6770" t="str">
            <v>BAS</v>
          </cell>
          <cell r="G6770">
            <v>38820</v>
          </cell>
          <cell r="H6770" t="str">
            <v>Active</v>
          </cell>
          <cell r="I6770">
            <v>1</v>
          </cell>
          <cell r="J6770">
            <v>39344</v>
          </cell>
          <cell r="K6770" t="str">
            <v>TDP</v>
          </cell>
          <cell r="L6770" t="str">
            <v>TM</v>
          </cell>
          <cell r="M6770" t="str">
            <v>0062</v>
          </cell>
          <cell r="N6770">
            <v>2844.33</v>
          </cell>
          <cell r="O6770">
            <v>11.07</v>
          </cell>
          <cell r="P6770">
            <v>132.29</v>
          </cell>
          <cell r="Q6770">
            <v>264.58</v>
          </cell>
          <cell r="R6770">
            <v>2579.75</v>
          </cell>
          <cell r="S6770">
            <v>1026.18</v>
          </cell>
          <cell r="T6770">
            <v>21</v>
          </cell>
          <cell r="U6770">
            <v>183</v>
          </cell>
          <cell r="V6770">
            <v>19</v>
          </cell>
          <cell r="W6770">
            <v>183</v>
          </cell>
          <cell r="X6770">
            <v>0</v>
          </cell>
        </row>
        <row r="6771">
          <cell r="A6771" t="str">
            <v>1921200</v>
          </cell>
          <cell r="B6771">
            <v>1</v>
          </cell>
          <cell r="C6771" t="str">
            <v>Roller Doors</v>
          </cell>
          <cell r="D6771" t="str">
            <v>34</v>
          </cell>
          <cell r="E6771" t="str">
            <v>BASADR</v>
          </cell>
          <cell r="F6771" t="str">
            <v>BAS</v>
          </cell>
          <cell r="G6771">
            <v>38820</v>
          </cell>
          <cell r="H6771" t="str">
            <v>Active</v>
          </cell>
          <cell r="I6771">
            <v>1</v>
          </cell>
          <cell r="J6771">
            <v>39344</v>
          </cell>
          <cell r="K6771" t="str">
            <v>TIP/TD</v>
          </cell>
          <cell r="L6771" t="str">
            <v>TM</v>
          </cell>
          <cell r="M6771" t="str">
            <v>0059</v>
          </cell>
          <cell r="N6771">
            <v>1706.7</v>
          </cell>
          <cell r="O6771">
            <v>6.56</v>
          </cell>
          <cell r="P6771">
            <v>79.38</v>
          </cell>
          <cell r="Q6771">
            <v>158.76</v>
          </cell>
          <cell r="R6771">
            <v>1547.94</v>
          </cell>
          <cell r="S6771">
            <v>615.74</v>
          </cell>
          <cell r="T6771">
            <v>21</v>
          </cell>
          <cell r="U6771">
            <v>183</v>
          </cell>
          <cell r="V6771">
            <v>19</v>
          </cell>
          <cell r="W6771">
            <v>183</v>
          </cell>
          <cell r="X6771">
            <v>0</v>
          </cell>
        </row>
        <row r="6772">
          <cell r="A6772" t="str">
            <v>1921300</v>
          </cell>
          <cell r="B6772">
            <v>1</v>
          </cell>
          <cell r="C6772" t="str">
            <v>Roller Doors</v>
          </cell>
          <cell r="D6772" t="str">
            <v>34</v>
          </cell>
          <cell r="E6772" t="str">
            <v>BASADR</v>
          </cell>
          <cell r="F6772" t="str">
            <v>BAS</v>
          </cell>
          <cell r="G6772">
            <v>38820</v>
          </cell>
          <cell r="H6772" t="str">
            <v>Active</v>
          </cell>
          <cell r="I6772">
            <v>1</v>
          </cell>
          <cell r="J6772">
            <v>39344</v>
          </cell>
          <cell r="K6772" t="str">
            <v>TDP</v>
          </cell>
          <cell r="L6772" t="str">
            <v>TM</v>
          </cell>
          <cell r="M6772" t="str">
            <v>0062</v>
          </cell>
          <cell r="N6772">
            <v>1706.7</v>
          </cell>
          <cell r="O6772">
            <v>6.56</v>
          </cell>
          <cell r="P6772">
            <v>79.38</v>
          </cell>
          <cell r="Q6772">
            <v>158.76</v>
          </cell>
          <cell r="R6772">
            <v>1547.94</v>
          </cell>
          <cell r="S6772">
            <v>615.74</v>
          </cell>
          <cell r="T6772">
            <v>21</v>
          </cell>
          <cell r="U6772">
            <v>183</v>
          </cell>
          <cell r="V6772">
            <v>19</v>
          </cell>
          <cell r="W6772">
            <v>183</v>
          </cell>
          <cell r="X6772">
            <v>0</v>
          </cell>
        </row>
        <row r="6773">
          <cell r="A6773" t="str">
            <v>1921400</v>
          </cell>
          <cell r="B6773">
            <v>1</v>
          </cell>
          <cell r="C6773" t="str">
            <v>Suspended Ceilings</v>
          </cell>
          <cell r="D6773" t="str">
            <v>34</v>
          </cell>
          <cell r="E6773" t="str">
            <v>BASSUS</v>
          </cell>
          <cell r="F6773" t="str">
            <v>BAS</v>
          </cell>
          <cell r="G6773">
            <v>38820</v>
          </cell>
          <cell r="H6773" t="str">
            <v>Active</v>
          </cell>
          <cell r="I6773">
            <v>1</v>
          </cell>
          <cell r="J6773">
            <v>39344</v>
          </cell>
          <cell r="K6773" t="str">
            <v>TIP/TD</v>
          </cell>
          <cell r="L6773" t="str">
            <v>TM</v>
          </cell>
          <cell r="M6773" t="str">
            <v>0059</v>
          </cell>
          <cell r="N6773">
            <v>5404.69</v>
          </cell>
          <cell r="O6773">
            <v>20.93</v>
          </cell>
          <cell r="P6773">
            <v>251.38</v>
          </cell>
          <cell r="Q6773">
            <v>502.76</v>
          </cell>
          <cell r="R6773">
            <v>4901.93</v>
          </cell>
          <cell r="S6773">
            <v>1949.9</v>
          </cell>
          <cell r="T6773">
            <v>21</v>
          </cell>
          <cell r="U6773">
            <v>183</v>
          </cell>
          <cell r="V6773">
            <v>19</v>
          </cell>
          <cell r="W6773">
            <v>183</v>
          </cell>
          <cell r="X6773">
            <v>0</v>
          </cell>
        </row>
        <row r="6774">
          <cell r="A6774" t="str">
            <v>1921500</v>
          </cell>
          <cell r="B6774">
            <v>1</v>
          </cell>
          <cell r="C6774" t="str">
            <v>Suspended Ceilings</v>
          </cell>
          <cell r="D6774" t="str">
            <v>34</v>
          </cell>
          <cell r="E6774" t="str">
            <v>BASSUS</v>
          </cell>
          <cell r="F6774" t="str">
            <v>BAS</v>
          </cell>
          <cell r="G6774">
            <v>38820</v>
          </cell>
          <cell r="H6774" t="str">
            <v>Active</v>
          </cell>
          <cell r="I6774">
            <v>1</v>
          </cell>
          <cell r="J6774">
            <v>39344</v>
          </cell>
          <cell r="K6774" t="str">
            <v>TDP</v>
          </cell>
          <cell r="L6774" t="str">
            <v>TM</v>
          </cell>
          <cell r="M6774" t="str">
            <v>0062</v>
          </cell>
          <cell r="N6774">
            <v>5404.69</v>
          </cell>
          <cell r="O6774">
            <v>20.93</v>
          </cell>
          <cell r="P6774">
            <v>251.38</v>
          </cell>
          <cell r="Q6774">
            <v>502.76</v>
          </cell>
          <cell r="R6774">
            <v>4901.93</v>
          </cell>
          <cell r="S6774">
            <v>1949.9</v>
          </cell>
          <cell r="T6774">
            <v>21</v>
          </cell>
          <cell r="U6774">
            <v>183</v>
          </cell>
          <cell r="V6774">
            <v>19</v>
          </cell>
          <cell r="W6774">
            <v>183</v>
          </cell>
          <cell r="X6774">
            <v>0</v>
          </cell>
        </row>
        <row r="6775">
          <cell r="A6775" t="str">
            <v>1921600</v>
          </cell>
          <cell r="B6775">
            <v>1</v>
          </cell>
          <cell r="C6775" t="str">
            <v>Joinery Fixtures</v>
          </cell>
          <cell r="D6775" t="str">
            <v>34</v>
          </cell>
          <cell r="E6775" t="str">
            <v>BASFIT</v>
          </cell>
          <cell r="F6775" t="str">
            <v>BAS</v>
          </cell>
          <cell r="G6775">
            <v>38820</v>
          </cell>
          <cell r="H6775" t="str">
            <v>Active</v>
          </cell>
          <cell r="I6775">
            <v>1</v>
          </cell>
          <cell r="J6775">
            <v>39344</v>
          </cell>
          <cell r="K6775" t="str">
            <v>TIP/TD</v>
          </cell>
          <cell r="L6775" t="str">
            <v>TM</v>
          </cell>
          <cell r="M6775" t="str">
            <v>0059</v>
          </cell>
          <cell r="N6775">
            <v>4551.03</v>
          </cell>
          <cell r="O6775">
            <v>17.64</v>
          </cell>
          <cell r="P6775">
            <v>211.68</v>
          </cell>
          <cell r="Q6775">
            <v>423.36</v>
          </cell>
          <cell r="R6775">
            <v>4127.67</v>
          </cell>
          <cell r="S6775">
            <v>1641.92</v>
          </cell>
          <cell r="T6775">
            <v>21</v>
          </cell>
          <cell r="U6775">
            <v>183</v>
          </cell>
          <cell r="V6775">
            <v>19</v>
          </cell>
          <cell r="W6775">
            <v>183</v>
          </cell>
          <cell r="X6775">
            <v>0</v>
          </cell>
        </row>
        <row r="6776">
          <cell r="A6776" t="str">
            <v>1921700</v>
          </cell>
          <cell r="B6776">
            <v>1</v>
          </cell>
          <cell r="C6776" t="str">
            <v>Joinery Fixtures</v>
          </cell>
          <cell r="D6776" t="str">
            <v>34</v>
          </cell>
          <cell r="E6776" t="str">
            <v>BASFIT</v>
          </cell>
          <cell r="F6776" t="str">
            <v>BAS</v>
          </cell>
          <cell r="G6776">
            <v>38820</v>
          </cell>
          <cell r="H6776" t="str">
            <v>Active</v>
          </cell>
          <cell r="I6776">
            <v>1</v>
          </cell>
          <cell r="J6776">
            <v>39344</v>
          </cell>
          <cell r="K6776" t="str">
            <v>TDP</v>
          </cell>
          <cell r="L6776" t="str">
            <v>TM</v>
          </cell>
          <cell r="M6776" t="str">
            <v>0062</v>
          </cell>
          <cell r="N6776">
            <v>4551.03</v>
          </cell>
          <cell r="O6776">
            <v>17.64</v>
          </cell>
          <cell r="P6776">
            <v>211.68</v>
          </cell>
          <cell r="Q6776">
            <v>423.36</v>
          </cell>
          <cell r="R6776">
            <v>4127.67</v>
          </cell>
          <cell r="S6776">
            <v>1641.92</v>
          </cell>
          <cell r="T6776">
            <v>21</v>
          </cell>
          <cell r="U6776">
            <v>183</v>
          </cell>
          <cell r="V6776">
            <v>19</v>
          </cell>
          <cell r="W6776">
            <v>183</v>
          </cell>
          <cell r="X6776">
            <v>0</v>
          </cell>
        </row>
        <row r="6777">
          <cell r="A6777" t="str">
            <v>1921800</v>
          </cell>
          <cell r="B6777">
            <v>1</v>
          </cell>
          <cell r="C6777" t="str">
            <v>Vinyl Floor Coverings</v>
          </cell>
          <cell r="D6777" t="str">
            <v>34</v>
          </cell>
          <cell r="E6777" t="str">
            <v>BASFLO</v>
          </cell>
          <cell r="F6777" t="str">
            <v>BAS</v>
          </cell>
          <cell r="G6777">
            <v>38820</v>
          </cell>
          <cell r="H6777" t="str">
            <v>Active</v>
          </cell>
          <cell r="I6777">
            <v>1</v>
          </cell>
          <cell r="J6777">
            <v>39344</v>
          </cell>
          <cell r="K6777" t="str">
            <v>TIP/TD</v>
          </cell>
          <cell r="L6777" t="str">
            <v>TM</v>
          </cell>
          <cell r="M6777" t="str">
            <v>0059</v>
          </cell>
          <cell r="N6777">
            <v>2976.82</v>
          </cell>
          <cell r="O6777">
            <v>0</v>
          </cell>
          <cell r="P6777">
            <v>992.27</v>
          </cell>
          <cell r="Q6777">
            <v>2976.82</v>
          </cell>
          <cell r="R6777">
            <v>0</v>
          </cell>
          <cell r="S6777">
            <v>2392.64</v>
          </cell>
          <cell r="T6777">
            <v>1</v>
          </cell>
          <cell r="U6777">
            <v>183</v>
          </cell>
          <cell r="V6777">
            <v>0</v>
          </cell>
          <cell r="W6777">
            <v>0</v>
          </cell>
          <cell r="X6777">
            <v>0</v>
          </cell>
        </row>
        <row r="6778">
          <cell r="A6778" t="str">
            <v>1921900</v>
          </cell>
          <cell r="B6778">
            <v>1</v>
          </cell>
          <cell r="C6778" t="str">
            <v>Vinyl Floor Coverings</v>
          </cell>
          <cell r="D6778" t="str">
            <v>34</v>
          </cell>
          <cell r="E6778" t="str">
            <v>BASFLO</v>
          </cell>
          <cell r="F6778" t="str">
            <v>BAS</v>
          </cell>
          <cell r="G6778">
            <v>38820</v>
          </cell>
          <cell r="H6778" t="str">
            <v>Active</v>
          </cell>
          <cell r="I6778">
            <v>1</v>
          </cell>
          <cell r="J6778">
            <v>39344</v>
          </cell>
          <cell r="K6778" t="str">
            <v>TDP</v>
          </cell>
          <cell r="L6778" t="str">
            <v>TM</v>
          </cell>
          <cell r="M6778" t="str">
            <v>0062</v>
          </cell>
          <cell r="N6778">
            <v>2976.82</v>
          </cell>
          <cell r="O6778">
            <v>0</v>
          </cell>
          <cell r="P6778">
            <v>992.27</v>
          </cell>
          <cell r="Q6778">
            <v>2976.82</v>
          </cell>
          <cell r="R6778">
            <v>0</v>
          </cell>
          <cell r="S6778">
            <v>2392.64</v>
          </cell>
          <cell r="T6778">
            <v>1</v>
          </cell>
          <cell r="U6778">
            <v>183</v>
          </cell>
          <cell r="V6778">
            <v>0</v>
          </cell>
          <cell r="W6778">
            <v>0</v>
          </cell>
          <cell r="X6778">
            <v>0</v>
          </cell>
        </row>
        <row r="6779">
          <cell r="A6779" t="str">
            <v>1922000</v>
          </cell>
          <cell r="B6779">
            <v>1</v>
          </cell>
          <cell r="C6779" t="str">
            <v>Wall Painting Works</v>
          </cell>
          <cell r="D6779" t="str">
            <v>34</v>
          </cell>
          <cell r="E6779" t="str">
            <v>BASLIN</v>
          </cell>
          <cell r="F6779" t="str">
            <v>BAS</v>
          </cell>
          <cell r="G6779">
            <v>38820</v>
          </cell>
          <cell r="H6779" t="str">
            <v>Active</v>
          </cell>
          <cell r="I6779">
            <v>1</v>
          </cell>
          <cell r="J6779">
            <v>39344</v>
          </cell>
          <cell r="K6779" t="str">
            <v>TIP/TD</v>
          </cell>
          <cell r="L6779" t="str">
            <v>TM</v>
          </cell>
          <cell r="M6779" t="str">
            <v>0059</v>
          </cell>
          <cell r="N6779">
            <v>8818.14</v>
          </cell>
          <cell r="O6779">
            <v>34.17</v>
          </cell>
          <cell r="P6779">
            <v>410.15</v>
          </cell>
          <cell r="Q6779">
            <v>820.3</v>
          </cell>
          <cell r="R6779">
            <v>7997.84</v>
          </cell>
          <cell r="S6779">
            <v>3181.41</v>
          </cell>
          <cell r="T6779">
            <v>21</v>
          </cell>
          <cell r="U6779">
            <v>183</v>
          </cell>
          <cell r="V6779">
            <v>19</v>
          </cell>
          <cell r="W6779">
            <v>183</v>
          </cell>
          <cell r="X6779">
            <v>0</v>
          </cell>
        </row>
        <row r="6780">
          <cell r="A6780" t="str">
            <v>1922100</v>
          </cell>
          <cell r="B6780">
            <v>1</v>
          </cell>
          <cell r="C6780" t="str">
            <v>Wall Painting Works</v>
          </cell>
          <cell r="D6780" t="str">
            <v>34</v>
          </cell>
          <cell r="E6780" t="str">
            <v>BASLIN</v>
          </cell>
          <cell r="F6780" t="str">
            <v>BAS</v>
          </cell>
          <cell r="G6780">
            <v>38820</v>
          </cell>
          <cell r="H6780" t="str">
            <v>Active</v>
          </cell>
          <cell r="I6780">
            <v>1</v>
          </cell>
          <cell r="J6780">
            <v>39344</v>
          </cell>
          <cell r="K6780" t="str">
            <v>TDP</v>
          </cell>
          <cell r="L6780" t="str">
            <v>TM</v>
          </cell>
          <cell r="M6780" t="str">
            <v>0062</v>
          </cell>
          <cell r="N6780">
            <v>8818.14</v>
          </cell>
          <cell r="O6780">
            <v>34.17</v>
          </cell>
          <cell r="P6780">
            <v>410.15</v>
          </cell>
          <cell r="Q6780">
            <v>820.3</v>
          </cell>
          <cell r="R6780">
            <v>7997.84</v>
          </cell>
          <cell r="S6780">
            <v>3181.41</v>
          </cell>
          <cell r="T6780">
            <v>21</v>
          </cell>
          <cell r="U6780">
            <v>183</v>
          </cell>
          <cell r="V6780">
            <v>19</v>
          </cell>
          <cell r="W6780">
            <v>183</v>
          </cell>
          <cell r="X6780">
            <v>0</v>
          </cell>
        </row>
        <row r="6781">
          <cell r="A6781" t="str">
            <v>1922200</v>
          </cell>
          <cell r="B6781">
            <v>1</v>
          </cell>
          <cell r="C6781" t="str">
            <v>Hydraulic Services</v>
          </cell>
          <cell r="D6781" t="str">
            <v>34</v>
          </cell>
          <cell r="E6781" t="str">
            <v>BASPLM</v>
          </cell>
          <cell r="F6781" t="str">
            <v>BAS</v>
          </cell>
          <cell r="G6781">
            <v>38820</v>
          </cell>
          <cell r="H6781" t="str">
            <v>Active</v>
          </cell>
          <cell r="I6781">
            <v>1</v>
          </cell>
          <cell r="J6781">
            <v>39344</v>
          </cell>
          <cell r="K6781" t="str">
            <v>TIP/TD</v>
          </cell>
          <cell r="L6781" t="str">
            <v>TM</v>
          </cell>
          <cell r="M6781" t="str">
            <v>0059</v>
          </cell>
          <cell r="N6781">
            <v>22472.5</v>
          </cell>
          <cell r="O6781">
            <v>87.13</v>
          </cell>
          <cell r="P6781">
            <v>1045.23</v>
          </cell>
          <cell r="Q6781">
            <v>2090.46</v>
          </cell>
          <cell r="R6781">
            <v>20382.04</v>
          </cell>
          <cell r="S6781">
            <v>8107.61</v>
          </cell>
          <cell r="T6781">
            <v>21</v>
          </cell>
          <cell r="U6781">
            <v>183</v>
          </cell>
          <cell r="V6781">
            <v>19</v>
          </cell>
          <cell r="W6781">
            <v>183</v>
          </cell>
          <cell r="X6781">
            <v>0</v>
          </cell>
        </row>
        <row r="6782">
          <cell r="A6782" t="str">
            <v>1922300</v>
          </cell>
          <cell r="B6782">
            <v>1</v>
          </cell>
          <cell r="C6782" t="str">
            <v>Hydraulic Services</v>
          </cell>
          <cell r="D6782" t="str">
            <v>34</v>
          </cell>
          <cell r="E6782" t="str">
            <v>BASPLM</v>
          </cell>
          <cell r="F6782" t="str">
            <v>BAS</v>
          </cell>
          <cell r="G6782">
            <v>38820</v>
          </cell>
          <cell r="H6782" t="str">
            <v>Active</v>
          </cell>
          <cell r="I6782">
            <v>1</v>
          </cell>
          <cell r="J6782">
            <v>39344</v>
          </cell>
          <cell r="K6782" t="str">
            <v>TDP</v>
          </cell>
          <cell r="L6782" t="str">
            <v>TM</v>
          </cell>
          <cell r="M6782" t="str">
            <v>0062</v>
          </cell>
          <cell r="N6782">
            <v>22472.5</v>
          </cell>
          <cell r="O6782">
            <v>87.13</v>
          </cell>
          <cell r="P6782">
            <v>1045.23</v>
          </cell>
          <cell r="Q6782">
            <v>2090.46</v>
          </cell>
          <cell r="R6782">
            <v>20382.04</v>
          </cell>
          <cell r="S6782">
            <v>8107.61</v>
          </cell>
          <cell r="T6782">
            <v>21</v>
          </cell>
          <cell r="U6782">
            <v>183</v>
          </cell>
          <cell r="V6782">
            <v>19</v>
          </cell>
          <cell r="W6782">
            <v>183</v>
          </cell>
          <cell r="X6782">
            <v>0</v>
          </cell>
        </row>
        <row r="6783">
          <cell r="A6783" t="str">
            <v>1922400</v>
          </cell>
          <cell r="B6783">
            <v>1</v>
          </cell>
          <cell r="C6783" t="str">
            <v>Mechanical Services</v>
          </cell>
          <cell r="D6783" t="str">
            <v>34</v>
          </cell>
          <cell r="E6783" t="str">
            <v>BASAIR</v>
          </cell>
          <cell r="F6783" t="str">
            <v>BAS</v>
          </cell>
          <cell r="G6783">
            <v>38820</v>
          </cell>
          <cell r="H6783" t="str">
            <v>Active</v>
          </cell>
          <cell r="I6783">
            <v>1</v>
          </cell>
          <cell r="J6783">
            <v>39344</v>
          </cell>
          <cell r="K6783" t="str">
            <v>TIP/TD</v>
          </cell>
          <cell r="L6783" t="str">
            <v>TM</v>
          </cell>
          <cell r="M6783" t="str">
            <v>0059</v>
          </cell>
          <cell r="N6783">
            <v>19647.650000000001</v>
          </cell>
          <cell r="O6783">
            <v>99.24</v>
          </cell>
          <cell r="P6783">
            <v>1190.77</v>
          </cell>
          <cell r="Q6783">
            <v>2381.54</v>
          </cell>
          <cell r="R6783">
            <v>17266.11</v>
          </cell>
          <cell r="S6783">
            <v>7286.28</v>
          </cell>
          <cell r="T6783">
            <v>16</v>
          </cell>
          <cell r="U6783">
            <v>183</v>
          </cell>
          <cell r="V6783">
            <v>14</v>
          </cell>
          <cell r="W6783">
            <v>183</v>
          </cell>
          <cell r="X6783">
            <v>0</v>
          </cell>
        </row>
        <row r="6784">
          <cell r="A6784" t="str">
            <v>1922500</v>
          </cell>
          <cell r="B6784">
            <v>1</v>
          </cell>
          <cell r="C6784" t="str">
            <v>Mechanical Services</v>
          </cell>
          <cell r="D6784" t="str">
            <v>34</v>
          </cell>
          <cell r="E6784" t="str">
            <v>BASAIR</v>
          </cell>
          <cell r="F6784" t="str">
            <v>BAS</v>
          </cell>
          <cell r="G6784">
            <v>38820</v>
          </cell>
          <cell r="H6784" t="str">
            <v>Active</v>
          </cell>
          <cell r="I6784">
            <v>1</v>
          </cell>
          <cell r="J6784">
            <v>39344</v>
          </cell>
          <cell r="K6784" t="str">
            <v>TDP</v>
          </cell>
          <cell r="L6784" t="str">
            <v>TM</v>
          </cell>
          <cell r="M6784" t="str">
            <v>0062</v>
          </cell>
          <cell r="N6784">
            <v>19647.650000000001</v>
          </cell>
          <cell r="O6784">
            <v>99.24</v>
          </cell>
          <cell r="P6784">
            <v>1190.77</v>
          </cell>
          <cell r="Q6784">
            <v>2381.54</v>
          </cell>
          <cell r="R6784">
            <v>17266.11</v>
          </cell>
          <cell r="S6784">
            <v>7286.28</v>
          </cell>
          <cell r="T6784">
            <v>16</v>
          </cell>
          <cell r="U6784">
            <v>183</v>
          </cell>
          <cell r="V6784">
            <v>14</v>
          </cell>
          <cell r="W6784">
            <v>183</v>
          </cell>
          <cell r="X6784">
            <v>0</v>
          </cell>
        </row>
        <row r="6785">
          <cell r="A6785" t="str">
            <v>1922600</v>
          </cell>
          <cell r="B6785">
            <v>1</v>
          </cell>
          <cell r="C6785" t="str">
            <v>Electrical Services</v>
          </cell>
          <cell r="D6785" t="str">
            <v>34</v>
          </cell>
          <cell r="E6785" t="str">
            <v>BASELC</v>
          </cell>
          <cell r="F6785" t="str">
            <v>BAS</v>
          </cell>
          <cell r="G6785">
            <v>38820</v>
          </cell>
          <cell r="H6785" t="str">
            <v>Active</v>
          </cell>
          <cell r="I6785">
            <v>1</v>
          </cell>
          <cell r="J6785">
            <v>39344</v>
          </cell>
          <cell r="K6785" t="str">
            <v>TIP/TD</v>
          </cell>
          <cell r="L6785" t="str">
            <v>TM</v>
          </cell>
          <cell r="M6785" t="str">
            <v>0059</v>
          </cell>
          <cell r="N6785">
            <v>29014.83</v>
          </cell>
          <cell r="O6785">
            <v>112.47</v>
          </cell>
          <cell r="P6785">
            <v>1349.53</v>
          </cell>
          <cell r="Q6785">
            <v>2699.06</v>
          </cell>
          <cell r="R6785">
            <v>26315.77</v>
          </cell>
          <cell r="S6785">
            <v>10467.950000000001</v>
          </cell>
          <cell r="T6785">
            <v>21</v>
          </cell>
          <cell r="U6785">
            <v>183</v>
          </cell>
          <cell r="V6785">
            <v>19</v>
          </cell>
          <cell r="W6785">
            <v>183</v>
          </cell>
          <cell r="X6785">
            <v>0</v>
          </cell>
        </row>
        <row r="6786">
          <cell r="A6786" t="str">
            <v>1922700</v>
          </cell>
          <cell r="B6786">
            <v>1</v>
          </cell>
          <cell r="C6786" t="str">
            <v>Electrical Services</v>
          </cell>
          <cell r="D6786" t="str">
            <v>34</v>
          </cell>
          <cell r="E6786" t="str">
            <v>BASELC</v>
          </cell>
          <cell r="F6786" t="str">
            <v>BAS</v>
          </cell>
          <cell r="G6786">
            <v>38820</v>
          </cell>
          <cell r="H6786" t="str">
            <v>Active</v>
          </cell>
          <cell r="I6786">
            <v>1</v>
          </cell>
          <cell r="J6786">
            <v>39344</v>
          </cell>
          <cell r="K6786" t="str">
            <v>TDP</v>
          </cell>
          <cell r="L6786" t="str">
            <v>TM</v>
          </cell>
          <cell r="M6786" t="str">
            <v>0062</v>
          </cell>
          <cell r="N6786">
            <v>29014.83</v>
          </cell>
          <cell r="O6786">
            <v>112.47</v>
          </cell>
          <cell r="P6786">
            <v>1349.53</v>
          </cell>
          <cell r="Q6786">
            <v>2699.06</v>
          </cell>
          <cell r="R6786">
            <v>26315.77</v>
          </cell>
          <cell r="S6786">
            <v>10467.950000000001</v>
          </cell>
          <cell r="T6786">
            <v>21</v>
          </cell>
          <cell r="U6786">
            <v>183</v>
          </cell>
          <cell r="V6786">
            <v>19</v>
          </cell>
          <cell r="W6786">
            <v>183</v>
          </cell>
          <cell r="X6786">
            <v>0</v>
          </cell>
        </row>
        <row r="6787">
          <cell r="A6787" t="str">
            <v>1922800</v>
          </cell>
          <cell r="B6787">
            <v>1</v>
          </cell>
          <cell r="C6787" t="str">
            <v>Access Controls</v>
          </cell>
          <cell r="D6787" t="str">
            <v>34</v>
          </cell>
          <cell r="E6787" t="str">
            <v>BASELC</v>
          </cell>
          <cell r="F6787" t="str">
            <v>BAS</v>
          </cell>
          <cell r="G6787">
            <v>38820</v>
          </cell>
          <cell r="H6787" t="str">
            <v>Active</v>
          </cell>
          <cell r="I6787">
            <v>1</v>
          </cell>
          <cell r="J6787">
            <v>39344</v>
          </cell>
          <cell r="K6787" t="str">
            <v>TIP/TD</v>
          </cell>
          <cell r="L6787" t="str">
            <v>TM</v>
          </cell>
          <cell r="M6787" t="str">
            <v>0059</v>
          </cell>
          <cell r="N6787">
            <v>24747.68</v>
          </cell>
          <cell r="O6787">
            <v>95.93</v>
          </cell>
          <cell r="P6787">
            <v>1151.05</v>
          </cell>
          <cell r="Q6787">
            <v>2302.1</v>
          </cell>
          <cell r="R6787">
            <v>22445.58</v>
          </cell>
          <cell r="S6787">
            <v>8928.4599999999991</v>
          </cell>
          <cell r="T6787">
            <v>21</v>
          </cell>
          <cell r="U6787">
            <v>183</v>
          </cell>
          <cell r="V6787">
            <v>19</v>
          </cell>
          <cell r="W6787">
            <v>183</v>
          </cell>
          <cell r="X6787">
            <v>0</v>
          </cell>
        </row>
        <row r="6788">
          <cell r="A6788" t="str">
            <v>1922900</v>
          </cell>
          <cell r="B6788">
            <v>1</v>
          </cell>
          <cell r="C6788" t="str">
            <v>Access Controls</v>
          </cell>
          <cell r="D6788" t="str">
            <v>34</v>
          </cell>
          <cell r="E6788" t="str">
            <v>BASELC</v>
          </cell>
          <cell r="F6788" t="str">
            <v>BAS</v>
          </cell>
          <cell r="G6788">
            <v>38820</v>
          </cell>
          <cell r="H6788" t="str">
            <v>Active</v>
          </cell>
          <cell r="I6788">
            <v>1</v>
          </cell>
          <cell r="J6788">
            <v>39344</v>
          </cell>
          <cell r="K6788" t="str">
            <v>TDP</v>
          </cell>
          <cell r="L6788" t="str">
            <v>TM</v>
          </cell>
          <cell r="M6788" t="str">
            <v>0062</v>
          </cell>
          <cell r="N6788">
            <v>24747.68</v>
          </cell>
          <cell r="O6788">
            <v>95.93</v>
          </cell>
          <cell r="P6788">
            <v>1151.05</v>
          </cell>
          <cell r="Q6788">
            <v>2302.1</v>
          </cell>
          <cell r="R6788">
            <v>22445.58</v>
          </cell>
          <cell r="S6788">
            <v>8928.4599999999991</v>
          </cell>
          <cell r="T6788">
            <v>21</v>
          </cell>
          <cell r="U6788">
            <v>183</v>
          </cell>
          <cell r="V6788">
            <v>19</v>
          </cell>
          <cell r="W6788">
            <v>183</v>
          </cell>
          <cell r="X6788">
            <v>0</v>
          </cell>
        </row>
        <row r="6789">
          <cell r="A6789" t="str">
            <v>1923000</v>
          </cell>
          <cell r="B6789">
            <v>1</v>
          </cell>
          <cell r="C6789" t="str">
            <v>Data Cabling</v>
          </cell>
          <cell r="D6789" t="str">
            <v>34</v>
          </cell>
          <cell r="E6789" t="str">
            <v>BASCAB</v>
          </cell>
          <cell r="F6789" t="str">
            <v>BAS</v>
          </cell>
          <cell r="G6789">
            <v>38820</v>
          </cell>
          <cell r="H6789" t="str">
            <v>Active</v>
          </cell>
          <cell r="I6789">
            <v>1</v>
          </cell>
          <cell r="J6789">
            <v>39345</v>
          </cell>
          <cell r="K6789" t="str">
            <v>TDP</v>
          </cell>
          <cell r="L6789" t="str">
            <v>TM</v>
          </cell>
          <cell r="M6789" t="str">
            <v>0062</v>
          </cell>
          <cell r="N6789">
            <v>1620.57</v>
          </cell>
          <cell r="O6789">
            <v>0</v>
          </cell>
          <cell r="P6789">
            <v>0</v>
          </cell>
          <cell r="Q6789">
            <v>0</v>
          </cell>
          <cell r="R6789">
            <v>1620.57</v>
          </cell>
          <cell r="S6789">
            <v>530.83000000000004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</row>
        <row r="6790">
          <cell r="A6790" t="str">
            <v>1923100</v>
          </cell>
          <cell r="B6790">
            <v>1</v>
          </cell>
          <cell r="C6790" t="str">
            <v>Data Cabling</v>
          </cell>
          <cell r="D6790" t="str">
            <v>34</v>
          </cell>
          <cell r="E6790" t="str">
            <v>BASCAB</v>
          </cell>
          <cell r="F6790" t="str">
            <v>BAS</v>
          </cell>
          <cell r="G6790">
            <v>38820</v>
          </cell>
          <cell r="H6790" t="str">
            <v>Active</v>
          </cell>
          <cell r="I6790">
            <v>1</v>
          </cell>
          <cell r="J6790">
            <v>39344</v>
          </cell>
          <cell r="K6790" t="str">
            <v>TDP</v>
          </cell>
          <cell r="L6790" t="str">
            <v>TM</v>
          </cell>
          <cell r="M6790" t="str">
            <v>0062</v>
          </cell>
          <cell r="N6790">
            <v>1422.13</v>
          </cell>
          <cell r="O6790">
            <v>5.54</v>
          </cell>
          <cell r="P6790">
            <v>66.150000000000006</v>
          </cell>
          <cell r="Q6790">
            <v>132.30000000000001</v>
          </cell>
          <cell r="R6790">
            <v>1289.83</v>
          </cell>
          <cell r="S6790">
            <v>513.08000000000004</v>
          </cell>
          <cell r="T6790">
            <v>21</v>
          </cell>
          <cell r="U6790">
            <v>183</v>
          </cell>
          <cell r="V6790">
            <v>19</v>
          </cell>
          <cell r="W6790">
            <v>183</v>
          </cell>
          <cell r="X6790">
            <v>0</v>
          </cell>
        </row>
        <row r="6791">
          <cell r="A6791" t="str">
            <v>1923200</v>
          </cell>
          <cell r="B6791">
            <v>1</v>
          </cell>
          <cell r="C6791" t="str">
            <v>Fire Alarm System</v>
          </cell>
          <cell r="D6791" t="str">
            <v>34</v>
          </cell>
          <cell r="E6791" t="str">
            <v>BASALA</v>
          </cell>
          <cell r="F6791" t="str">
            <v>BAS</v>
          </cell>
          <cell r="G6791">
            <v>38820</v>
          </cell>
          <cell r="H6791" t="str">
            <v>Active</v>
          </cell>
          <cell r="I6791">
            <v>1</v>
          </cell>
          <cell r="J6791">
            <v>39344</v>
          </cell>
          <cell r="K6791" t="str">
            <v>TIP/TD</v>
          </cell>
          <cell r="L6791" t="str">
            <v>TM</v>
          </cell>
          <cell r="M6791" t="str">
            <v>0059</v>
          </cell>
          <cell r="N6791">
            <v>13085.21</v>
          </cell>
          <cell r="O6791">
            <v>50.69</v>
          </cell>
          <cell r="P6791">
            <v>608.61</v>
          </cell>
          <cell r="Q6791">
            <v>1217.22</v>
          </cell>
          <cell r="R6791">
            <v>11867.99</v>
          </cell>
          <cell r="S6791">
            <v>4720.87</v>
          </cell>
          <cell r="T6791">
            <v>21</v>
          </cell>
          <cell r="U6791">
            <v>183</v>
          </cell>
          <cell r="V6791">
            <v>19</v>
          </cell>
          <cell r="W6791">
            <v>183</v>
          </cell>
          <cell r="X6791">
            <v>0</v>
          </cell>
        </row>
        <row r="6792">
          <cell r="A6792" t="str">
            <v>1923300</v>
          </cell>
          <cell r="B6792">
            <v>1</v>
          </cell>
          <cell r="C6792" t="str">
            <v>Fire Alarm System</v>
          </cell>
          <cell r="D6792" t="str">
            <v>34</v>
          </cell>
          <cell r="E6792" t="str">
            <v>BASALA</v>
          </cell>
          <cell r="F6792" t="str">
            <v>BAS</v>
          </cell>
          <cell r="G6792">
            <v>38820</v>
          </cell>
          <cell r="H6792" t="str">
            <v>Active</v>
          </cell>
          <cell r="I6792">
            <v>1</v>
          </cell>
          <cell r="J6792">
            <v>39344</v>
          </cell>
          <cell r="K6792" t="str">
            <v>TDP</v>
          </cell>
          <cell r="L6792" t="str">
            <v>TM</v>
          </cell>
          <cell r="M6792" t="str">
            <v>0062</v>
          </cell>
          <cell r="N6792">
            <v>13085.21</v>
          </cell>
          <cell r="O6792">
            <v>50.69</v>
          </cell>
          <cell r="P6792">
            <v>608.61</v>
          </cell>
          <cell r="Q6792">
            <v>1217.22</v>
          </cell>
          <cell r="R6792">
            <v>11867.99</v>
          </cell>
          <cell r="S6792">
            <v>4720.87</v>
          </cell>
          <cell r="T6792">
            <v>21</v>
          </cell>
          <cell r="U6792">
            <v>183</v>
          </cell>
          <cell r="V6792">
            <v>19</v>
          </cell>
          <cell r="W6792">
            <v>183</v>
          </cell>
          <cell r="X6792">
            <v>0</v>
          </cell>
        </row>
        <row r="6793">
          <cell r="A6793" t="str">
            <v>1923400</v>
          </cell>
          <cell r="B6793">
            <v>1</v>
          </cell>
          <cell r="C6793" t="str">
            <v>Signage</v>
          </cell>
          <cell r="D6793" t="str">
            <v>34</v>
          </cell>
          <cell r="E6793" t="str">
            <v>BASSIG</v>
          </cell>
          <cell r="F6793" t="str">
            <v>BAS</v>
          </cell>
          <cell r="G6793">
            <v>38820</v>
          </cell>
          <cell r="H6793" t="str">
            <v>Active</v>
          </cell>
          <cell r="I6793">
            <v>1</v>
          </cell>
          <cell r="J6793">
            <v>39344</v>
          </cell>
          <cell r="K6793" t="str">
            <v>TIP/TD</v>
          </cell>
          <cell r="L6793" t="str">
            <v>TM</v>
          </cell>
          <cell r="M6793" t="str">
            <v>0059</v>
          </cell>
          <cell r="N6793">
            <v>272.97000000000003</v>
          </cell>
          <cell r="O6793">
            <v>1.36</v>
          </cell>
          <cell r="P6793">
            <v>16.54</v>
          </cell>
          <cell r="Q6793">
            <v>33.08</v>
          </cell>
          <cell r="R6793">
            <v>239.89</v>
          </cell>
          <cell r="S6793">
            <v>101.23</v>
          </cell>
          <cell r="T6793">
            <v>16</v>
          </cell>
          <cell r="U6793">
            <v>183</v>
          </cell>
          <cell r="V6793">
            <v>14</v>
          </cell>
          <cell r="W6793">
            <v>183</v>
          </cell>
          <cell r="X6793">
            <v>0</v>
          </cell>
        </row>
        <row r="6794">
          <cell r="A6794" t="str">
            <v>1923500</v>
          </cell>
          <cell r="B6794">
            <v>1</v>
          </cell>
          <cell r="C6794" t="str">
            <v>Signage</v>
          </cell>
          <cell r="D6794" t="str">
            <v>34</v>
          </cell>
          <cell r="E6794" t="str">
            <v>BASSIG</v>
          </cell>
          <cell r="F6794" t="str">
            <v>BAS</v>
          </cell>
          <cell r="G6794">
            <v>38820</v>
          </cell>
          <cell r="H6794" t="str">
            <v>Active</v>
          </cell>
          <cell r="I6794">
            <v>1</v>
          </cell>
          <cell r="J6794">
            <v>39344</v>
          </cell>
          <cell r="K6794" t="str">
            <v>TDP</v>
          </cell>
          <cell r="L6794" t="str">
            <v>TM</v>
          </cell>
          <cell r="M6794" t="str">
            <v>0062</v>
          </cell>
          <cell r="N6794">
            <v>272.97000000000003</v>
          </cell>
          <cell r="O6794">
            <v>1.36</v>
          </cell>
          <cell r="P6794">
            <v>16.54</v>
          </cell>
          <cell r="Q6794">
            <v>33.08</v>
          </cell>
          <cell r="R6794">
            <v>239.89</v>
          </cell>
          <cell r="S6794">
            <v>101.23</v>
          </cell>
          <cell r="T6794">
            <v>16</v>
          </cell>
          <cell r="U6794">
            <v>183</v>
          </cell>
          <cell r="V6794">
            <v>14</v>
          </cell>
          <cell r="W6794">
            <v>183</v>
          </cell>
          <cell r="X6794">
            <v>0</v>
          </cell>
        </row>
        <row r="6795">
          <cell r="A6795" t="str">
            <v>1923600</v>
          </cell>
          <cell r="B6795">
            <v>1</v>
          </cell>
          <cell r="C6795" t="str">
            <v>air conditioning system to whole area</v>
          </cell>
          <cell r="D6795" t="str">
            <v>11</v>
          </cell>
          <cell r="E6795" t="str">
            <v>BASAIR</v>
          </cell>
          <cell r="F6795" t="str">
            <v>BAS</v>
          </cell>
          <cell r="G6795">
            <v>38820</v>
          </cell>
          <cell r="H6795" t="str">
            <v>Active</v>
          </cell>
          <cell r="I6795">
            <v>1</v>
          </cell>
          <cell r="J6795">
            <v>39343</v>
          </cell>
          <cell r="K6795" t="str">
            <v>I</v>
          </cell>
          <cell r="L6795" t="str">
            <v>WA</v>
          </cell>
          <cell r="M6795" t="str">
            <v>0007</v>
          </cell>
          <cell r="N6795">
            <v>49040.01</v>
          </cell>
          <cell r="O6795">
            <v>0</v>
          </cell>
          <cell r="P6795">
            <v>0</v>
          </cell>
          <cell r="Q6795">
            <v>0</v>
          </cell>
          <cell r="R6795">
            <v>49040.01</v>
          </cell>
          <cell r="S6795">
            <v>0</v>
          </cell>
          <cell r="T6795">
            <v>20</v>
          </cell>
          <cell r="U6795">
            <v>0</v>
          </cell>
          <cell r="V6795">
            <v>20</v>
          </cell>
          <cell r="W6795">
            <v>0</v>
          </cell>
          <cell r="X6795">
            <v>0</v>
          </cell>
        </row>
        <row r="6796">
          <cell r="A6796" t="str">
            <v>1923700</v>
          </cell>
          <cell r="B6796">
            <v>1</v>
          </cell>
          <cell r="C6796" t="str">
            <v>break glass fire alarm point and wiring</v>
          </cell>
          <cell r="D6796" t="str">
            <v>11</v>
          </cell>
          <cell r="E6796" t="str">
            <v>BASALA</v>
          </cell>
          <cell r="F6796" t="str">
            <v>BAS</v>
          </cell>
          <cell r="G6796">
            <v>38820</v>
          </cell>
          <cell r="H6796" t="str">
            <v>Active</v>
          </cell>
          <cell r="I6796">
            <v>2</v>
          </cell>
          <cell r="J6796">
            <v>39343</v>
          </cell>
          <cell r="K6796" t="str">
            <v>I</v>
          </cell>
          <cell r="L6796" t="str">
            <v>WA</v>
          </cell>
          <cell r="M6796" t="str">
            <v>0007</v>
          </cell>
          <cell r="N6796">
            <v>432.71</v>
          </cell>
          <cell r="O6796">
            <v>0</v>
          </cell>
          <cell r="P6796">
            <v>0</v>
          </cell>
          <cell r="Q6796">
            <v>0</v>
          </cell>
          <cell r="R6796">
            <v>432.71</v>
          </cell>
          <cell r="S6796">
            <v>0</v>
          </cell>
          <cell r="T6796">
            <v>25</v>
          </cell>
          <cell r="U6796">
            <v>0</v>
          </cell>
          <cell r="V6796">
            <v>25</v>
          </cell>
          <cell r="W6796">
            <v>0</v>
          </cell>
          <cell r="X6796">
            <v>0</v>
          </cell>
        </row>
        <row r="6797">
          <cell r="A6797" t="str">
            <v>1923800</v>
          </cell>
          <cell r="B6797">
            <v>1</v>
          </cell>
          <cell r="C6797" t="str">
            <v>fire siren and wiring</v>
          </cell>
          <cell r="D6797" t="str">
            <v>11</v>
          </cell>
          <cell r="E6797" t="str">
            <v>BASALA</v>
          </cell>
          <cell r="F6797" t="str">
            <v>BAS</v>
          </cell>
          <cell r="G6797">
            <v>38820</v>
          </cell>
          <cell r="H6797" t="str">
            <v>Active</v>
          </cell>
          <cell r="I6797">
            <v>2</v>
          </cell>
          <cell r="J6797">
            <v>39343</v>
          </cell>
          <cell r="K6797" t="str">
            <v>I</v>
          </cell>
          <cell r="L6797" t="str">
            <v>WA</v>
          </cell>
          <cell r="M6797" t="str">
            <v>0007</v>
          </cell>
          <cell r="N6797">
            <v>92.31</v>
          </cell>
          <cell r="O6797">
            <v>0</v>
          </cell>
          <cell r="P6797">
            <v>0</v>
          </cell>
          <cell r="Q6797">
            <v>0</v>
          </cell>
          <cell r="R6797">
            <v>92.31</v>
          </cell>
          <cell r="S6797">
            <v>0</v>
          </cell>
          <cell r="T6797">
            <v>25</v>
          </cell>
          <cell r="U6797">
            <v>0</v>
          </cell>
          <cell r="V6797">
            <v>25</v>
          </cell>
          <cell r="W6797">
            <v>0</v>
          </cell>
          <cell r="X6797">
            <v>0</v>
          </cell>
        </row>
        <row r="6798">
          <cell r="A6798" t="str">
            <v>1923900</v>
          </cell>
          <cell r="B6798">
            <v>1</v>
          </cell>
          <cell r="C6798" t="str">
            <v>internal division walling in lineal metr</v>
          </cell>
          <cell r="D6798" t="str">
            <v>11</v>
          </cell>
          <cell r="E6798" t="str">
            <v>BASPAR</v>
          </cell>
          <cell r="F6798" t="str">
            <v>BAS</v>
          </cell>
          <cell r="G6798">
            <v>38820</v>
          </cell>
          <cell r="H6798" t="str">
            <v>Active</v>
          </cell>
          <cell r="I6798">
            <v>55</v>
          </cell>
          <cell r="J6798">
            <v>39343</v>
          </cell>
          <cell r="K6798" t="str">
            <v>I</v>
          </cell>
          <cell r="L6798" t="str">
            <v>WA</v>
          </cell>
          <cell r="M6798" t="str">
            <v>0007</v>
          </cell>
          <cell r="N6798">
            <v>25385.42</v>
          </cell>
          <cell r="O6798">
            <v>0</v>
          </cell>
          <cell r="P6798">
            <v>0</v>
          </cell>
          <cell r="Q6798">
            <v>0</v>
          </cell>
          <cell r="R6798">
            <v>25385.42</v>
          </cell>
          <cell r="S6798">
            <v>0</v>
          </cell>
          <cell r="T6798">
            <v>20</v>
          </cell>
          <cell r="U6798">
            <v>0</v>
          </cell>
          <cell r="V6798">
            <v>20</v>
          </cell>
          <cell r="W6798">
            <v>0</v>
          </cell>
          <cell r="X6798">
            <v>0</v>
          </cell>
        </row>
        <row r="6799">
          <cell r="A6799" t="str">
            <v>1924000</v>
          </cell>
          <cell r="B6799">
            <v>1</v>
          </cell>
          <cell r="C6799" t="str">
            <v>sink bench and cupboards</v>
          </cell>
          <cell r="D6799" t="str">
            <v>11</v>
          </cell>
          <cell r="E6799" t="str">
            <v>BASFIT</v>
          </cell>
          <cell r="F6799" t="str">
            <v>BAS</v>
          </cell>
          <cell r="G6799">
            <v>38820</v>
          </cell>
          <cell r="H6799" t="str">
            <v>Active</v>
          </cell>
          <cell r="I6799">
            <v>1</v>
          </cell>
          <cell r="J6799">
            <v>39343</v>
          </cell>
          <cell r="K6799" t="str">
            <v>I</v>
          </cell>
          <cell r="L6799" t="str">
            <v>WA</v>
          </cell>
          <cell r="M6799" t="str">
            <v>0007</v>
          </cell>
          <cell r="N6799">
            <v>1153.8800000000001</v>
          </cell>
          <cell r="O6799">
            <v>0</v>
          </cell>
          <cell r="P6799">
            <v>0</v>
          </cell>
          <cell r="Q6799">
            <v>0</v>
          </cell>
          <cell r="R6799">
            <v>1153.8800000000001</v>
          </cell>
          <cell r="S6799">
            <v>0</v>
          </cell>
          <cell r="T6799">
            <v>25</v>
          </cell>
          <cell r="U6799">
            <v>0</v>
          </cell>
          <cell r="V6799">
            <v>25</v>
          </cell>
          <cell r="W6799">
            <v>0</v>
          </cell>
          <cell r="X6799">
            <v>0</v>
          </cell>
        </row>
        <row r="6800">
          <cell r="A6800" t="str">
            <v>1924100</v>
          </cell>
          <cell r="B6800">
            <v>1</v>
          </cell>
          <cell r="C6800" t="str">
            <v>water heater - sink type</v>
          </cell>
          <cell r="D6800" t="str">
            <v>11</v>
          </cell>
          <cell r="E6800" t="str">
            <v>BASFIT</v>
          </cell>
          <cell r="F6800" t="str">
            <v>BAS</v>
          </cell>
          <cell r="G6800">
            <v>38820</v>
          </cell>
          <cell r="H6800" t="str">
            <v>Active</v>
          </cell>
          <cell r="I6800">
            <v>1</v>
          </cell>
          <cell r="J6800">
            <v>39343</v>
          </cell>
          <cell r="K6800" t="str">
            <v>I</v>
          </cell>
          <cell r="L6800" t="str">
            <v>WA</v>
          </cell>
          <cell r="M6800" t="str">
            <v>0007</v>
          </cell>
          <cell r="N6800">
            <v>576.95000000000005</v>
          </cell>
          <cell r="O6800">
            <v>0</v>
          </cell>
          <cell r="P6800">
            <v>0</v>
          </cell>
          <cell r="Q6800">
            <v>0</v>
          </cell>
          <cell r="R6800">
            <v>576.95000000000005</v>
          </cell>
          <cell r="S6800">
            <v>0</v>
          </cell>
          <cell r="T6800">
            <v>25</v>
          </cell>
          <cell r="U6800">
            <v>0</v>
          </cell>
          <cell r="V6800">
            <v>25</v>
          </cell>
          <cell r="W6800">
            <v>0</v>
          </cell>
          <cell r="X6800">
            <v>0</v>
          </cell>
        </row>
        <row r="6801">
          <cell r="A6801" t="str">
            <v>1924200</v>
          </cell>
          <cell r="B6801">
            <v>1</v>
          </cell>
          <cell r="C6801" t="str">
            <v>electric light fitting - warehouse type</v>
          </cell>
          <cell r="D6801" t="str">
            <v>11</v>
          </cell>
          <cell r="E6801" t="str">
            <v>BASLIG</v>
          </cell>
          <cell r="F6801" t="str">
            <v>BAS</v>
          </cell>
          <cell r="G6801">
            <v>38820</v>
          </cell>
          <cell r="H6801" t="str">
            <v>Active</v>
          </cell>
          <cell r="I6801">
            <v>20</v>
          </cell>
          <cell r="J6801">
            <v>39343</v>
          </cell>
          <cell r="K6801" t="str">
            <v>I</v>
          </cell>
          <cell r="L6801" t="str">
            <v>WA</v>
          </cell>
          <cell r="M6801" t="str">
            <v>0007</v>
          </cell>
          <cell r="N6801">
            <v>10384.950000000001</v>
          </cell>
          <cell r="O6801">
            <v>0</v>
          </cell>
          <cell r="P6801">
            <v>0</v>
          </cell>
          <cell r="Q6801">
            <v>0</v>
          </cell>
          <cell r="R6801">
            <v>10384.950000000001</v>
          </cell>
          <cell r="S6801">
            <v>0</v>
          </cell>
          <cell r="T6801">
            <v>20</v>
          </cell>
          <cell r="U6801">
            <v>0</v>
          </cell>
          <cell r="V6801">
            <v>20</v>
          </cell>
          <cell r="W6801">
            <v>0</v>
          </cell>
          <cell r="X6801">
            <v>0</v>
          </cell>
        </row>
        <row r="6802">
          <cell r="A6802" t="str">
            <v>1924300</v>
          </cell>
          <cell r="B6802">
            <v>1</v>
          </cell>
          <cell r="C6802" t="str">
            <v>exit sign and wiring</v>
          </cell>
          <cell r="D6802" t="str">
            <v>11</v>
          </cell>
          <cell r="E6802" t="str">
            <v>BASLIG</v>
          </cell>
          <cell r="F6802" t="str">
            <v>BAS</v>
          </cell>
          <cell r="G6802">
            <v>38820</v>
          </cell>
          <cell r="H6802" t="str">
            <v>Active</v>
          </cell>
          <cell r="I6802">
            <v>3</v>
          </cell>
          <cell r="J6802">
            <v>39343</v>
          </cell>
          <cell r="K6802" t="str">
            <v>I</v>
          </cell>
          <cell r="L6802" t="str">
            <v>WA</v>
          </cell>
          <cell r="M6802" t="str">
            <v>0007</v>
          </cell>
          <cell r="N6802">
            <v>649.05999999999995</v>
          </cell>
          <cell r="O6802">
            <v>0</v>
          </cell>
          <cell r="P6802">
            <v>0</v>
          </cell>
          <cell r="Q6802">
            <v>0</v>
          </cell>
          <cell r="R6802">
            <v>649.05999999999995</v>
          </cell>
          <cell r="S6802">
            <v>0</v>
          </cell>
          <cell r="T6802">
            <v>20</v>
          </cell>
          <cell r="U6802">
            <v>0</v>
          </cell>
          <cell r="V6802">
            <v>20</v>
          </cell>
          <cell r="W6802">
            <v>0</v>
          </cell>
          <cell r="X6802">
            <v>0</v>
          </cell>
        </row>
        <row r="6803">
          <cell r="A6803" t="str">
            <v>1924400</v>
          </cell>
          <cell r="B6803">
            <v>1</v>
          </cell>
          <cell r="C6803" t="str">
            <v>heat sensor</v>
          </cell>
          <cell r="D6803" t="str">
            <v>11</v>
          </cell>
          <cell r="E6803" t="str">
            <v>BASALA</v>
          </cell>
          <cell r="F6803" t="str">
            <v>BAS</v>
          </cell>
          <cell r="G6803">
            <v>38820</v>
          </cell>
          <cell r="H6803" t="str">
            <v>Active</v>
          </cell>
          <cell r="I6803">
            <v>25</v>
          </cell>
          <cell r="J6803">
            <v>39343</v>
          </cell>
          <cell r="K6803" t="str">
            <v>I</v>
          </cell>
          <cell r="L6803" t="str">
            <v>WA</v>
          </cell>
          <cell r="M6803" t="str">
            <v>0007</v>
          </cell>
          <cell r="N6803">
            <v>1658.7</v>
          </cell>
          <cell r="O6803">
            <v>0</v>
          </cell>
          <cell r="P6803">
            <v>0</v>
          </cell>
          <cell r="Q6803">
            <v>0</v>
          </cell>
          <cell r="R6803">
            <v>1658.7</v>
          </cell>
          <cell r="S6803">
            <v>0</v>
          </cell>
          <cell r="T6803">
            <v>25</v>
          </cell>
          <cell r="U6803">
            <v>0</v>
          </cell>
          <cell r="V6803">
            <v>25</v>
          </cell>
          <cell r="W6803">
            <v>0</v>
          </cell>
          <cell r="X6803">
            <v>0</v>
          </cell>
        </row>
        <row r="6804">
          <cell r="A6804" t="str">
            <v>1924500</v>
          </cell>
          <cell r="B6804">
            <v>1</v>
          </cell>
          <cell r="C6804" t="str">
            <v>smoke detector</v>
          </cell>
          <cell r="D6804" t="str">
            <v>11</v>
          </cell>
          <cell r="E6804" t="str">
            <v>BASALA</v>
          </cell>
          <cell r="F6804" t="str">
            <v>BAS</v>
          </cell>
          <cell r="G6804">
            <v>38820</v>
          </cell>
          <cell r="H6804" t="str">
            <v>Active</v>
          </cell>
          <cell r="I6804">
            <v>3</v>
          </cell>
          <cell r="J6804">
            <v>39343</v>
          </cell>
          <cell r="K6804" t="str">
            <v>I</v>
          </cell>
          <cell r="L6804" t="str">
            <v>WA</v>
          </cell>
          <cell r="M6804" t="str">
            <v>0007</v>
          </cell>
          <cell r="N6804">
            <v>199.04</v>
          </cell>
          <cell r="O6804">
            <v>0</v>
          </cell>
          <cell r="P6804">
            <v>0</v>
          </cell>
          <cell r="Q6804">
            <v>0</v>
          </cell>
          <cell r="R6804">
            <v>199.04</v>
          </cell>
          <cell r="S6804">
            <v>0</v>
          </cell>
          <cell r="T6804">
            <v>25</v>
          </cell>
          <cell r="U6804">
            <v>0</v>
          </cell>
          <cell r="V6804">
            <v>25</v>
          </cell>
          <cell r="W6804">
            <v>0</v>
          </cell>
          <cell r="X6804">
            <v>0</v>
          </cell>
        </row>
        <row r="6805">
          <cell r="A6805" t="str">
            <v>1924600</v>
          </cell>
          <cell r="B6805">
            <v>1</v>
          </cell>
          <cell r="C6805" t="str">
            <v>security gate and ram raid system</v>
          </cell>
          <cell r="D6805" t="str">
            <v>11</v>
          </cell>
          <cell r="E6805" t="str">
            <v>BASSEC</v>
          </cell>
          <cell r="F6805" t="str">
            <v>BAS</v>
          </cell>
          <cell r="G6805">
            <v>38820</v>
          </cell>
          <cell r="H6805" t="str">
            <v>Active</v>
          </cell>
          <cell r="I6805">
            <v>1</v>
          </cell>
          <cell r="J6805">
            <v>39343</v>
          </cell>
          <cell r="K6805" t="str">
            <v>I</v>
          </cell>
          <cell r="L6805" t="str">
            <v>WA</v>
          </cell>
          <cell r="M6805" t="str">
            <v>0007</v>
          </cell>
          <cell r="N6805">
            <v>8654.1200000000008</v>
          </cell>
          <cell r="O6805">
            <v>0</v>
          </cell>
          <cell r="P6805">
            <v>0</v>
          </cell>
          <cell r="Q6805">
            <v>0</v>
          </cell>
          <cell r="R6805">
            <v>8654.1200000000008</v>
          </cell>
          <cell r="S6805">
            <v>0</v>
          </cell>
          <cell r="T6805">
            <v>25</v>
          </cell>
          <cell r="U6805">
            <v>0</v>
          </cell>
          <cell r="V6805">
            <v>25</v>
          </cell>
          <cell r="W6805">
            <v>0</v>
          </cell>
          <cell r="X6805">
            <v>0</v>
          </cell>
        </row>
        <row r="6806">
          <cell r="A6806" t="str">
            <v>1924700</v>
          </cell>
          <cell r="B6806">
            <v>1</v>
          </cell>
          <cell r="C6806" t="str">
            <v>vinyl floor covering in square metres</v>
          </cell>
          <cell r="D6806" t="str">
            <v>11</v>
          </cell>
          <cell r="E6806" t="str">
            <v>BASFLO</v>
          </cell>
          <cell r="F6806" t="str">
            <v>BAS</v>
          </cell>
          <cell r="G6806">
            <v>38820</v>
          </cell>
          <cell r="H6806" t="str">
            <v>Active</v>
          </cell>
          <cell r="I6806">
            <v>8</v>
          </cell>
          <cell r="J6806">
            <v>39343</v>
          </cell>
          <cell r="K6806" t="str">
            <v>I</v>
          </cell>
          <cell r="L6806" t="str">
            <v>WA</v>
          </cell>
          <cell r="M6806" t="str">
            <v>0007</v>
          </cell>
          <cell r="N6806">
            <v>276.93</v>
          </cell>
          <cell r="O6806">
            <v>0</v>
          </cell>
          <cell r="P6806">
            <v>0</v>
          </cell>
          <cell r="Q6806">
            <v>0</v>
          </cell>
          <cell r="R6806">
            <v>276.93</v>
          </cell>
          <cell r="S6806">
            <v>0</v>
          </cell>
          <cell r="T6806">
            <v>5</v>
          </cell>
          <cell r="U6806">
            <v>0</v>
          </cell>
          <cell r="V6806">
            <v>5</v>
          </cell>
          <cell r="W6806">
            <v>0</v>
          </cell>
          <cell r="X6806">
            <v>0</v>
          </cell>
        </row>
        <row r="6807">
          <cell r="A6807" t="str">
            <v>1924800</v>
          </cell>
          <cell r="B6807">
            <v>1</v>
          </cell>
          <cell r="C6807" t="str">
            <v>fluorescent light fitting - twin tube</v>
          </cell>
          <cell r="D6807" t="str">
            <v>11</v>
          </cell>
          <cell r="E6807" t="str">
            <v>BASLIG</v>
          </cell>
          <cell r="F6807" t="str">
            <v>BAS</v>
          </cell>
          <cell r="G6807">
            <v>38820</v>
          </cell>
          <cell r="H6807" t="str">
            <v>Active</v>
          </cell>
          <cell r="I6807">
            <v>10</v>
          </cell>
          <cell r="J6807">
            <v>39343</v>
          </cell>
          <cell r="K6807" t="str">
            <v>I</v>
          </cell>
          <cell r="L6807" t="str">
            <v>WA</v>
          </cell>
          <cell r="M6807" t="str">
            <v>0007</v>
          </cell>
          <cell r="N6807">
            <v>865.41</v>
          </cell>
          <cell r="O6807">
            <v>0</v>
          </cell>
          <cell r="P6807">
            <v>0</v>
          </cell>
          <cell r="Q6807">
            <v>0</v>
          </cell>
          <cell r="R6807">
            <v>865.41</v>
          </cell>
          <cell r="S6807">
            <v>0</v>
          </cell>
          <cell r="T6807">
            <v>20</v>
          </cell>
          <cell r="U6807">
            <v>0</v>
          </cell>
          <cell r="V6807">
            <v>20</v>
          </cell>
          <cell r="W6807">
            <v>0</v>
          </cell>
          <cell r="X6807">
            <v>0</v>
          </cell>
        </row>
        <row r="6808">
          <cell r="A6808" t="str">
            <v>1924900</v>
          </cell>
          <cell r="B6808">
            <v>1</v>
          </cell>
          <cell r="C6808" t="str">
            <v>door check</v>
          </cell>
          <cell r="D6808" t="str">
            <v>11</v>
          </cell>
          <cell r="E6808" t="str">
            <v>BASFIT</v>
          </cell>
          <cell r="F6808" t="str">
            <v>BAS</v>
          </cell>
          <cell r="G6808">
            <v>38820</v>
          </cell>
          <cell r="H6808" t="str">
            <v>Active</v>
          </cell>
          <cell r="I6808">
            <v>3</v>
          </cell>
          <cell r="J6808">
            <v>39343</v>
          </cell>
          <cell r="K6808" t="str">
            <v>I</v>
          </cell>
          <cell r="L6808" t="str">
            <v>WA</v>
          </cell>
          <cell r="M6808" t="str">
            <v>0007</v>
          </cell>
          <cell r="N6808">
            <v>778.87</v>
          </cell>
          <cell r="O6808">
            <v>0</v>
          </cell>
          <cell r="P6808">
            <v>0</v>
          </cell>
          <cell r="Q6808">
            <v>0</v>
          </cell>
          <cell r="R6808">
            <v>778.87</v>
          </cell>
          <cell r="S6808">
            <v>0</v>
          </cell>
          <cell r="T6808">
            <v>25</v>
          </cell>
          <cell r="U6808">
            <v>0</v>
          </cell>
          <cell r="V6808">
            <v>25</v>
          </cell>
          <cell r="W6808">
            <v>0</v>
          </cell>
          <cell r="X6808">
            <v>0</v>
          </cell>
        </row>
        <row r="6809">
          <cell r="A6809" t="str">
            <v>1925000</v>
          </cell>
          <cell r="B6809">
            <v>1</v>
          </cell>
          <cell r="C6809" t="str">
            <v>paraplegic WC pedestal</v>
          </cell>
          <cell r="D6809" t="str">
            <v>11</v>
          </cell>
          <cell r="E6809" t="str">
            <v>BASPLM</v>
          </cell>
          <cell r="F6809" t="str">
            <v>BAS</v>
          </cell>
          <cell r="G6809">
            <v>38820</v>
          </cell>
          <cell r="H6809" t="str">
            <v>Active</v>
          </cell>
          <cell r="I6809">
            <v>1</v>
          </cell>
          <cell r="J6809">
            <v>39343</v>
          </cell>
          <cell r="K6809" t="str">
            <v>I</v>
          </cell>
          <cell r="L6809" t="str">
            <v>WA</v>
          </cell>
          <cell r="M6809" t="str">
            <v>0007</v>
          </cell>
          <cell r="N6809">
            <v>865.41</v>
          </cell>
          <cell r="O6809">
            <v>0</v>
          </cell>
          <cell r="P6809">
            <v>0</v>
          </cell>
          <cell r="Q6809">
            <v>0</v>
          </cell>
          <cell r="R6809">
            <v>865.41</v>
          </cell>
          <cell r="S6809">
            <v>0</v>
          </cell>
          <cell r="T6809">
            <v>25</v>
          </cell>
          <cell r="U6809">
            <v>0</v>
          </cell>
          <cell r="V6809">
            <v>25</v>
          </cell>
          <cell r="W6809">
            <v>0</v>
          </cell>
          <cell r="X6809">
            <v>0</v>
          </cell>
        </row>
        <row r="6810">
          <cell r="A6810" t="str">
            <v>1925100</v>
          </cell>
          <cell r="B6810">
            <v>1</v>
          </cell>
          <cell r="C6810" t="str">
            <v>sink unit</v>
          </cell>
          <cell r="D6810" t="str">
            <v>11</v>
          </cell>
          <cell r="E6810" t="str">
            <v>BASPLM</v>
          </cell>
          <cell r="F6810" t="str">
            <v>BAS</v>
          </cell>
          <cell r="G6810">
            <v>38820</v>
          </cell>
          <cell r="H6810" t="str">
            <v>Active</v>
          </cell>
          <cell r="I6810">
            <v>1</v>
          </cell>
          <cell r="J6810">
            <v>39343</v>
          </cell>
          <cell r="K6810" t="str">
            <v>I</v>
          </cell>
          <cell r="L6810" t="str">
            <v>WA</v>
          </cell>
          <cell r="M6810" t="str">
            <v>0007</v>
          </cell>
          <cell r="N6810">
            <v>230.78</v>
          </cell>
          <cell r="O6810">
            <v>0</v>
          </cell>
          <cell r="P6810">
            <v>0</v>
          </cell>
          <cell r="Q6810">
            <v>0</v>
          </cell>
          <cell r="R6810">
            <v>230.78</v>
          </cell>
          <cell r="S6810">
            <v>0</v>
          </cell>
          <cell r="T6810">
            <v>25</v>
          </cell>
          <cell r="U6810">
            <v>0</v>
          </cell>
          <cell r="V6810">
            <v>25</v>
          </cell>
          <cell r="W6810">
            <v>0</v>
          </cell>
          <cell r="X6810">
            <v>0</v>
          </cell>
        </row>
        <row r="6811">
          <cell r="A6811" t="str">
            <v>1925200</v>
          </cell>
          <cell r="B6811">
            <v>1</v>
          </cell>
          <cell r="C6811" t="str">
            <v>plumbing reticulation and fittings (set)</v>
          </cell>
          <cell r="D6811" t="str">
            <v>11</v>
          </cell>
          <cell r="E6811" t="str">
            <v>BASPLM</v>
          </cell>
          <cell r="F6811" t="str">
            <v>BAS</v>
          </cell>
          <cell r="G6811">
            <v>38820</v>
          </cell>
          <cell r="H6811" t="str">
            <v>Active</v>
          </cell>
          <cell r="I6811">
            <v>1</v>
          </cell>
          <cell r="J6811">
            <v>39343</v>
          </cell>
          <cell r="K6811" t="str">
            <v>I</v>
          </cell>
          <cell r="L6811" t="str">
            <v>WA</v>
          </cell>
          <cell r="M6811" t="str">
            <v>0007</v>
          </cell>
          <cell r="N6811">
            <v>7211.77</v>
          </cell>
          <cell r="O6811">
            <v>0</v>
          </cell>
          <cell r="P6811">
            <v>0</v>
          </cell>
          <cell r="Q6811">
            <v>0</v>
          </cell>
          <cell r="R6811">
            <v>7211.77</v>
          </cell>
          <cell r="S6811">
            <v>0</v>
          </cell>
          <cell r="T6811">
            <v>25</v>
          </cell>
          <cell r="U6811">
            <v>0</v>
          </cell>
          <cell r="V6811">
            <v>25</v>
          </cell>
          <cell r="W6811">
            <v>0</v>
          </cell>
          <cell r="X6811">
            <v>0</v>
          </cell>
        </row>
        <row r="6812">
          <cell r="A6812" t="str">
            <v>1925300</v>
          </cell>
          <cell r="B6812">
            <v>1</v>
          </cell>
          <cell r="C6812" t="str">
            <v>electrical reticulation and fittings (se</v>
          </cell>
          <cell r="D6812" t="str">
            <v>11</v>
          </cell>
          <cell r="E6812" t="str">
            <v>BASELC</v>
          </cell>
          <cell r="F6812" t="str">
            <v>BAS</v>
          </cell>
          <cell r="G6812">
            <v>38820</v>
          </cell>
          <cell r="H6812" t="str">
            <v>Active</v>
          </cell>
          <cell r="I6812">
            <v>1</v>
          </cell>
          <cell r="J6812">
            <v>39343</v>
          </cell>
          <cell r="K6812" t="str">
            <v>I</v>
          </cell>
          <cell r="L6812" t="str">
            <v>WA</v>
          </cell>
          <cell r="M6812" t="str">
            <v>0007</v>
          </cell>
          <cell r="N6812">
            <v>1730.83</v>
          </cell>
          <cell r="O6812">
            <v>0</v>
          </cell>
          <cell r="P6812">
            <v>0</v>
          </cell>
          <cell r="Q6812">
            <v>0</v>
          </cell>
          <cell r="R6812">
            <v>1730.83</v>
          </cell>
          <cell r="S6812">
            <v>0</v>
          </cell>
          <cell r="T6812">
            <v>25</v>
          </cell>
          <cell r="U6812">
            <v>0</v>
          </cell>
          <cell r="V6812">
            <v>25</v>
          </cell>
          <cell r="W6812">
            <v>0</v>
          </cell>
          <cell r="X6812">
            <v>0</v>
          </cell>
        </row>
        <row r="6813">
          <cell r="A6813" t="str">
            <v>1925400</v>
          </cell>
          <cell r="B6813">
            <v>1</v>
          </cell>
          <cell r="C6813" t="str">
            <v>main building structure</v>
          </cell>
          <cell r="D6813" t="str">
            <v>11</v>
          </cell>
          <cell r="E6813" t="str">
            <v>BUICOM</v>
          </cell>
          <cell r="F6813" t="str">
            <v>BUI</v>
          </cell>
          <cell r="G6813">
            <v>38820</v>
          </cell>
          <cell r="H6813" t="str">
            <v>Active</v>
          </cell>
          <cell r="I6813">
            <v>1</v>
          </cell>
          <cell r="J6813">
            <v>39343</v>
          </cell>
          <cell r="K6813" t="str">
            <v>I</v>
          </cell>
          <cell r="L6813" t="str">
            <v>WA</v>
          </cell>
          <cell r="M6813" t="str">
            <v>0007</v>
          </cell>
          <cell r="N6813">
            <v>51924.71</v>
          </cell>
          <cell r="O6813">
            <v>0</v>
          </cell>
          <cell r="P6813">
            <v>0</v>
          </cell>
          <cell r="Q6813">
            <v>0</v>
          </cell>
          <cell r="R6813">
            <v>51924.71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</row>
        <row r="6814">
          <cell r="A6814" t="str">
            <v>1925500</v>
          </cell>
          <cell r="B6814">
            <v>1</v>
          </cell>
          <cell r="C6814" t="str">
            <v>air conditioning system to whole area (u</v>
          </cell>
          <cell r="D6814" t="str">
            <v>11</v>
          </cell>
          <cell r="E6814" t="str">
            <v>BASAIR</v>
          </cell>
          <cell r="F6814" t="str">
            <v>BAS</v>
          </cell>
          <cell r="G6814">
            <v>38820</v>
          </cell>
          <cell r="H6814" t="str">
            <v>Active</v>
          </cell>
          <cell r="I6814">
            <v>1</v>
          </cell>
          <cell r="J6814">
            <v>39343</v>
          </cell>
          <cell r="K6814" t="str">
            <v>I</v>
          </cell>
          <cell r="L6814" t="str">
            <v>WA</v>
          </cell>
          <cell r="M6814" t="str">
            <v>0001</v>
          </cell>
          <cell r="N6814">
            <v>115388.24</v>
          </cell>
          <cell r="O6814">
            <v>0</v>
          </cell>
          <cell r="P6814">
            <v>0</v>
          </cell>
          <cell r="Q6814">
            <v>0</v>
          </cell>
          <cell r="R6814">
            <v>115388.24</v>
          </cell>
          <cell r="S6814">
            <v>0</v>
          </cell>
          <cell r="T6814">
            <v>20</v>
          </cell>
          <cell r="U6814">
            <v>0</v>
          </cell>
          <cell r="V6814">
            <v>20</v>
          </cell>
          <cell r="W6814">
            <v>0</v>
          </cell>
          <cell r="X6814">
            <v>0</v>
          </cell>
        </row>
        <row r="6815">
          <cell r="A6815" t="str">
            <v>1925600</v>
          </cell>
          <cell r="B6815">
            <v>1</v>
          </cell>
          <cell r="C6815" t="str">
            <v>auto entry door (set)</v>
          </cell>
          <cell r="D6815" t="str">
            <v>11</v>
          </cell>
          <cell r="E6815" t="str">
            <v>BASADR</v>
          </cell>
          <cell r="F6815" t="str">
            <v>BAS</v>
          </cell>
          <cell r="G6815">
            <v>38820</v>
          </cell>
          <cell r="H6815" t="str">
            <v>Active</v>
          </cell>
          <cell r="I6815">
            <v>6</v>
          </cell>
          <cell r="J6815">
            <v>39343</v>
          </cell>
          <cell r="K6815" t="str">
            <v>I</v>
          </cell>
          <cell r="L6815" t="str">
            <v>WA</v>
          </cell>
          <cell r="M6815" t="str">
            <v>0001</v>
          </cell>
          <cell r="N6815">
            <v>27693.18</v>
          </cell>
          <cell r="O6815">
            <v>0</v>
          </cell>
          <cell r="P6815">
            <v>0</v>
          </cell>
          <cell r="Q6815">
            <v>0</v>
          </cell>
          <cell r="R6815">
            <v>27693.18</v>
          </cell>
          <cell r="S6815">
            <v>0</v>
          </cell>
          <cell r="T6815">
            <v>25</v>
          </cell>
          <cell r="U6815">
            <v>0</v>
          </cell>
          <cell r="V6815">
            <v>25</v>
          </cell>
          <cell r="W6815">
            <v>0</v>
          </cell>
          <cell r="X6815">
            <v>0</v>
          </cell>
        </row>
        <row r="6816">
          <cell r="A6816" t="str">
            <v>1925700</v>
          </cell>
          <cell r="B6816">
            <v>1</v>
          </cell>
          <cell r="C6816" t="str">
            <v>auto roller entry door (large)</v>
          </cell>
          <cell r="D6816" t="str">
            <v>11</v>
          </cell>
          <cell r="E6816" t="str">
            <v>BASADR</v>
          </cell>
          <cell r="F6816" t="str">
            <v>BAS</v>
          </cell>
          <cell r="G6816">
            <v>38820</v>
          </cell>
          <cell r="H6816" t="str">
            <v>Active</v>
          </cell>
          <cell r="I6816">
            <v>2</v>
          </cell>
          <cell r="J6816">
            <v>39343</v>
          </cell>
          <cell r="K6816" t="str">
            <v>I</v>
          </cell>
          <cell r="L6816" t="str">
            <v>WA</v>
          </cell>
          <cell r="M6816" t="str">
            <v>0001</v>
          </cell>
          <cell r="N6816">
            <v>8077.18</v>
          </cell>
          <cell r="O6816">
            <v>0</v>
          </cell>
          <cell r="P6816">
            <v>0</v>
          </cell>
          <cell r="Q6816">
            <v>0</v>
          </cell>
          <cell r="R6816">
            <v>8077.18</v>
          </cell>
          <cell r="S6816">
            <v>0</v>
          </cell>
          <cell r="T6816">
            <v>25</v>
          </cell>
          <cell r="U6816">
            <v>0</v>
          </cell>
          <cell r="V6816">
            <v>25</v>
          </cell>
          <cell r="W6816">
            <v>0</v>
          </cell>
          <cell r="X6816">
            <v>0</v>
          </cell>
        </row>
        <row r="6817">
          <cell r="A6817" t="str">
            <v>1925800</v>
          </cell>
          <cell r="B6817">
            <v>1</v>
          </cell>
          <cell r="C6817" t="str">
            <v>auto roller entry door motor (large)</v>
          </cell>
          <cell r="D6817" t="str">
            <v>11</v>
          </cell>
          <cell r="E6817" t="str">
            <v>BASADR</v>
          </cell>
          <cell r="F6817" t="str">
            <v>BAS</v>
          </cell>
          <cell r="G6817">
            <v>38820</v>
          </cell>
          <cell r="H6817" t="str">
            <v>Active</v>
          </cell>
          <cell r="I6817">
            <v>2</v>
          </cell>
          <cell r="J6817">
            <v>39343</v>
          </cell>
          <cell r="K6817" t="str">
            <v>I</v>
          </cell>
          <cell r="L6817" t="str">
            <v>WA</v>
          </cell>
          <cell r="M6817" t="str">
            <v>0001</v>
          </cell>
          <cell r="N6817">
            <v>1384.66</v>
          </cell>
          <cell r="O6817">
            <v>0</v>
          </cell>
          <cell r="P6817">
            <v>0</v>
          </cell>
          <cell r="Q6817">
            <v>0</v>
          </cell>
          <cell r="R6817">
            <v>1384.66</v>
          </cell>
          <cell r="S6817">
            <v>0</v>
          </cell>
          <cell r="T6817">
            <v>25</v>
          </cell>
          <cell r="U6817">
            <v>0</v>
          </cell>
          <cell r="V6817">
            <v>25</v>
          </cell>
          <cell r="W6817">
            <v>0</v>
          </cell>
          <cell r="X6817">
            <v>0</v>
          </cell>
        </row>
        <row r="6818">
          <cell r="A6818" t="str">
            <v>1925900</v>
          </cell>
          <cell r="B6818">
            <v>1</v>
          </cell>
          <cell r="C6818" t="str">
            <v>break glass fire alarm point and wiring</v>
          </cell>
          <cell r="D6818" t="str">
            <v>11</v>
          </cell>
          <cell r="E6818" t="str">
            <v>BASALA</v>
          </cell>
          <cell r="F6818" t="str">
            <v>BAS</v>
          </cell>
          <cell r="G6818">
            <v>38820</v>
          </cell>
          <cell r="H6818" t="str">
            <v>Active</v>
          </cell>
          <cell r="I6818">
            <v>13</v>
          </cell>
          <cell r="J6818">
            <v>39343</v>
          </cell>
          <cell r="K6818" t="str">
            <v>I</v>
          </cell>
          <cell r="L6818" t="str">
            <v>WA</v>
          </cell>
          <cell r="M6818" t="str">
            <v>0001</v>
          </cell>
          <cell r="N6818">
            <v>2812.59</v>
          </cell>
          <cell r="O6818">
            <v>0</v>
          </cell>
          <cell r="P6818">
            <v>0</v>
          </cell>
          <cell r="Q6818">
            <v>0</v>
          </cell>
          <cell r="R6818">
            <v>2812.59</v>
          </cell>
          <cell r="S6818">
            <v>0</v>
          </cell>
          <cell r="T6818">
            <v>25</v>
          </cell>
          <cell r="U6818">
            <v>0</v>
          </cell>
          <cell r="V6818">
            <v>25</v>
          </cell>
          <cell r="W6818">
            <v>0</v>
          </cell>
          <cell r="X6818">
            <v>0</v>
          </cell>
        </row>
        <row r="6819">
          <cell r="A6819" t="str">
            <v>1926000</v>
          </cell>
          <cell r="B6819">
            <v>1</v>
          </cell>
          <cell r="C6819" t="str">
            <v>fire siren and wiring</v>
          </cell>
          <cell r="D6819" t="str">
            <v>11</v>
          </cell>
          <cell r="E6819" t="str">
            <v>BASALA</v>
          </cell>
          <cell r="F6819" t="str">
            <v>BAS</v>
          </cell>
          <cell r="G6819">
            <v>38820</v>
          </cell>
          <cell r="H6819" t="str">
            <v>Active</v>
          </cell>
          <cell r="I6819">
            <v>6</v>
          </cell>
          <cell r="J6819">
            <v>39343</v>
          </cell>
          <cell r="K6819" t="str">
            <v>I</v>
          </cell>
          <cell r="L6819" t="str">
            <v>WA</v>
          </cell>
          <cell r="M6819" t="str">
            <v>0001</v>
          </cell>
          <cell r="N6819">
            <v>276.93</v>
          </cell>
          <cell r="O6819">
            <v>0</v>
          </cell>
          <cell r="P6819">
            <v>0</v>
          </cell>
          <cell r="Q6819">
            <v>0</v>
          </cell>
          <cell r="R6819">
            <v>276.93</v>
          </cell>
          <cell r="S6819">
            <v>0</v>
          </cell>
          <cell r="T6819">
            <v>25</v>
          </cell>
          <cell r="U6819">
            <v>0</v>
          </cell>
          <cell r="V6819">
            <v>25</v>
          </cell>
          <cell r="W6819">
            <v>0</v>
          </cell>
          <cell r="X6819">
            <v>0</v>
          </cell>
        </row>
        <row r="6820">
          <cell r="A6820" t="str">
            <v>1926100</v>
          </cell>
          <cell r="B6820">
            <v>1</v>
          </cell>
          <cell r="C6820" t="str">
            <v>internal division walling to Briscoes St</v>
          </cell>
          <cell r="D6820" t="str">
            <v>11</v>
          </cell>
          <cell r="E6820" t="str">
            <v>BASPAR</v>
          </cell>
          <cell r="F6820" t="str">
            <v>BAS</v>
          </cell>
          <cell r="G6820">
            <v>38820</v>
          </cell>
          <cell r="H6820" t="str">
            <v>Active</v>
          </cell>
          <cell r="I6820">
            <v>36</v>
          </cell>
          <cell r="J6820">
            <v>39343</v>
          </cell>
          <cell r="K6820" t="str">
            <v>I</v>
          </cell>
          <cell r="L6820" t="str">
            <v>WA</v>
          </cell>
          <cell r="M6820" t="str">
            <v>0001</v>
          </cell>
          <cell r="N6820">
            <v>24923.86</v>
          </cell>
          <cell r="O6820">
            <v>0</v>
          </cell>
          <cell r="P6820">
            <v>0</v>
          </cell>
          <cell r="Q6820">
            <v>0</v>
          </cell>
          <cell r="R6820">
            <v>24923.86</v>
          </cell>
          <cell r="S6820">
            <v>0</v>
          </cell>
          <cell r="T6820">
            <v>20</v>
          </cell>
          <cell r="U6820">
            <v>0</v>
          </cell>
          <cell r="V6820">
            <v>20</v>
          </cell>
          <cell r="W6820">
            <v>0</v>
          </cell>
          <cell r="X6820">
            <v>0</v>
          </cell>
        </row>
        <row r="6821">
          <cell r="A6821" t="str">
            <v>1926200</v>
          </cell>
          <cell r="B6821">
            <v>1</v>
          </cell>
          <cell r="C6821" t="str">
            <v>internal division walling to the Warehou</v>
          </cell>
          <cell r="D6821" t="str">
            <v>11</v>
          </cell>
          <cell r="E6821" t="str">
            <v>BASPAR</v>
          </cell>
          <cell r="F6821" t="str">
            <v>BAS</v>
          </cell>
          <cell r="G6821">
            <v>38820</v>
          </cell>
          <cell r="H6821" t="str">
            <v>Active</v>
          </cell>
          <cell r="I6821">
            <v>120</v>
          </cell>
          <cell r="J6821">
            <v>39343</v>
          </cell>
          <cell r="K6821" t="str">
            <v>I</v>
          </cell>
          <cell r="L6821" t="str">
            <v>WA</v>
          </cell>
          <cell r="M6821" t="str">
            <v>0001</v>
          </cell>
          <cell r="N6821">
            <v>83079.539999999994</v>
          </cell>
          <cell r="O6821">
            <v>0</v>
          </cell>
          <cell r="P6821">
            <v>0</v>
          </cell>
          <cell r="Q6821">
            <v>0</v>
          </cell>
          <cell r="R6821">
            <v>83079.539999999994</v>
          </cell>
          <cell r="S6821">
            <v>0</v>
          </cell>
          <cell r="T6821">
            <v>20</v>
          </cell>
          <cell r="U6821">
            <v>0</v>
          </cell>
          <cell r="V6821">
            <v>20</v>
          </cell>
          <cell r="W6821">
            <v>0</v>
          </cell>
          <cell r="X6821">
            <v>0</v>
          </cell>
        </row>
        <row r="6822">
          <cell r="A6822" t="str">
            <v>1926300</v>
          </cell>
          <cell r="B6822">
            <v>1</v>
          </cell>
          <cell r="C6822" t="str">
            <v>sprinkler head and piping</v>
          </cell>
          <cell r="D6822" t="str">
            <v>11</v>
          </cell>
          <cell r="E6822" t="str">
            <v>BASSPR</v>
          </cell>
          <cell r="F6822" t="str">
            <v>BAS</v>
          </cell>
          <cell r="G6822">
            <v>38820</v>
          </cell>
          <cell r="H6822" t="str">
            <v>Active</v>
          </cell>
          <cell r="I6822">
            <v>642</v>
          </cell>
          <cell r="J6822">
            <v>39343</v>
          </cell>
          <cell r="K6822" t="str">
            <v>I</v>
          </cell>
          <cell r="L6822" t="str">
            <v>WA</v>
          </cell>
          <cell r="M6822" t="str">
            <v>0001</v>
          </cell>
          <cell r="N6822">
            <v>111118.88</v>
          </cell>
          <cell r="O6822">
            <v>0</v>
          </cell>
          <cell r="P6822">
            <v>0</v>
          </cell>
          <cell r="Q6822">
            <v>0</v>
          </cell>
          <cell r="R6822">
            <v>111118.88</v>
          </cell>
          <cell r="S6822">
            <v>0</v>
          </cell>
          <cell r="T6822">
            <v>20</v>
          </cell>
          <cell r="U6822">
            <v>0</v>
          </cell>
          <cell r="V6822">
            <v>20</v>
          </cell>
          <cell r="W6822">
            <v>0</v>
          </cell>
          <cell r="X6822">
            <v>0</v>
          </cell>
        </row>
        <row r="6823">
          <cell r="A6823" t="str">
            <v>1926400</v>
          </cell>
          <cell r="B6823">
            <v>1</v>
          </cell>
          <cell r="C6823" t="str">
            <v>break glass fire alarm point and wiring</v>
          </cell>
          <cell r="D6823" t="str">
            <v>11</v>
          </cell>
          <cell r="E6823" t="str">
            <v>BASALA</v>
          </cell>
          <cell r="F6823" t="str">
            <v>BAS</v>
          </cell>
          <cell r="G6823">
            <v>38820</v>
          </cell>
          <cell r="H6823" t="str">
            <v>Active</v>
          </cell>
          <cell r="I6823">
            <v>1</v>
          </cell>
          <cell r="J6823">
            <v>39343</v>
          </cell>
          <cell r="K6823" t="str">
            <v>I</v>
          </cell>
          <cell r="L6823" t="str">
            <v>WA</v>
          </cell>
          <cell r="M6823" t="str">
            <v>0001</v>
          </cell>
          <cell r="N6823">
            <v>216.35</v>
          </cell>
          <cell r="O6823">
            <v>0</v>
          </cell>
          <cell r="P6823">
            <v>0</v>
          </cell>
          <cell r="Q6823">
            <v>0</v>
          </cell>
          <cell r="R6823">
            <v>216.35</v>
          </cell>
          <cell r="S6823">
            <v>0</v>
          </cell>
          <cell r="T6823">
            <v>25</v>
          </cell>
          <cell r="U6823">
            <v>0</v>
          </cell>
          <cell r="V6823">
            <v>25</v>
          </cell>
          <cell r="W6823">
            <v>0</v>
          </cell>
          <cell r="X6823">
            <v>0</v>
          </cell>
        </row>
        <row r="6824">
          <cell r="A6824" t="str">
            <v>1926500</v>
          </cell>
          <cell r="B6824">
            <v>1</v>
          </cell>
          <cell r="C6824" t="str">
            <v>fire siren and wiring</v>
          </cell>
          <cell r="D6824" t="str">
            <v>11</v>
          </cell>
          <cell r="E6824" t="str">
            <v>BASALA</v>
          </cell>
          <cell r="F6824" t="str">
            <v>BAS</v>
          </cell>
          <cell r="G6824">
            <v>38820</v>
          </cell>
          <cell r="H6824" t="str">
            <v>Active</v>
          </cell>
          <cell r="I6824">
            <v>1</v>
          </cell>
          <cell r="J6824">
            <v>39343</v>
          </cell>
          <cell r="K6824" t="str">
            <v>I</v>
          </cell>
          <cell r="L6824" t="str">
            <v>WA</v>
          </cell>
          <cell r="M6824" t="str">
            <v>0001</v>
          </cell>
          <cell r="N6824">
            <v>46.16</v>
          </cell>
          <cell r="O6824">
            <v>0</v>
          </cell>
          <cell r="P6824">
            <v>0</v>
          </cell>
          <cell r="Q6824">
            <v>0</v>
          </cell>
          <cell r="R6824">
            <v>46.16</v>
          </cell>
          <cell r="S6824">
            <v>0</v>
          </cell>
          <cell r="T6824">
            <v>25</v>
          </cell>
          <cell r="U6824">
            <v>0</v>
          </cell>
          <cell r="V6824">
            <v>25</v>
          </cell>
          <cell r="W6824">
            <v>0</v>
          </cell>
          <cell r="X6824">
            <v>0</v>
          </cell>
        </row>
        <row r="6825">
          <cell r="A6825" t="str">
            <v>1926600</v>
          </cell>
          <cell r="B6825">
            <v>1</v>
          </cell>
          <cell r="C6825" t="str">
            <v>heat sensor</v>
          </cell>
          <cell r="D6825" t="str">
            <v>11</v>
          </cell>
          <cell r="E6825" t="str">
            <v>BASALA</v>
          </cell>
          <cell r="F6825" t="str">
            <v>BAS</v>
          </cell>
          <cell r="G6825">
            <v>38820</v>
          </cell>
          <cell r="H6825" t="str">
            <v>Active</v>
          </cell>
          <cell r="I6825">
            <v>35</v>
          </cell>
          <cell r="J6825">
            <v>39343</v>
          </cell>
          <cell r="K6825" t="str">
            <v>I</v>
          </cell>
          <cell r="L6825" t="str">
            <v>WA</v>
          </cell>
          <cell r="M6825" t="str">
            <v>0001</v>
          </cell>
          <cell r="N6825">
            <v>2322.19</v>
          </cell>
          <cell r="O6825">
            <v>0</v>
          </cell>
          <cell r="P6825">
            <v>0</v>
          </cell>
          <cell r="Q6825">
            <v>0</v>
          </cell>
          <cell r="R6825">
            <v>2322.19</v>
          </cell>
          <cell r="S6825">
            <v>0</v>
          </cell>
          <cell r="T6825">
            <v>25</v>
          </cell>
          <cell r="U6825">
            <v>0</v>
          </cell>
          <cell r="V6825">
            <v>25</v>
          </cell>
          <cell r="W6825">
            <v>0</v>
          </cell>
          <cell r="X6825">
            <v>0</v>
          </cell>
        </row>
        <row r="6826">
          <cell r="A6826" t="str">
            <v>1926700</v>
          </cell>
          <cell r="B6826">
            <v>1</v>
          </cell>
          <cell r="C6826" t="str">
            <v>smoke detector</v>
          </cell>
          <cell r="D6826" t="str">
            <v>11</v>
          </cell>
          <cell r="E6826" t="str">
            <v>BASALA</v>
          </cell>
          <cell r="F6826" t="str">
            <v>BAS</v>
          </cell>
          <cell r="G6826">
            <v>38820</v>
          </cell>
          <cell r="H6826" t="str">
            <v>Active</v>
          </cell>
          <cell r="I6826">
            <v>3</v>
          </cell>
          <cell r="J6826">
            <v>39343</v>
          </cell>
          <cell r="K6826" t="str">
            <v>I</v>
          </cell>
          <cell r="L6826" t="str">
            <v>WA</v>
          </cell>
          <cell r="M6826" t="str">
            <v>0001</v>
          </cell>
          <cell r="N6826">
            <v>199.04</v>
          </cell>
          <cell r="O6826">
            <v>0</v>
          </cell>
          <cell r="P6826">
            <v>0</v>
          </cell>
          <cell r="Q6826">
            <v>0</v>
          </cell>
          <cell r="R6826">
            <v>199.04</v>
          </cell>
          <cell r="S6826">
            <v>0</v>
          </cell>
          <cell r="T6826">
            <v>25</v>
          </cell>
          <cell r="U6826">
            <v>0</v>
          </cell>
          <cell r="V6826">
            <v>25</v>
          </cell>
          <cell r="W6826">
            <v>0</v>
          </cell>
          <cell r="X6826">
            <v>0</v>
          </cell>
        </row>
        <row r="6827">
          <cell r="A6827" t="str">
            <v>1926800</v>
          </cell>
          <cell r="B6827">
            <v>1</v>
          </cell>
          <cell r="C6827" t="str">
            <v>internal division walling in lineal metr</v>
          </cell>
          <cell r="D6827" t="str">
            <v>11</v>
          </cell>
          <cell r="E6827" t="str">
            <v>BASADR</v>
          </cell>
          <cell r="F6827" t="str">
            <v>BAS</v>
          </cell>
          <cell r="G6827">
            <v>38820</v>
          </cell>
          <cell r="H6827" t="str">
            <v>Active</v>
          </cell>
          <cell r="I6827">
            <v>68</v>
          </cell>
          <cell r="J6827">
            <v>39343</v>
          </cell>
          <cell r="K6827" t="str">
            <v>I</v>
          </cell>
          <cell r="L6827" t="str">
            <v>WA</v>
          </cell>
          <cell r="M6827" t="str">
            <v>0001</v>
          </cell>
          <cell r="N6827">
            <v>31385.599999999999</v>
          </cell>
          <cell r="O6827">
            <v>0</v>
          </cell>
          <cell r="P6827">
            <v>0</v>
          </cell>
          <cell r="Q6827">
            <v>0</v>
          </cell>
          <cell r="R6827">
            <v>31385.599999999999</v>
          </cell>
          <cell r="S6827">
            <v>0</v>
          </cell>
          <cell r="T6827">
            <v>20</v>
          </cell>
          <cell r="U6827">
            <v>0</v>
          </cell>
          <cell r="V6827">
            <v>20</v>
          </cell>
          <cell r="W6827">
            <v>0</v>
          </cell>
          <cell r="X6827">
            <v>0</v>
          </cell>
        </row>
        <row r="6828">
          <cell r="A6828" t="str">
            <v>1926900</v>
          </cell>
          <cell r="B6828">
            <v>1</v>
          </cell>
          <cell r="C6828" t="str">
            <v>sink bench and cupboards</v>
          </cell>
          <cell r="D6828" t="str">
            <v>11</v>
          </cell>
          <cell r="E6828" t="str">
            <v>BASFIT</v>
          </cell>
          <cell r="F6828" t="str">
            <v>BAS</v>
          </cell>
          <cell r="G6828">
            <v>38820</v>
          </cell>
          <cell r="H6828" t="str">
            <v>Active</v>
          </cell>
          <cell r="I6828">
            <v>1</v>
          </cell>
          <cell r="J6828">
            <v>39343</v>
          </cell>
          <cell r="K6828" t="str">
            <v>I</v>
          </cell>
          <cell r="L6828" t="str">
            <v>WA</v>
          </cell>
          <cell r="M6828" t="str">
            <v>0001</v>
          </cell>
          <cell r="N6828">
            <v>1153.8800000000001</v>
          </cell>
          <cell r="O6828">
            <v>0</v>
          </cell>
          <cell r="P6828">
            <v>0</v>
          </cell>
          <cell r="Q6828">
            <v>0</v>
          </cell>
          <cell r="R6828">
            <v>1153.8800000000001</v>
          </cell>
          <cell r="S6828">
            <v>0</v>
          </cell>
          <cell r="T6828">
            <v>25</v>
          </cell>
          <cell r="U6828">
            <v>0</v>
          </cell>
          <cell r="V6828">
            <v>25</v>
          </cell>
          <cell r="W6828">
            <v>0</v>
          </cell>
          <cell r="X6828">
            <v>0</v>
          </cell>
        </row>
        <row r="6829">
          <cell r="A6829" t="str">
            <v>1927000</v>
          </cell>
          <cell r="B6829">
            <v>1</v>
          </cell>
          <cell r="C6829" t="str">
            <v>sprinkler head and piping</v>
          </cell>
          <cell r="D6829" t="str">
            <v>11</v>
          </cell>
          <cell r="E6829" t="str">
            <v>BASSPR</v>
          </cell>
          <cell r="F6829" t="str">
            <v>BAS</v>
          </cell>
          <cell r="G6829">
            <v>38820</v>
          </cell>
          <cell r="H6829" t="str">
            <v>Active</v>
          </cell>
          <cell r="I6829">
            <v>36</v>
          </cell>
          <cell r="J6829">
            <v>39343</v>
          </cell>
          <cell r="K6829" t="str">
            <v>I</v>
          </cell>
          <cell r="L6829" t="str">
            <v>WA</v>
          </cell>
          <cell r="M6829" t="str">
            <v>0001</v>
          </cell>
          <cell r="N6829">
            <v>6230.96</v>
          </cell>
          <cell r="O6829">
            <v>0</v>
          </cell>
          <cell r="P6829">
            <v>0</v>
          </cell>
          <cell r="Q6829">
            <v>0</v>
          </cell>
          <cell r="R6829">
            <v>6230.96</v>
          </cell>
          <cell r="S6829">
            <v>0</v>
          </cell>
          <cell r="T6829">
            <v>20</v>
          </cell>
          <cell r="U6829">
            <v>0</v>
          </cell>
          <cell r="V6829">
            <v>20</v>
          </cell>
          <cell r="W6829">
            <v>0</v>
          </cell>
          <cell r="X6829">
            <v>0</v>
          </cell>
        </row>
        <row r="6830">
          <cell r="A6830" t="str">
            <v>1927100</v>
          </cell>
          <cell r="B6830">
            <v>1</v>
          </cell>
          <cell r="C6830" t="str">
            <v>vinyl floor covering in square metres</v>
          </cell>
          <cell r="D6830" t="str">
            <v>11</v>
          </cell>
          <cell r="E6830" t="str">
            <v>BASFLO</v>
          </cell>
          <cell r="F6830" t="str">
            <v>BAS</v>
          </cell>
          <cell r="G6830">
            <v>38820</v>
          </cell>
          <cell r="H6830" t="str">
            <v>Active</v>
          </cell>
          <cell r="I6830">
            <v>13</v>
          </cell>
          <cell r="J6830">
            <v>39343</v>
          </cell>
          <cell r="K6830" t="str">
            <v>I</v>
          </cell>
          <cell r="L6830" t="str">
            <v>WA</v>
          </cell>
          <cell r="M6830" t="str">
            <v>0001</v>
          </cell>
          <cell r="N6830">
            <v>412.51</v>
          </cell>
          <cell r="O6830">
            <v>0</v>
          </cell>
          <cell r="P6830">
            <v>0</v>
          </cell>
          <cell r="Q6830">
            <v>0</v>
          </cell>
          <cell r="R6830">
            <v>412.51</v>
          </cell>
          <cell r="S6830">
            <v>0</v>
          </cell>
          <cell r="T6830">
            <v>5</v>
          </cell>
          <cell r="U6830">
            <v>0</v>
          </cell>
          <cell r="V6830">
            <v>5</v>
          </cell>
          <cell r="W6830">
            <v>0</v>
          </cell>
          <cell r="X6830">
            <v>0</v>
          </cell>
        </row>
        <row r="6831">
          <cell r="A6831" t="str">
            <v>1927200</v>
          </cell>
          <cell r="B6831">
            <v>1</v>
          </cell>
          <cell r="C6831" t="str">
            <v>water heater - sink type</v>
          </cell>
          <cell r="D6831" t="str">
            <v>11</v>
          </cell>
          <cell r="E6831" t="str">
            <v>BASFIT</v>
          </cell>
          <cell r="F6831" t="str">
            <v>BAS</v>
          </cell>
          <cell r="G6831">
            <v>38820</v>
          </cell>
          <cell r="H6831" t="str">
            <v>Active</v>
          </cell>
          <cell r="I6831">
            <v>1</v>
          </cell>
          <cell r="J6831">
            <v>39343</v>
          </cell>
          <cell r="K6831" t="str">
            <v>I</v>
          </cell>
          <cell r="L6831" t="str">
            <v>WA</v>
          </cell>
          <cell r="M6831" t="str">
            <v>0001</v>
          </cell>
          <cell r="N6831">
            <v>576.95000000000005</v>
          </cell>
          <cell r="O6831">
            <v>0</v>
          </cell>
          <cell r="P6831">
            <v>0</v>
          </cell>
          <cell r="Q6831">
            <v>0</v>
          </cell>
          <cell r="R6831">
            <v>576.95000000000005</v>
          </cell>
          <cell r="S6831">
            <v>0</v>
          </cell>
          <cell r="T6831">
            <v>25</v>
          </cell>
          <cell r="U6831">
            <v>0</v>
          </cell>
          <cell r="V6831">
            <v>25</v>
          </cell>
          <cell r="W6831">
            <v>0</v>
          </cell>
          <cell r="X6831">
            <v>0</v>
          </cell>
        </row>
        <row r="6832">
          <cell r="A6832" t="str">
            <v>1927300</v>
          </cell>
          <cell r="B6832">
            <v>1</v>
          </cell>
          <cell r="C6832" t="str">
            <v>air conditioning system to whole area</v>
          </cell>
          <cell r="D6832" t="str">
            <v>11</v>
          </cell>
          <cell r="E6832" t="str">
            <v>BASAIR</v>
          </cell>
          <cell r="F6832" t="str">
            <v>BAS</v>
          </cell>
          <cell r="G6832">
            <v>38820</v>
          </cell>
          <cell r="H6832" t="str">
            <v>Active</v>
          </cell>
          <cell r="I6832">
            <v>1</v>
          </cell>
          <cell r="J6832">
            <v>39343</v>
          </cell>
          <cell r="K6832" t="str">
            <v>I</v>
          </cell>
          <cell r="L6832" t="str">
            <v>WA</v>
          </cell>
          <cell r="M6832" t="str">
            <v>0001</v>
          </cell>
          <cell r="N6832">
            <v>115388.24</v>
          </cell>
          <cell r="O6832">
            <v>0</v>
          </cell>
          <cell r="P6832">
            <v>0</v>
          </cell>
          <cell r="Q6832">
            <v>0</v>
          </cell>
          <cell r="R6832">
            <v>115388.24</v>
          </cell>
          <cell r="S6832">
            <v>0</v>
          </cell>
          <cell r="T6832">
            <v>20</v>
          </cell>
          <cell r="U6832">
            <v>0</v>
          </cell>
          <cell r="V6832">
            <v>20</v>
          </cell>
          <cell r="W6832">
            <v>0</v>
          </cell>
          <cell r="X6832">
            <v>0</v>
          </cell>
        </row>
        <row r="6833">
          <cell r="A6833" t="str">
            <v>1927400</v>
          </cell>
          <cell r="B6833">
            <v>1</v>
          </cell>
          <cell r="C6833" t="str">
            <v>auto entry door (external one only)</v>
          </cell>
          <cell r="D6833" t="str">
            <v>11</v>
          </cell>
          <cell r="E6833" t="str">
            <v>BASADR</v>
          </cell>
          <cell r="F6833" t="str">
            <v>BAS</v>
          </cell>
          <cell r="G6833">
            <v>38820</v>
          </cell>
          <cell r="H6833" t="str">
            <v>Active</v>
          </cell>
          <cell r="I6833">
            <v>1</v>
          </cell>
          <cell r="J6833">
            <v>39343</v>
          </cell>
          <cell r="K6833" t="str">
            <v>I</v>
          </cell>
          <cell r="L6833" t="str">
            <v>WA</v>
          </cell>
          <cell r="M6833" t="str">
            <v>0001</v>
          </cell>
          <cell r="N6833">
            <v>4615.53</v>
          </cell>
          <cell r="O6833">
            <v>0</v>
          </cell>
          <cell r="P6833">
            <v>0</v>
          </cell>
          <cell r="Q6833">
            <v>0</v>
          </cell>
          <cell r="R6833">
            <v>4615.53</v>
          </cell>
          <cell r="S6833">
            <v>0</v>
          </cell>
          <cell r="T6833">
            <v>25</v>
          </cell>
          <cell r="U6833">
            <v>0</v>
          </cell>
          <cell r="V6833">
            <v>25</v>
          </cell>
          <cell r="W6833">
            <v>0</v>
          </cell>
          <cell r="X6833">
            <v>0</v>
          </cell>
        </row>
        <row r="6834">
          <cell r="A6834" t="str">
            <v>1927500</v>
          </cell>
          <cell r="B6834">
            <v>1</v>
          </cell>
          <cell r="C6834" t="str">
            <v>break glass fire alarm point and wiring</v>
          </cell>
          <cell r="D6834" t="str">
            <v>11</v>
          </cell>
          <cell r="E6834" t="str">
            <v>BASALA</v>
          </cell>
          <cell r="F6834" t="str">
            <v>BAS</v>
          </cell>
          <cell r="G6834">
            <v>38820</v>
          </cell>
          <cell r="H6834" t="str">
            <v>Active</v>
          </cell>
          <cell r="I6834">
            <v>4</v>
          </cell>
          <cell r="J6834">
            <v>39343</v>
          </cell>
          <cell r="K6834" t="str">
            <v>I</v>
          </cell>
          <cell r="L6834" t="str">
            <v>WA</v>
          </cell>
          <cell r="M6834" t="str">
            <v>0001</v>
          </cell>
          <cell r="N6834">
            <v>865.41</v>
          </cell>
          <cell r="O6834">
            <v>0</v>
          </cell>
          <cell r="P6834">
            <v>0</v>
          </cell>
          <cell r="Q6834">
            <v>0</v>
          </cell>
          <cell r="R6834">
            <v>865.41</v>
          </cell>
          <cell r="S6834">
            <v>0</v>
          </cell>
          <cell r="T6834">
            <v>25</v>
          </cell>
          <cell r="U6834">
            <v>0</v>
          </cell>
          <cell r="V6834">
            <v>25</v>
          </cell>
          <cell r="W6834">
            <v>0</v>
          </cell>
          <cell r="X6834">
            <v>0</v>
          </cell>
        </row>
        <row r="6835">
          <cell r="A6835" t="str">
            <v>1927600</v>
          </cell>
          <cell r="B6835">
            <v>1</v>
          </cell>
          <cell r="C6835" t="str">
            <v>electric light fitting - warehouse type</v>
          </cell>
          <cell r="D6835" t="str">
            <v>11</v>
          </cell>
          <cell r="E6835" t="str">
            <v>BASLIG</v>
          </cell>
          <cell r="F6835" t="str">
            <v>BAS</v>
          </cell>
          <cell r="G6835">
            <v>38820</v>
          </cell>
          <cell r="H6835" t="str">
            <v>Active</v>
          </cell>
          <cell r="I6835">
            <v>44</v>
          </cell>
          <cell r="J6835">
            <v>39343</v>
          </cell>
          <cell r="K6835" t="str">
            <v>I</v>
          </cell>
          <cell r="L6835" t="str">
            <v>WA</v>
          </cell>
          <cell r="M6835" t="str">
            <v>0001</v>
          </cell>
          <cell r="N6835">
            <v>22846.87</v>
          </cell>
          <cell r="O6835">
            <v>0</v>
          </cell>
          <cell r="P6835">
            <v>0</v>
          </cell>
          <cell r="Q6835">
            <v>0</v>
          </cell>
          <cell r="R6835">
            <v>22846.87</v>
          </cell>
          <cell r="S6835">
            <v>0</v>
          </cell>
          <cell r="T6835">
            <v>20</v>
          </cell>
          <cell r="U6835">
            <v>0</v>
          </cell>
          <cell r="V6835">
            <v>20</v>
          </cell>
          <cell r="W6835">
            <v>0</v>
          </cell>
          <cell r="X6835">
            <v>0</v>
          </cell>
        </row>
        <row r="6836">
          <cell r="A6836" t="str">
            <v>1927700</v>
          </cell>
          <cell r="B6836">
            <v>1</v>
          </cell>
          <cell r="C6836" t="str">
            <v>exit sign and wiring</v>
          </cell>
          <cell r="D6836" t="str">
            <v>11</v>
          </cell>
          <cell r="E6836" t="str">
            <v>BASLIG</v>
          </cell>
          <cell r="F6836" t="str">
            <v>BAS</v>
          </cell>
          <cell r="G6836">
            <v>38820</v>
          </cell>
          <cell r="H6836" t="str">
            <v>Active</v>
          </cell>
          <cell r="I6836">
            <v>4</v>
          </cell>
          <cell r="J6836">
            <v>39343</v>
          </cell>
          <cell r="K6836" t="str">
            <v>I</v>
          </cell>
          <cell r="L6836" t="str">
            <v>WA</v>
          </cell>
          <cell r="M6836" t="str">
            <v>0001</v>
          </cell>
          <cell r="N6836">
            <v>865.41</v>
          </cell>
          <cell r="O6836">
            <v>0</v>
          </cell>
          <cell r="P6836">
            <v>0</v>
          </cell>
          <cell r="Q6836">
            <v>0</v>
          </cell>
          <cell r="R6836">
            <v>865.41</v>
          </cell>
          <cell r="S6836">
            <v>0</v>
          </cell>
          <cell r="T6836">
            <v>20</v>
          </cell>
          <cell r="U6836">
            <v>0</v>
          </cell>
          <cell r="V6836">
            <v>20</v>
          </cell>
          <cell r="W6836">
            <v>0</v>
          </cell>
          <cell r="X6836">
            <v>0</v>
          </cell>
        </row>
        <row r="6837">
          <cell r="A6837" t="str">
            <v>1927800</v>
          </cell>
          <cell r="B6837">
            <v>1</v>
          </cell>
          <cell r="C6837" t="str">
            <v>fire siren and wiring</v>
          </cell>
          <cell r="D6837" t="str">
            <v>11</v>
          </cell>
          <cell r="E6837" t="str">
            <v>BASALA</v>
          </cell>
          <cell r="F6837" t="str">
            <v>BAS</v>
          </cell>
          <cell r="G6837">
            <v>38820</v>
          </cell>
          <cell r="H6837" t="str">
            <v>Active</v>
          </cell>
          <cell r="I6837">
            <v>4</v>
          </cell>
          <cell r="J6837">
            <v>39343</v>
          </cell>
          <cell r="K6837" t="str">
            <v>I</v>
          </cell>
          <cell r="L6837" t="str">
            <v>WA</v>
          </cell>
          <cell r="M6837" t="str">
            <v>0001</v>
          </cell>
          <cell r="N6837">
            <v>184.62</v>
          </cell>
          <cell r="O6837">
            <v>0</v>
          </cell>
          <cell r="P6837">
            <v>0</v>
          </cell>
          <cell r="Q6837">
            <v>0</v>
          </cell>
          <cell r="R6837">
            <v>184.62</v>
          </cell>
          <cell r="S6837">
            <v>0</v>
          </cell>
          <cell r="T6837">
            <v>25</v>
          </cell>
          <cell r="U6837">
            <v>0</v>
          </cell>
          <cell r="V6837">
            <v>25</v>
          </cell>
          <cell r="W6837">
            <v>0</v>
          </cell>
          <cell r="X6837">
            <v>0</v>
          </cell>
        </row>
        <row r="6838">
          <cell r="A6838" t="str">
            <v>1927900</v>
          </cell>
          <cell r="B6838">
            <v>1</v>
          </cell>
          <cell r="C6838" t="str">
            <v>fluorescent light fitting - twin tube an</v>
          </cell>
          <cell r="D6838" t="str">
            <v>11</v>
          </cell>
          <cell r="E6838" t="str">
            <v>BASLIG</v>
          </cell>
          <cell r="F6838" t="str">
            <v>BAS</v>
          </cell>
          <cell r="G6838">
            <v>38820</v>
          </cell>
          <cell r="H6838" t="str">
            <v>Active</v>
          </cell>
          <cell r="I6838">
            <v>226</v>
          </cell>
          <cell r="J6838">
            <v>39343</v>
          </cell>
          <cell r="K6838" t="str">
            <v>I</v>
          </cell>
          <cell r="L6838" t="str">
            <v>WA</v>
          </cell>
          <cell r="M6838" t="str">
            <v>0001</v>
          </cell>
          <cell r="N6838">
            <v>19558.3</v>
          </cell>
          <cell r="O6838">
            <v>0</v>
          </cell>
          <cell r="P6838">
            <v>0</v>
          </cell>
          <cell r="Q6838">
            <v>0</v>
          </cell>
          <cell r="R6838">
            <v>19558.3</v>
          </cell>
          <cell r="S6838">
            <v>0</v>
          </cell>
          <cell r="T6838">
            <v>20</v>
          </cell>
          <cell r="U6838">
            <v>0</v>
          </cell>
          <cell r="V6838">
            <v>20</v>
          </cell>
          <cell r="W6838">
            <v>0</v>
          </cell>
          <cell r="X6838">
            <v>0</v>
          </cell>
        </row>
        <row r="6839">
          <cell r="A6839" t="str">
            <v>1928000</v>
          </cell>
          <cell r="B6839">
            <v>1</v>
          </cell>
          <cell r="C6839" t="str">
            <v>sprinkler head and piping</v>
          </cell>
          <cell r="D6839" t="str">
            <v>11</v>
          </cell>
          <cell r="E6839" t="str">
            <v>BASSPR</v>
          </cell>
          <cell r="F6839" t="str">
            <v>BAS</v>
          </cell>
          <cell r="G6839">
            <v>38820</v>
          </cell>
          <cell r="H6839" t="str">
            <v>Active</v>
          </cell>
          <cell r="I6839">
            <v>522</v>
          </cell>
          <cell r="J6839">
            <v>39343</v>
          </cell>
          <cell r="K6839" t="str">
            <v>I</v>
          </cell>
          <cell r="L6839" t="str">
            <v>WA</v>
          </cell>
          <cell r="M6839" t="str">
            <v>0001</v>
          </cell>
          <cell r="N6839">
            <v>90349</v>
          </cell>
          <cell r="O6839">
            <v>0</v>
          </cell>
          <cell r="P6839">
            <v>0</v>
          </cell>
          <cell r="Q6839">
            <v>0</v>
          </cell>
          <cell r="R6839">
            <v>90349</v>
          </cell>
          <cell r="S6839">
            <v>0</v>
          </cell>
          <cell r="T6839">
            <v>20</v>
          </cell>
          <cell r="U6839">
            <v>0</v>
          </cell>
          <cell r="V6839">
            <v>20</v>
          </cell>
          <cell r="W6839">
            <v>0</v>
          </cell>
          <cell r="X6839">
            <v>0</v>
          </cell>
        </row>
        <row r="6840">
          <cell r="A6840" t="str">
            <v>1928100</v>
          </cell>
          <cell r="B6840">
            <v>1</v>
          </cell>
          <cell r="C6840" t="str">
            <v>roof mounted ventilating fan</v>
          </cell>
          <cell r="D6840" t="str">
            <v>11</v>
          </cell>
          <cell r="E6840" t="str">
            <v>BASAIR</v>
          </cell>
          <cell r="F6840" t="str">
            <v>BAS</v>
          </cell>
          <cell r="G6840">
            <v>38820</v>
          </cell>
          <cell r="H6840" t="str">
            <v>Active</v>
          </cell>
          <cell r="I6840">
            <v>1</v>
          </cell>
          <cell r="J6840">
            <v>39343</v>
          </cell>
          <cell r="K6840" t="str">
            <v>I</v>
          </cell>
          <cell r="L6840" t="str">
            <v>WA</v>
          </cell>
          <cell r="M6840" t="str">
            <v>0001</v>
          </cell>
          <cell r="N6840">
            <v>3461.65</v>
          </cell>
          <cell r="O6840">
            <v>0</v>
          </cell>
          <cell r="P6840">
            <v>0</v>
          </cell>
          <cell r="Q6840">
            <v>0</v>
          </cell>
          <cell r="R6840">
            <v>3461.65</v>
          </cell>
          <cell r="S6840">
            <v>0</v>
          </cell>
          <cell r="T6840">
            <v>20</v>
          </cell>
          <cell r="U6840">
            <v>0</v>
          </cell>
          <cell r="V6840">
            <v>20</v>
          </cell>
          <cell r="W6840">
            <v>0</v>
          </cell>
          <cell r="X6840">
            <v>0</v>
          </cell>
        </row>
        <row r="6841">
          <cell r="A6841" t="str">
            <v>1928200</v>
          </cell>
          <cell r="B6841">
            <v>1</v>
          </cell>
          <cell r="C6841" t="str">
            <v>auto roller entry door (large)</v>
          </cell>
          <cell r="D6841" t="str">
            <v>11</v>
          </cell>
          <cell r="E6841" t="str">
            <v>BASADR</v>
          </cell>
          <cell r="F6841" t="str">
            <v>BAS</v>
          </cell>
          <cell r="G6841">
            <v>38820</v>
          </cell>
          <cell r="H6841" t="str">
            <v>Active</v>
          </cell>
          <cell r="I6841">
            <v>1</v>
          </cell>
          <cell r="J6841">
            <v>39343</v>
          </cell>
          <cell r="K6841" t="str">
            <v>I</v>
          </cell>
          <cell r="L6841" t="str">
            <v>WA</v>
          </cell>
          <cell r="M6841" t="str">
            <v>0001</v>
          </cell>
          <cell r="N6841">
            <v>4038.59</v>
          </cell>
          <cell r="O6841">
            <v>0</v>
          </cell>
          <cell r="P6841">
            <v>0</v>
          </cell>
          <cell r="Q6841">
            <v>0</v>
          </cell>
          <cell r="R6841">
            <v>4038.59</v>
          </cell>
          <cell r="S6841">
            <v>0</v>
          </cell>
          <cell r="T6841">
            <v>25</v>
          </cell>
          <cell r="U6841">
            <v>0</v>
          </cell>
          <cell r="V6841">
            <v>25</v>
          </cell>
          <cell r="W6841">
            <v>0</v>
          </cell>
          <cell r="X6841">
            <v>0</v>
          </cell>
        </row>
        <row r="6842">
          <cell r="A6842" t="str">
            <v>1928300</v>
          </cell>
          <cell r="B6842">
            <v>1</v>
          </cell>
          <cell r="C6842" t="str">
            <v>auto roller entry door motor (large)</v>
          </cell>
          <cell r="D6842" t="str">
            <v>11</v>
          </cell>
          <cell r="E6842" t="str">
            <v>BASADR</v>
          </cell>
          <cell r="F6842" t="str">
            <v>BAS</v>
          </cell>
          <cell r="G6842">
            <v>38820</v>
          </cell>
          <cell r="H6842" t="str">
            <v>Active</v>
          </cell>
          <cell r="I6842">
            <v>1</v>
          </cell>
          <cell r="J6842">
            <v>39343</v>
          </cell>
          <cell r="K6842" t="str">
            <v>I</v>
          </cell>
          <cell r="L6842" t="str">
            <v>WA</v>
          </cell>
          <cell r="M6842" t="str">
            <v>0001</v>
          </cell>
          <cell r="N6842">
            <v>692.33</v>
          </cell>
          <cell r="O6842">
            <v>0</v>
          </cell>
          <cell r="P6842">
            <v>0</v>
          </cell>
          <cell r="Q6842">
            <v>0</v>
          </cell>
          <cell r="R6842">
            <v>692.33</v>
          </cell>
          <cell r="S6842">
            <v>0</v>
          </cell>
          <cell r="T6842">
            <v>25</v>
          </cell>
          <cell r="U6842">
            <v>0</v>
          </cell>
          <cell r="V6842">
            <v>25</v>
          </cell>
          <cell r="W6842">
            <v>0</v>
          </cell>
          <cell r="X6842">
            <v>0</v>
          </cell>
        </row>
        <row r="6843">
          <cell r="A6843" t="str">
            <v>1928400</v>
          </cell>
          <cell r="B6843">
            <v>1</v>
          </cell>
          <cell r="C6843" t="str">
            <v>break glass fire alarm point and wiring</v>
          </cell>
          <cell r="D6843" t="str">
            <v>11</v>
          </cell>
          <cell r="E6843" t="str">
            <v>BASALA</v>
          </cell>
          <cell r="F6843" t="str">
            <v>BAS</v>
          </cell>
          <cell r="G6843">
            <v>38820</v>
          </cell>
          <cell r="H6843" t="str">
            <v>Active</v>
          </cell>
          <cell r="I6843">
            <v>1</v>
          </cell>
          <cell r="J6843">
            <v>39343</v>
          </cell>
          <cell r="K6843" t="str">
            <v>I</v>
          </cell>
          <cell r="L6843" t="str">
            <v>WA</v>
          </cell>
          <cell r="M6843" t="str">
            <v>0001</v>
          </cell>
          <cell r="N6843">
            <v>216.35</v>
          </cell>
          <cell r="O6843">
            <v>0</v>
          </cell>
          <cell r="P6843">
            <v>0</v>
          </cell>
          <cell r="Q6843">
            <v>0</v>
          </cell>
          <cell r="R6843">
            <v>216.35</v>
          </cell>
          <cell r="S6843">
            <v>0</v>
          </cell>
          <cell r="T6843">
            <v>25</v>
          </cell>
          <cell r="U6843">
            <v>0</v>
          </cell>
          <cell r="V6843">
            <v>25</v>
          </cell>
          <cell r="W6843">
            <v>0</v>
          </cell>
          <cell r="X6843">
            <v>0</v>
          </cell>
        </row>
        <row r="6844">
          <cell r="A6844" t="str">
            <v>1928500</v>
          </cell>
          <cell r="B6844">
            <v>1</v>
          </cell>
          <cell r="C6844" t="str">
            <v>exit sign and wiring</v>
          </cell>
          <cell r="D6844" t="str">
            <v>11</v>
          </cell>
          <cell r="E6844" t="str">
            <v>BASLIG</v>
          </cell>
          <cell r="F6844" t="str">
            <v>BAS</v>
          </cell>
          <cell r="G6844">
            <v>38820</v>
          </cell>
          <cell r="H6844" t="str">
            <v>Active</v>
          </cell>
          <cell r="I6844">
            <v>1</v>
          </cell>
          <cell r="J6844">
            <v>39343</v>
          </cell>
          <cell r="K6844" t="str">
            <v>I</v>
          </cell>
          <cell r="L6844" t="str">
            <v>WA</v>
          </cell>
          <cell r="M6844" t="str">
            <v>0001</v>
          </cell>
          <cell r="N6844">
            <v>216.35</v>
          </cell>
          <cell r="O6844">
            <v>0</v>
          </cell>
          <cell r="P6844">
            <v>0</v>
          </cell>
          <cell r="Q6844">
            <v>0</v>
          </cell>
          <cell r="R6844">
            <v>216.35</v>
          </cell>
          <cell r="S6844">
            <v>0</v>
          </cell>
          <cell r="T6844">
            <v>20</v>
          </cell>
          <cell r="U6844">
            <v>0</v>
          </cell>
          <cell r="V6844">
            <v>20</v>
          </cell>
          <cell r="W6844">
            <v>0</v>
          </cell>
          <cell r="X6844">
            <v>0</v>
          </cell>
        </row>
        <row r="6845">
          <cell r="A6845" t="str">
            <v>1928600</v>
          </cell>
          <cell r="B6845">
            <v>1</v>
          </cell>
          <cell r="C6845" t="str">
            <v>fluorescent light fitting - twin tube an</v>
          </cell>
          <cell r="D6845" t="str">
            <v>11</v>
          </cell>
          <cell r="E6845" t="str">
            <v>BASLIG</v>
          </cell>
          <cell r="F6845" t="str">
            <v>BAS</v>
          </cell>
          <cell r="G6845">
            <v>38820</v>
          </cell>
          <cell r="H6845" t="str">
            <v>Active</v>
          </cell>
          <cell r="I6845">
            <v>20</v>
          </cell>
          <cell r="J6845">
            <v>39343</v>
          </cell>
          <cell r="K6845" t="str">
            <v>I</v>
          </cell>
          <cell r="L6845" t="str">
            <v>WA</v>
          </cell>
          <cell r="M6845" t="str">
            <v>0001</v>
          </cell>
          <cell r="N6845">
            <v>1730.83</v>
          </cell>
          <cell r="O6845">
            <v>0</v>
          </cell>
          <cell r="P6845">
            <v>0</v>
          </cell>
          <cell r="Q6845">
            <v>0</v>
          </cell>
          <cell r="R6845">
            <v>1730.83</v>
          </cell>
          <cell r="S6845">
            <v>0</v>
          </cell>
          <cell r="T6845">
            <v>20</v>
          </cell>
          <cell r="U6845">
            <v>0</v>
          </cell>
          <cell r="V6845">
            <v>20</v>
          </cell>
          <cell r="W6845">
            <v>0</v>
          </cell>
          <cell r="X6845">
            <v>0</v>
          </cell>
        </row>
        <row r="6846">
          <cell r="A6846" t="str">
            <v>1928700</v>
          </cell>
          <cell r="B6846">
            <v>1</v>
          </cell>
          <cell r="C6846" t="str">
            <v>internal division walling to Sprinkler H</v>
          </cell>
          <cell r="D6846" t="str">
            <v>11</v>
          </cell>
          <cell r="E6846" t="str">
            <v>BASPAR</v>
          </cell>
          <cell r="F6846" t="str">
            <v>BAS</v>
          </cell>
          <cell r="G6846">
            <v>38820</v>
          </cell>
          <cell r="H6846" t="str">
            <v>Active</v>
          </cell>
          <cell r="I6846">
            <v>8</v>
          </cell>
          <cell r="J6846">
            <v>39343</v>
          </cell>
          <cell r="K6846" t="str">
            <v>I</v>
          </cell>
          <cell r="L6846" t="str">
            <v>WA</v>
          </cell>
          <cell r="M6846" t="str">
            <v>0001</v>
          </cell>
          <cell r="N6846">
            <v>3692.42</v>
          </cell>
          <cell r="O6846">
            <v>0</v>
          </cell>
          <cell r="P6846">
            <v>0</v>
          </cell>
          <cell r="Q6846">
            <v>0</v>
          </cell>
          <cell r="R6846">
            <v>3692.42</v>
          </cell>
          <cell r="S6846">
            <v>0</v>
          </cell>
          <cell r="T6846">
            <v>20</v>
          </cell>
          <cell r="U6846">
            <v>0</v>
          </cell>
          <cell r="V6846">
            <v>20</v>
          </cell>
          <cell r="W6846">
            <v>0</v>
          </cell>
          <cell r="X6846">
            <v>0</v>
          </cell>
        </row>
        <row r="6847">
          <cell r="A6847" t="str">
            <v>1928800</v>
          </cell>
          <cell r="B6847">
            <v>1</v>
          </cell>
          <cell r="C6847" t="str">
            <v>internal division walling to Main Shop i</v>
          </cell>
          <cell r="D6847" t="str">
            <v>11</v>
          </cell>
          <cell r="E6847" t="str">
            <v>BASPAR</v>
          </cell>
          <cell r="F6847" t="str">
            <v>BAS</v>
          </cell>
          <cell r="G6847">
            <v>38820</v>
          </cell>
          <cell r="H6847" t="str">
            <v>Active</v>
          </cell>
          <cell r="I6847">
            <v>42</v>
          </cell>
          <cell r="J6847">
            <v>39343</v>
          </cell>
          <cell r="K6847" t="str">
            <v>I</v>
          </cell>
          <cell r="L6847" t="str">
            <v>WA</v>
          </cell>
          <cell r="M6847" t="str">
            <v>0001</v>
          </cell>
          <cell r="N6847">
            <v>29077.84</v>
          </cell>
          <cell r="O6847">
            <v>0</v>
          </cell>
          <cell r="P6847">
            <v>0</v>
          </cell>
          <cell r="Q6847">
            <v>0</v>
          </cell>
          <cell r="R6847">
            <v>29077.84</v>
          </cell>
          <cell r="S6847">
            <v>0</v>
          </cell>
          <cell r="T6847">
            <v>20</v>
          </cell>
          <cell r="U6847">
            <v>0</v>
          </cell>
          <cell r="V6847">
            <v>20</v>
          </cell>
          <cell r="W6847">
            <v>0</v>
          </cell>
          <cell r="X6847">
            <v>0</v>
          </cell>
        </row>
        <row r="6848">
          <cell r="A6848" t="str">
            <v>1928900</v>
          </cell>
          <cell r="B6848">
            <v>1</v>
          </cell>
          <cell r="C6848" t="str">
            <v>internal division walling to Staff Entry</v>
          </cell>
          <cell r="D6848" t="str">
            <v>11</v>
          </cell>
          <cell r="E6848" t="str">
            <v>BASPAR</v>
          </cell>
          <cell r="F6848" t="str">
            <v>BAS</v>
          </cell>
          <cell r="G6848">
            <v>38820</v>
          </cell>
          <cell r="H6848" t="str">
            <v>Active</v>
          </cell>
          <cell r="I6848">
            <v>1</v>
          </cell>
          <cell r="J6848">
            <v>39343</v>
          </cell>
          <cell r="K6848" t="str">
            <v>I</v>
          </cell>
          <cell r="L6848" t="str">
            <v>WA</v>
          </cell>
          <cell r="M6848" t="str">
            <v>0001</v>
          </cell>
          <cell r="N6848">
            <v>1153.8800000000001</v>
          </cell>
          <cell r="O6848">
            <v>0</v>
          </cell>
          <cell r="P6848">
            <v>0</v>
          </cell>
          <cell r="Q6848">
            <v>0</v>
          </cell>
          <cell r="R6848">
            <v>1153.8800000000001</v>
          </cell>
          <cell r="S6848">
            <v>0</v>
          </cell>
          <cell r="T6848">
            <v>20</v>
          </cell>
          <cell r="U6848">
            <v>0</v>
          </cell>
          <cell r="V6848">
            <v>20</v>
          </cell>
          <cell r="W6848">
            <v>0</v>
          </cell>
          <cell r="X6848">
            <v>0</v>
          </cell>
        </row>
        <row r="6849">
          <cell r="A6849" t="str">
            <v>1929000</v>
          </cell>
          <cell r="B6849">
            <v>1</v>
          </cell>
          <cell r="C6849" t="str">
            <v>sprinkler control system and piping</v>
          </cell>
          <cell r="D6849" t="str">
            <v>11</v>
          </cell>
          <cell r="E6849" t="str">
            <v>BASSPR</v>
          </cell>
          <cell r="F6849" t="str">
            <v>BAS</v>
          </cell>
          <cell r="G6849">
            <v>38820</v>
          </cell>
          <cell r="H6849" t="str">
            <v>Active</v>
          </cell>
          <cell r="I6849">
            <v>1</v>
          </cell>
          <cell r="J6849">
            <v>39343</v>
          </cell>
          <cell r="K6849" t="str">
            <v>I</v>
          </cell>
          <cell r="L6849" t="str">
            <v>WA</v>
          </cell>
          <cell r="M6849" t="str">
            <v>0001</v>
          </cell>
          <cell r="N6849">
            <v>17308.240000000002</v>
          </cell>
          <cell r="O6849">
            <v>0</v>
          </cell>
          <cell r="P6849">
            <v>0</v>
          </cell>
          <cell r="Q6849">
            <v>0</v>
          </cell>
          <cell r="R6849">
            <v>17308.240000000002</v>
          </cell>
          <cell r="S6849">
            <v>0</v>
          </cell>
          <cell r="T6849">
            <v>20</v>
          </cell>
          <cell r="U6849">
            <v>0</v>
          </cell>
          <cell r="V6849">
            <v>20</v>
          </cell>
          <cell r="W6849">
            <v>0</v>
          </cell>
          <cell r="X6849">
            <v>0</v>
          </cell>
        </row>
        <row r="6850">
          <cell r="A6850" t="str">
            <v>1929100</v>
          </cell>
          <cell r="B6850">
            <v>1</v>
          </cell>
          <cell r="C6850" t="str">
            <v>sprinkler head and piping</v>
          </cell>
          <cell r="D6850" t="str">
            <v>11</v>
          </cell>
          <cell r="E6850" t="str">
            <v>BASSPR</v>
          </cell>
          <cell r="F6850" t="str">
            <v>BAS</v>
          </cell>
          <cell r="G6850">
            <v>38820</v>
          </cell>
          <cell r="H6850" t="str">
            <v>Active</v>
          </cell>
          <cell r="I6850">
            <v>50</v>
          </cell>
          <cell r="J6850">
            <v>39343</v>
          </cell>
          <cell r="K6850" t="str">
            <v>I</v>
          </cell>
          <cell r="L6850" t="str">
            <v>WA</v>
          </cell>
          <cell r="M6850" t="str">
            <v>0001</v>
          </cell>
          <cell r="N6850">
            <v>8654.1200000000008</v>
          </cell>
          <cell r="O6850">
            <v>0</v>
          </cell>
          <cell r="P6850">
            <v>0</v>
          </cell>
          <cell r="Q6850">
            <v>0</v>
          </cell>
          <cell r="R6850">
            <v>8654.1200000000008</v>
          </cell>
          <cell r="S6850">
            <v>0</v>
          </cell>
          <cell r="T6850">
            <v>20</v>
          </cell>
          <cell r="U6850">
            <v>0</v>
          </cell>
          <cell r="V6850">
            <v>20</v>
          </cell>
          <cell r="W6850">
            <v>0</v>
          </cell>
          <cell r="X6850">
            <v>0</v>
          </cell>
        </row>
        <row r="6851">
          <cell r="A6851" t="str">
            <v>1929200</v>
          </cell>
          <cell r="B6851">
            <v>1</v>
          </cell>
          <cell r="C6851" t="str">
            <v>air conditioning to Office Areas (set)</v>
          </cell>
          <cell r="D6851" t="str">
            <v>11</v>
          </cell>
          <cell r="E6851" t="str">
            <v>BASAIR</v>
          </cell>
          <cell r="F6851" t="str">
            <v>BAS</v>
          </cell>
          <cell r="G6851">
            <v>38820</v>
          </cell>
          <cell r="H6851" t="str">
            <v>Active</v>
          </cell>
          <cell r="I6851">
            <v>1</v>
          </cell>
          <cell r="J6851">
            <v>39343</v>
          </cell>
          <cell r="K6851" t="str">
            <v>I</v>
          </cell>
          <cell r="L6851" t="str">
            <v>WA</v>
          </cell>
          <cell r="M6851" t="str">
            <v>0001</v>
          </cell>
          <cell r="N6851">
            <v>23077.65</v>
          </cell>
          <cell r="O6851">
            <v>0</v>
          </cell>
          <cell r="P6851">
            <v>0</v>
          </cell>
          <cell r="Q6851">
            <v>0</v>
          </cell>
          <cell r="R6851">
            <v>23077.65</v>
          </cell>
          <cell r="S6851">
            <v>0</v>
          </cell>
          <cell r="T6851">
            <v>20</v>
          </cell>
          <cell r="U6851">
            <v>0</v>
          </cell>
          <cell r="V6851">
            <v>20</v>
          </cell>
          <cell r="W6851">
            <v>0</v>
          </cell>
          <cell r="X6851">
            <v>0</v>
          </cell>
        </row>
        <row r="6852">
          <cell r="A6852" t="str">
            <v>1929300</v>
          </cell>
          <cell r="B6852">
            <v>1</v>
          </cell>
          <cell r="C6852" t="str">
            <v>auto roller entry door (small)</v>
          </cell>
          <cell r="D6852" t="str">
            <v>11</v>
          </cell>
          <cell r="E6852" t="str">
            <v>BASADR</v>
          </cell>
          <cell r="F6852" t="str">
            <v>BAS</v>
          </cell>
          <cell r="G6852">
            <v>38820</v>
          </cell>
          <cell r="H6852" t="str">
            <v>Active</v>
          </cell>
          <cell r="I6852">
            <v>1</v>
          </cell>
          <cell r="J6852">
            <v>39343</v>
          </cell>
          <cell r="K6852" t="str">
            <v>I</v>
          </cell>
          <cell r="L6852" t="str">
            <v>WA</v>
          </cell>
          <cell r="M6852" t="str">
            <v>0001</v>
          </cell>
          <cell r="N6852">
            <v>2019.3</v>
          </cell>
          <cell r="O6852">
            <v>0</v>
          </cell>
          <cell r="P6852">
            <v>0</v>
          </cell>
          <cell r="Q6852">
            <v>0</v>
          </cell>
          <cell r="R6852">
            <v>2019.3</v>
          </cell>
          <cell r="S6852">
            <v>0</v>
          </cell>
          <cell r="T6852">
            <v>25</v>
          </cell>
          <cell r="U6852">
            <v>0</v>
          </cell>
          <cell r="V6852">
            <v>25</v>
          </cell>
          <cell r="W6852">
            <v>0</v>
          </cell>
          <cell r="X6852">
            <v>0</v>
          </cell>
        </row>
        <row r="6853">
          <cell r="A6853" t="str">
            <v>1929400</v>
          </cell>
          <cell r="B6853">
            <v>1</v>
          </cell>
          <cell r="C6853" t="str">
            <v>auto roller entry door motor (small)</v>
          </cell>
          <cell r="D6853" t="str">
            <v>11</v>
          </cell>
          <cell r="E6853" t="str">
            <v>BASADR</v>
          </cell>
          <cell r="F6853" t="str">
            <v>BAS</v>
          </cell>
          <cell r="G6853">
            <v>38820</v>
          </cell>
          <cell r="H6853" t="str">
            <v>Active</v>
          </cell>
          <cell r="I6853">
            <v>1</v>
          </cell>
          <cell r="J6853">
            <v>39343</v>
          </cell>
          <cell r="K6853" t="str">
            <v>I</v>
          </cell>
          <cell r="L6853" t="str">
            <v>WA</v>
          </cell>
          <cell r="M6853" t="str">
            <v>0001</v>
          </cell>
          <cell r="N6853">
            <v>461.55</v>
          </cell>
          <cell r="O6853">
            <v>0</v>
          </cell>
          <cell r="P6853">
            <v>0</v>
          </cell>
          <cell r="Q6853">
            <v>0</v>
          </cell>
          <cell r="R6853">
            <v>461.55</v>
          </cell>
          <cell r="S6853">
            <v>0</v>
          </cell>
          <cell r="T6853">
            <v>25</v>
          </cell>
          <cell r="U6853">
            <v>0</v>
          </cell>
          <cell r="V6853">
            <v>25</v>
          </cell>
          <cell r="W6853">
            <v>0</v>
          </cell>
          <cell r="X6853">
            <v>0</v>
          </cell>
        </row>
        <row r="6854">
          <cell r="A6854" t="str">
            <v>1929500</v>
          </cell>
          <cell r="B6854">
            <v>1</v>
          </cell>
          <cell r="C6854" t="str">
            <v>break glass fire alarm point and wiring</v>
          </cell>
          <cell r="D6854" t="str">
            <v>11</v>
          </cell>
          <cell r="E6854" t="str">
            <v>BASALA</v>
          </cell>
          <cell r="F6854" t="str">
            <v>BAS</v>
          </cell>
          <cell r="G6854">
            <v>38820</v>
          </cell>
          <cell r="H6854" t="str">
            <v>Active</v>
          </cell>
          <cell r="I6854">
            <v>1</v>
          </cell>
          <cell r="J6854">
            <v>39343</v>
          </cell>
          <cell r="K6854" t="str">
            <v>I</v>
          </cell>
          <cell r="L6854" t="str">
            <v>WA</v>
          </cell>
          <cell r="M6854" t="str">
            <v>0001</v>
          </cell>
          <cell r="N6854">
            <v>216.35</v>
          </cell>
          <cell r="O6854">
            <v>0</v>
          </cell>
          <cell r="P6854">
            <v>0</v>
          </cell>
          <cell r="Q6854">
            <v>0</v>
          </cell>
          <cell r="R6854">
            <v>216.35</v>
          </cell>
          <cell r="S6854">
            <v>0</v>
          </cell>
          <cell r="T6854">
            <v>25</v>
          </cell>
          <cell r="U6854">
            <v>0</v>
          </cell>
          <cell r="V6854">
            <v>25</v>
          </cell>
          <cell r="W6854">
            <v>0</v>
          </cell>
          <cell r="X6854">
            <v>0</v>
          </cell>
        </row>
        <row r="6855">
          <cell r="A6855" t="str">
            <v>1929600</v>
          </cell>
          <cell r="B6855">
            <v>1</v>
          </cell>
          <cell r="C6855" t="str">
            <v>door check</v>
          </cell>
          <cell r="D6855" t="str">
            <v>11</v>
          </cell>
          <cell r="E6855" t="str">
            <v>BASFIT</v>
          </cell>
          <cell r="F6855" t="str">
            <v>BAS</v>
          </cell>
          <cell r="G6855">
            <v>38820</v>
          </cell>
          <cell r="H6855" t="str">
            <v>Active</v>
          </cell>
          <cell r="I6855">
            <v>2</v>
          </cell>
          <cell r="J6855">
            <v>39343</v>
          </cell>
          <cell r="K6855" t="str">
            <v>I</v>
          </cell>
          <cell r="L6855" t="str">
            <v>WA</v>
          </cell>
          <cell r="M6855" t="str">
            <v>0001</v>
          </cell>
          <cell r="N6855">
            <v>519.24</v>
          </cell>
          <cell r="O6855">
            <v>0</v>
          </cell>
          <cell r="P6855">
            <v>0</v>
          </cell>
          <cell r="Q6855">
            <v>0</v>
          </cell>
          <cell r="R6855">
            <v>519.24</v>
          </cell>
          <cell r="S6855">
            <v>0</v>
          </cell>
          <cell r="T6855">
            <v>25</v>
          </cell>
          <cell r="U6855">
            <v>0</v>
          </cell>
          <cell r="V6855">
            <v>25</v>
          </cell>
          <cell r="W6855">
            <v>0</v>
          </cell>
          <cell r="X6855">
            <v>0</v>
          </cell>
        </row>
        <row r="6856">
          <cell r="A6856" t="str">
            <v>1929700</v>
          </cell>
          <cell r="B6856">
            <v>1</v>
          </cell>
          <cell r="C6856" t="str">
            <v>electric light fitting - square reflecto</v>
          </cell>
          <cell r="D6856" t="str">
            <v>11</v>
          </cell>
          <cell r="E6856" t="str">
            <v>BASLIG</v>
          </cell>
          <cell r="F6856" t="str">
            <v>BAS</v>
          </cell>
          <cell r="G6856">
            <v>38820</v>
          </cell>
          <cell r="H6856" t="str">
            <v>Active</v>
          </cell>
          <cell r="I6856">
            <v>5</v>
          </cell>
          <cell r="J6856">
            <v>39343</v>
          </cell>
          <cell r="K6856" t="str">
            <v>I</v>
          </cell>
          <cell r="L6856" t="str">
            <v>WA</v>
          </cell>
          <cell r="M6856" t="str">
            <v>0001</v>
          </cell>
          <cell r="N6856">
            <v>259.62</v>
          </cell>
          <cell r="O6856">
            <v>0</v>
          </cell>
          <cell r="P6856">
            <v>0</v>
          </cell>
          <cell r="Q6856">
            <v>0</v>
          </cell>
          <cell r="R6856">
            <v>259.62</v>
          </cell>
          <cell r="S6856">
            <v>0</v>
          </cell>
          <cell r="T6856">
            <v>20</v>
          </cell>
          <cell r="U6856">
            <v>0</v>
          </cell>
          <cell r="V6856">
            <v>20</v>
          </cell>
          <cell r="W6856">
            <v>0</v>
          </cell>
          <cell r="X6856">
            <v>0</v>
          </cell>
        </row>
        <row r="6857">
          <cell r="A6857" t="str">
            <v>1929800</v>
          </cell>
          <cell r="B6857">
            <v>1</v>
          </cell>
          <cell r="C6857" t="str">
            <v>exit sign and wiring</v>
          </cell>
          <cell r="D6857" t="str">
            <v>11</v>
          </cell>
          <cell r="E6857" t="str">
            <v>BASLIG</v>
          </cell>
          <cell r="F6857" t="str">
            <v>BAS</v>
          </cell>
          <cell r="G6857">
            <v>38820</v>
          </cell>
          <cell r="H6857" t="str">
            <v>Active</v>
          </cell>
          <cell r="I6857">
            <v>2</v>
          </cell>
          <cell r="J6857">
            <v>39343</v>
          </cell>
          <cell r="K6857" t="str">
            <v>I</v>
          </cell>
          <cell r="L6857" t="str">
            <v>WA</v>
          </cell>
          <cell r="M6857" t="str">
            <v>0001</v>
          </cell>
          <cell r="N6857">
            <v>432.71</v>
          </cell>
          <cell r="O6857">
            <v>0</v>
          </cell>
          <cell r="P6857">
            <v>0</v>
          </cell>
          <cell r="Q6857">
            <v>0</v>
          </cell>
          <cell r="R6857">
            <v>432.71</v>
          </cell>
          <cell r="S6857">
            <v>0</v>
          </cell>
          <cell r="T6857">
            <v>20</v>
          </cell>
          <cell r="U6857">
            <v>0</v>
          </cell>
          <cell r="V6857">
            <v>20</v>
          </cell>
          <cell r="W6857">
            <v>0</v>
          </cell>
          <cell r="X6857">
            <v>0</v>
          </cell>
        </row>
        <row r="6858">
          <cell r="A6858" t="str">
            <v>1929900</v>
          </cell>
          <cell r="B6858">
            <v>1</v>
          </cell>
          <cell r="C6858" t="str">
            <v>fire siren and wiring</v>
          </cell>
          <cell r="D6858" t="str">
            <v>11</v>
          </cell>
          <cell r="E6858" t="str">
            <v>BASALA</v>
          </cell>
          <cell r="F6858" t="str">
            <v>BAS</v>
          </cell>
          <cell r="G6858">
            <v>38820</v>
          </cell>
          <cell r="H6858" t="str">
            <v>Active</v>
          </cell>
          <cell r="I6858">
            <v>4</v>
          </cell>
          <cell r="J6858">
            <v>39343</v>
          </cell>
          <cell r="K6858" t="str">
            <v>I</v>
          </cell>
          <cell r="L6858" t="str">
            <v>WA</v>
          </cell>
          <cell r="M6858" t="str">
            <v>0001</v>
          </cell>
          <cell r="N6858">
            <v>184.62</v>
          </cell>
          <cell r="O6858">
            <v>0</v>
          </cell>
          <cell r="P6858">
            <v>0</v>
          </cell>
          <cell r="Q6858">
            <v>0</v>
          </cell>
          <cell r="R6858">
            <v>184.62</v>
          </cell>
          <cell r="S6858">
            <v>0</v>
          </cell>
          <cell r="T6858">
            <v>25</v>
          </cell>
          <cell r="U6858">
            <v>0</v>
          </cell>
          <cell r="V6858">
            <v>25</v>
          </cell>
          <cell r="W6858">
            <v>0</v>
          </cell>
          <cell r="X6858">
            <v>0</v>
          </cell>
        </row>
        <row r="6859">
          <cell r="A6859" t="str">
            <v>1930000</v>
          </cell>
          <cell r="B6859">
            <v>1</v>
          </cell>
          <cell r="C6859" t="str">
            <v>fitted carpet in square metres</v>
          </cell>
          <cell r="D6859" t="str">
            <v>11</v>
          </cell>
          <cell r="E6859" t="str">
            <v>BASFLO</v>
          </cell>
          <cell r="F6859" t="str">
            <v>BAS</v>
          </cell>
          <cell r="G6859">
            <v>38820</v>
          </cell>
          <cell r="H6859" t="str">
            <v>Active</v>
          </cell>
          <cell r="I6859">
            <v>34</v>
          </cell>
          <cell r="J6859">
            <v>39343</v>
          </cell>
          <cell r="K6859" t="str">
            <v>I</v>
          </cell>
          <cell r="L6859" t="str">
            <v>WA</v>
          </cell>
          <cell r="M6859" t="str">
            <v>0001</v>
          </cell>
          <cell r="N6859">
            <v>1373.11</v>
          </cell>
          <cell r="O6859">
            <v>0</v>
          </cell>
          <cell r="P6859">
            <v>0</v>
          </cell>
          <cell r="Q6859">
            <v>0</v>
          </cell>
          <cell r="R6859">
            <v>1373.11</v>
          </cell>
          <cell r="S6859">
            <v>0</v>
          </cell>
          <cell r="T6859">
            <v>5</v>
          </cell>
          <cell r="U6859">
            <v>0</v>
          </cell>
          <cell r="V6859">
            <v>5</v>
          </cell>
          <cell r="W6859">
            <v>0</v>
          </cell>
          <cell r="X6859">
            <v>0</v>
          </cell>
        </row>
        <row r="6860">
          <cell r="A6860" t="str">
            <v>1930100</v>
          </cell>
          <cell r="B6860">
            <v>1</v>
          </cell>
          <cell r="C6860" t="str">
            <v>fluorescent light fitting - single tube</v>
          </cell>
          <cell r="D6860" t="str">
            <v>11</v>
          </cell>
          <cell r="E6860" t="str">
            <v>BASLIG</v>
          </cell>
          <cell r="F6860" t="str">
            <v>BAS</v>
          </cell>
          <cell r="G6860">
            <v>38820</v>
          </cell>
          <cell r="H6860" t="str">
            <v>Active</v>
          </cell>
          <cell r="I6860">
            <v>3</v>
          </cell>
          <cell r="J6860">
            <v>39343</v>
          </cell>
          <cell r="K6860" t="str">
            <v>I</v>
          </cell>
          <cell r="L6860" t="str">
            <v>WA</v>
          </cell>
          <cell r="M6860" t="str">
            <v>0001</v>
          </cell>
          <cell r="N6860">
            <v>155.77000000000001</v>
          </cell>
          <cell r="O6860">
            <v>0</v>
          </cell>
          <cell r="P6860">
            <v>0</v>
          </cell>
          <cell r="Q6860">
            <v>0</v>
          </cell>
          <cell r="R6860">
            <v>155.77000000000001</v>
          </cell>
          <cell r="S6860">
            <v>0</v>
          </cell>
          <cell r="T6860">
            <v>20</v>
          </cell>
          <cell r="U6860">
            <v>0</v>
          </cell>
          <cell r="V6860">
            <v>20</v>
          </cell>
          <cell r="W6860">
            <v>0</v>
          </cell>
          <cell r="X6860">
            <v>0</v>
          </cell>
        </row>
        <row r="6861">
          <cell r="A6861" t="str">
            <v>1930200</v>
          </cell>
          <cell r="B6861">
            <v>1</v>
          </cell>
          <cell r="C6861" t="str">
            <v>fluorescent light fitting - twin tube re</v>
          </cell>
          <cell r="D6861" t="str">
            <v>11</v>
          </cell>
          <cell r="E6861" t="str">
            <v>BASLIG</v>
          </cell>
          <cell r="F6861" t="str">
            <v>BAS</v>
          </cell>
          <cell r="G6861">
            <v>38820</v>
          </cell>
          <cell r="H6861" t="str">
            <v>Active</v>
          </cell>
          <cell r="I6861">
            <v>7</v>
          </cell>
          <cell r="J6861">
            <v>39343</v>
          </cell>
          <cell r="K6861" t="str">
            <v>I</v>
          </cell>
          <cell r="L6861" t="str">
            <v>WA</v>
          </cell>
          <cell r="M6861" t="str">
            <v>0001</v>
          </cell>
          <cell r="N6861">
            <v>625.98</v>
          </cell>
          <cell r="O6861">
            <v>0</v>
          </cell>
          <cell r="P6861">
            <v>0</v>
          </cell>
          <cell r="Q6861">
            <v>0</v>
          </cell>
          <cell r="R6861">
            <v>625.98</v>
          </cell>
          <cell r="S6861">
            <v>0</v>
          </cell>
          <cell r="T6861">
            <v>20</v>
          </cell>
          <cell r="U6861">
            <v>0</v>
          </cell>
          <cell r="V6861">
            <v>20</v>
          </cell>
          <cell r="W6861">
            <v>0</v>
          </cell>
          <cell r="X6861">
            <v>0</v>
          </cell>
        </row>
        <row r="6862">
          <cell r="A6862" t="str">
            <v>1930300</v>
          </cell>
          <cell r="B6862">
            <v>1</v>
          </cell>
          <cell r="C6862" t="str">
            <v>fluorescent light fitting - twin tube an</v>
          </cell>
          <cell r="D6862" t="str">
            <v>11</v>
          </cell>
          <cell r="E6862" t="str">
            <v>BASLIG</v>
          </cell>
          <cell r="F6862" t="str">
            <v>BAS</v>
          </cell>
          <cell r="G6862">
            <v>38820</v>
          </cell>
          <cell r="H6862" t="str">
            <v>Active</v>
          </cell>
          <cell r="I6862">
            <v>41</v>
          </cell>
          <cell r="J6862">
            <v>39343</v>
          </cell>
          <cell r="K6862" t="str">
            <v>I</v>
          </cell>
          <cell r="L6862" t="str">
            <v>WA</v>
          </cell>
          <cell r="M6862" t="str">
            <v>0001</v>
          </cell>
          <cell r="N6862">
            <v>3548.19</v>
          </cell>
          <cell r="O6862">
            <v>0</v>
          </cell>
          <cell r="P6862">
            <v>0</v>
          </cell>
          <cell r="Q6862">
            <v>0</v>
          </cell>
          <cell r="R6862">
            <v>3548.19</v>
          </cell>
          <cell r="S6862">
            <v>0</v>
          </cell>
          <cell r="T6862">
            <v>20</v>
          </cell>
          <cell r="U6862">
            <v>0</v>
          </cell>
          <cell r="V6862">
            <v>20</v>
          </cell>
          <cell r="W6862">
            <v>0</v>
          </cell>
          <cell r="X6862">
            <v>0</v>
          </cell>
        </row>
        <row r="6863">
          <cell r="A6863" t="str">
            <v>1930400</v>
          </cell>
          <cell r="B6863">
            <v>1</v>
          </cell>
          <cell r="C6863" t="str">
            <v>handrail in lineal metres</v>
          </cell>
          <cell r="D6863" t="str">
            <v>11</v>
          </cell>
          <cell r="E6863" t="str">
            <v>BASFIT</v>
          </cell>
          <cell r="F6863" t="str">
            <v>BAS</v>
          </cell>
          <cell r="G6863">
            <v>38820</v>
          </cell>
          <cell r="H6863" t="str">
            <v>Active</v>
          </cell>
          <cell r="I6863">
            <v>6</v>
          </cell>
          <cell r="J6863">
            <v>39343</v>
          </cell>
          <cell r="K6863" t="str">
            <v>I</v>
          </cell>
          <cell r="L6863" t="str">
            <v>WA</v>
          </cell>
          <cell r="M6863" t="str">
            <v>0001</v>
          </cell>
          <cell r="N6863">
            <v>225.01</v>
          </cell>
          <cell r="O6863">
            <v>0</v>
          </cell>
          <cell r="P6863">
            <v>0</v>
          </cell>
          <cell r="Q6863">
            <v>0</v>
          </cell>
          <cell r="R6863">
            <v>225.01</v>
          </cell>
          <cell r="S6863">
            <v>0</v>
          </cell>
          <cell r="T6863">
            <v>25</v>
          </cell>
          <cell r="U6863">
            <v>0</v>
          </cell>
          <cell r="V6863">
            <v>25</v>
          </cell>
          <cell r="W6863">
            <v>0</v>
          </cell>
          <cell r="X6863">
            <v>0</v>
          </cell>
        </row>
        <row r="6864">
          <cell r="A6864" t="str">
            <v>1930500</v>
          </cell>
          <cell r="B6864">
            <v>1</v>
          </cell>
          <cell r="C6864" t="str">
            <v>internal division walling to Loading Bay</v>
          </cell>
          <cell r="D6864" t="str">
            <v>11</v>
          </cell>
          <cell r="E6864" t="str">
            <v>BASPAR</v>
          </cell>
          <cell r="F6864" t="str">
            <v>BAS</v>
          </cell>
          <cell r="G6864">
            <v>38820</v>
          </cell>
          <cell r="H6864" t="str">
            <v>Active</v>
          </cell>
          <cell r="I6864">
            <v>12</v>
          </cell>
          <cell r="J6864">
            <v>39343</v>
          </cell>
          <cell r="K6864" t="str">
            <v>I</v>
          </cell>
          <cell r="L6864" t="str">
            <v>WA</v>
          </cell>
          <cell r="M6864" t="str">
            <v>0001</v>
          </cell>
          <cell r="N6864">
            <v>8307.9599999999991</v>
          </cell>
          <cell r="O6864">
            <v>0</v>
          </cell>
          <cell r="P6864">
            <v>0</v>
          </cell>
          <cell r="Q6864">
            <v>0</v>
          </cell>
          <cell r="R6864">
            <v>8307.9599999999991</v>
          </cell>
          <cell r="S6864">
            <v>0</v>
          </cell>
          <cell r="T6864">
            <v>20</v>
          </cell>
          <cell r="U6864">
            <v>0</v>
          </cell>
          <cell r="V6864">
            <v>20</v>
          </cell>
          <cell r="W6864">
            <v>0</v>
          </cell>
          <cell r="X6864">
            <v>0</v>
          </cell>
        </row>
        <row r="6865">
          <cell r="A6865" t="str">
            <v>1930600</v>
          </cell>
          <cell r="B6865">
            <v>1</v>
          </cell>
          <cell r="C6865" t="str">
            <v>internal division walling to Offices/Ame</v>
          </cell>
          <cell r="D6865" t="str">
            <v>11</v>
          </cell>
          <cell r="E6865" t="str">
            <v>BASPAR</v>
          </cell>
          <cell r="F6865" t="str">
            <v>BAS</v>
          </cell>
          <cell r="G6865">
            <v>38820</v>
          </cell>
          <cell r="H6865" t="str">
            <v>Active</v>
          </cell>
          <cell r="I6865">
            <v>56</v>
          </cell>
          <cell r="J6865">
            <v>39343</v>
          </cell>
          <cell r="K6865" t="str">
            <v>I</v>
          </cell>
          <cell r="L6865" t="str">
            <v>WA</v>
          </cell>
          <cell r="M6865" t="str">
            <v>0001</v>
          </cell>
          <cell r="N6865">
            <v>32308.71</v>
          </cell>
          <cell r="O6865">
            <v>0</v>
          </cell>
          <cell r="P6865">
            <v>0</v>
          </cell>
          <cell r="Q6865">
            <v>0</v>
          </cell>
          <cell r="R6865">
            <v>32308.71</v>
          </cell>
          <cell r="S6865">
            <v>0</v>
          </cell>
          <cell r="T6865">
            <v>20</v>
          </cell>
          <cell r="U6865">
            <v>0</v>
          </cell>
          <cell r="V6865">
            <v>20</v>
          </cell>
          <cell r="W6865">
            <v>0</v>
          </cell>
          <cell r="X6865">
            <v>0</v>
          </cell>
        </row>
        <row r="6866">
          <cell r="A6866" t="str">
            <v>1930700</v>
          </cell>
          <cell r="B6866">
            <v>1</v>
          </cell>
          <cell r="C6866" t="str">
            <v>s/s cleaners sink</v>
          </cell>
          <cell r="D6866" t="str">
            <v>11</v>
          </cell>
          <cell r="E6866" t="str">
            <v>BASPLM</v>
          </cell>
          <cell r="F6866" t="str">
            <v>BAS</v>
          </cell>
          <cell r="G6866">
            <v>38820</v>
          </cell>
          <cell r="H6866" t="str">
            <v>Active</v>
          </cell>
          <cell r="I6866">
            <v>1</v>
          </cell>
          <cell r="J6866">
            <v>39343</v>
          </cell>
          <cell r="K6866" t="str">
            <v>I</v>
          </cell>
          <cell r="L6866" t="str">
            <v>WA</v>
          </cell>
          <cell r="M6866" t="str">
            <v>0001</v>
          </cell>
          <cell r="N6866">
            <v>461.55</v>
          </cell>
          <cell r="O6866">
            <v>0</v>
          </cell>
          <cell r="P6866">
            <v>0</v>
          </cell>
          <cell r="Q6866">
            <v>0</v>
          </cell>
          <cell r="R6866">
            <v>461.55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</row>
        <row r="6867">
          <cell r="A6867" t="str">
            <v>1930800</v>
          </cell>
          <cell r="B6867">
            <v>1</v>
          </cell>
          <cell r="C6867" t="str">
            <v>sink unit</v>
          </cell>
          <cell r="D6867" t="str">
            <v>11</v>
          </cell>
          <cell r="E6867" t="str">
            <v>BASPLM</v>
          </cell>
          <cell r="F6867" t="str">
            <v>BAS</v>
          </cell>
          <cell r="G6867">
            <v>38820</v>
          </cell>
          <cell r="H6867" t="str">
            <v>Active</v>
          </cell>
          <cell r="I6867">
            <v>1</v>
          </cell>
          <cell r="J6867">
            <v>39343</v>
          </cell>
          <cell r="K6867" t="str">
            <v>I</v>
          </cell>
          <cell r="L6867" t="str">
            <v>WA</v>
          </cell>
          <cell r="M6867" t="str">
            <v>0001</v>
          </cell>
          <cell r="N6867">
            <v>230.78</v>
          </cell>
          <cell r="O6867">
            <v>0</v>
          </cell>
          <cell r="P6867">
            <v>0</v>
          </cell>
          <cell r="Q6867">
            <v>0</v>
          </cell>
          <cell r="R6867">
            <v>230.78</v>
          </cell>
          <cell r="S6867">
            <v>0</v>
          </cell>
          <cell r="T6867">
            <v>25</v>
          </cell>
          <cell r="U6867">
            <v>0</v>
          </cell>
          <cell r="V6867">
            <v>25</v>
          </cell>
          <cell r="W6867">
            <v>0</v>
          </cell>
          <cell r="X6867">
            <v>0</v>
          </cell>
        </row>
        <row r="6868">
          <cell r="A6868" t="str">
            <v>1930900</v>
          </cell>
          <cell r="B6868">
            <v>1</v>
          </cell>
          <cell r="C6868" t="str">
            <v>sink bench and cupboards</v>
          </cell>
          <cell r="D6868" t="str">
            <v>11</v>
          </cell>
          <cell r="E6868" t="str">
            <v>BASFIT</v>
          </cell>
          <cell r="F6868" t="str">
            <v>BAS</v>
          </cell>
          <cell r="G6868">
            <v>38820</v>
          </cell>
          <cell r="H6868" t="str">
            <v>Active</v>
          </cell>
          <cell r="I6868">
            <v>1</v>
          </cell>
          <cell r="J6868">
            <v>39343</v>
          </cell>
          <cell r="K6868" t="str">
            <v>I</v>
          </cell>
          <cell r="L6868" t="str">
            <v>WA</v>
          </cell>
          <cell r="M6868" t="str">
            <v>0001</v>
          </cell>
          <cell r="N6868">
            <v>1153.8800000000001</v>
          </cell>
          <cell r="O6868">
            <v>0</v>
          </cell>
          <cell r="P6868">
            <v>0</v>
          </cell>
          <cell r="Q6868">
            <v>0</v>
          </cell>
          <cell r="R6868">
            <v>1153.8800000000001</v>
          </cell>
          <cell r="S6868">
            <v>0</v>
          </cell>
          <cell r="T6868">
            <v>25</v>
          </cell>
          <cell r="U6868">
            <v>0</v>
          </cell>
          <cell r="V6868">
            <v>25</v>
          </cell>
          <cell r="W6868">
            <v>0</v>
          </cell>
          <cell r="X6868">
            <v>0</v>
          </cell>
        </row>
        <row r="6869">
          <cell r="A6869" t="str">
            <v>1931000</v>
          </cell>
          <cell r="B6869">
            <v>1</v>
          </cell>
          <cell r="C6869" t="str">
            <v>sprinkler head and piping</v>
          </cell>
          <cell r="D6869" t="str">
            <v>11</v>
          </cell>
          <cell r="E6869" t="str">
            <v>BASSPR</v>
          </cell>
          <cell r="F6869" t="str">
            <v>BAS</v>
          </cell>
          <cell r="G6869">
            <v>38820</v>
          </cell>
          <cell r="H6869" t="str">
            <v>Active</v>
          </cell>
          <cell r="I6869">
            <v>90</v>
          </cell>
          <cell r="J6869">
            <v>39343</v>
          </cell>
          <cell r="K6869" t="str">
            <v>I</v>
          </cell>
          <cell r="L6869" t="str">
            <v>WA</v>
          </cell>
          <cell r="M6869" t="str">
            <v>0001</v>
          </cell>
          <cell r="N6869">
            <v>15577.41</v>
          </cell>
          <cell r="O6869">
            <v>0</v>
          </cell>
          <cell r="P6869">
            <v>0</v>
          </cell>
          <cell r="Q6869">
            <v>0</v>
          </cell>
          <cell r="R6869">
            <v>15577.41</v>
          </cell>
          <cell r="S6869">
            <v>0</v>
          </cell>
          <cell r="T6869">
            <v>20</v>
          </cell>
          <cell r="U6869">
            <v>0</v>
          </cell>
          <cell r="V6869">
            <v>20</v>
          </cell>
          <cell r="W6869">
            <v>0</v>
          </cell>
          <cell r="X6869">
            <v>0</v>
          </cell>
        </row>
        <row r="6870">
          <cell r="A6870" t="str">
            <v>1931100</v>
          </cell>
          <cell r="B6870">
            <v>1</v>
          </cell>
          <cell r="C6870" t="str">
            <v>steel parking bollard</v>
          </cell>
          <cell r="D6870" t="str">
            <v>11</v>
          </cell>
          <cell r="E6870" t="str">
            <v>BASSUN</v>
          </cell>
          <cell r="F6870" t="str">
            <v>BAS</v>
          </cell>
          <cell r="G6870">
            <v>38820</v>
          </cell>
          <cell r="H6870" t="str">
            <v>Active</v>
          </cell>
          <cell r="I6870">
            <v>2</v>
          </cell>
          <cell r="J6870">
            <v>39343</v>
          </cell>
          <cell r="K6870" t="str">
            <v>I</v>
          </cell>
          <cell r="L6870" t="str">
            <v>WA</v>
          </cell>
          <cell r="M6870" t="str">
            <v>0001</v>
          </cell>
          <cell r="N6870">
            <v>346.16</v>
          </cell>
          <cell r="O6870">
            <v>0</v>
          </cell>
          <cell r="P6870">
            <v>0</v>
          </cell>
          <cell r="Q6870">
            <v>0</v>
          </cell>
          <cell r="R6870">
            <v>346.16</v>
          </cell>
          <cell r="S6870">
            <v>0</v>
          </cell>
          <cell r="T6870">
            <v>20</v>
          </cell>
          <cell r="U6870">
            <v>0</v>
          </cell>
          <cell r="V6870">
            <v>20</v>
          </cell>
          <cell r="W6870">
            <v>0</v>
          </cell>
          <cell r="X6870">
            <v>0</v>
          </cell>
        </row>
        <row r="6871">
          <cell r="A6871" t="str">
            <v>1931200</v>
          </cell>
          <cell r="B6871">
            <v>1</v>
          </cell>
          <cell r="C6871" t="str">
            <v>vanity unit</v>
          </cell>
          <cell r="D6871" t="str">
            <v>11</v>
          </cell>
          <cell r="E6871" t="str">
            <v>BASFIT</v>
          </cell>
          <cell r="F6871" t="str">
            <v>BAS</v>
          </cell>
          <cell r="G6871">
            <v>38820</v>
          </cell>
          <cell r="H6871" t="str">
            <v>Active</v>
          </cell>
          <cell r="I6871">
            <v>2</v>
          </cell>
          <cell r="J6871">
            <v>39343</v>
          </cell>
          <cell r="K6871" t="str">
            <v>I</v>
          </cell>
          <cell r="L6871" t="str">
            <v>WA</v>
          </cell>
          <cell r="M6871" t="str">
            <v>0001</v>
          </cell>
          <cell r="N6871">
            <v>576.95000000000005</v>
          </cell>
          <cell r="O6871">
            <v>0</v>
          </cell>
          <cell r="P6871">
            <v>0</v>
          </cell>
          <cell r="Q6871">
            <v>0</v>
          </cell>
          <cell r="R6871">
            <v>576.95000000000005</v>
          </cell>
          <cell r="S6871">
            <v>0</v>
          </cell>
          <cell r="T6871">
            <v>25</v>
          </cell>
          <cell r="U6871">
            <v>0</v>
          </cell>
          <cell r="V6871">
            <v>25</v>
          </cell>
          <cell r="W6871">
            <v>0</v>
          </cell>
          <cell r="X6871">
            <v>0</v>
          </cell>
        </row>
        <row r="6872">
          <cell r="A6872" t="str">
            <v>1931300</v>
          </cell>
          <cell r="B6872">
            <v>1</v>
          </cell>
          <cell r="C6872" t="str">
            <v>vinyl floor covering in square metres</v>
          </cell>
          <cell r="D6872" t="str">
            <v>11</v>
          </cell>
          <cell r="E6872" t="str">
            <v>BASFLO</v>
          </cell>
          <cell r="F6872" t="str">
            <v>BAS</v>
          </cell>
          <cell r="G6872">
            <v>38820</v>
          </cell>
          <cell r="H6872" t="str">
            <v>Active</v>
          </cell>
          <cell r="I6872">
            <v>52</v>
          </cell>
          <cell r="J6872">
            <v>39343</v>
          </cell>
          <cell r="K6872" t="str">
            <v>I</v>
          </cell>
          <cell r="L6872" t="str">
            <v>WA</v>
          </cell>
          <cell r="M6872" t="str">
            <v>0001</v>
          </cell>
          <cell r="N6872">
            <v>1800.06</v>
          </cell>
          <cell r="O6872">
            <v>0</v>
          </cell>
          <cell r="P6872">
            <v>0</v>
          </cell>
          <cell r="Q6872">
            <v>0</v>
          </cell>
          <cell r="R6872">
            <v>1800.06</v>
          </cell>
          <cell r="S6872">
            <v>0</v>
          </cell>
          <cell r="T6872">
            <v>5</v>
          </cell>
          <cell r="U6872">
            <v>0</v>
          </cell>
          <cell r="V6872">
            <v>5</v>
          </cell>
          <cell r="W6872">
            <v>0</v>
          </cell>
          <cell r="X6872">
            <v>0</v>
          </cell>
        </row>
        <row r="6873">
          <cell r="A6873" t="str">
            <v>1931400</v>
          </cell>
          <cell r="B6873">
            <v>1</v>
          </cell>
          <cell r="C6873" t="str">
            <v>wall urinal</v>
          </cell>
          <cell r="D6873" t="str">
            <v>11</v>
          </cell>
          <cell r="E6873" t="str">
            <v>BASPLM</v>
          </cell>
          <cell r="F6873" t="str">
            <v>BAS</v>
          </cell>
          <cell r="G6873">
            <v>38820</v>
          </cell>
          <cell r="H6873" t="str">
            <v>Active</v>
          </cell>
          <cell r="I6873">
            <v>1</v>
          </cell>
          <cell r="J6873">
            <v>39343</v>
          </cell>
          <cell r="K6873" t="str">
            <v>I</v>
          </cell>
          <cell r="L6873" t="str">
            <v>WA</v>
          </cell>
          <cell r="M6873" t="str">
            <v>0001</v>
          </cell>
          <cell r="N6873">
            <v>461.55</v>
          </cell>
          <cell r="O6873">
            <v>0</v>
          </cell>
          <cell r="P6873">
            <v>0</v>
          </cell>
          <cell r="Q6873">
            <v>0</v>
          </cell>
          <cell r="R6873">
            <v>461.55</v>
          </cell>
          <cell r="S6873">
            <v>0</v>
          </cell>
          <cell r="T6873">
            <v>25</v>
          </cell>
          <cell r="U6873">
            <v>0</v>
          </cell>
          <cell r="V6873">
            <v>25</v>
          </cell>
          <cell r="W6873">
            <v>0</v>
          </cell>
          <cell r="X6873">
            <v>0</v>
          </cell>
        </row>
        <row r="6874">
          <cell r="A6874" t="str">
            <v>1931500</v>
          </cell>
          <cell r="B6874">
            <v>1</v>
          </cell>
          <cell r="C6874" t="str">
            <v>water heater - sink type</v>
          </cell>
          <cell r="D6874" t="str">
            <v>11</v>
          </cell>
          <cell r="E6874" t="str">
            <v>BASFIT</v>
          </cell>
          <cell r="F6874" t="str">
            <v>BAS</v>
          </cell>
          <cell r="G6874">
            <v>38820</v>
          </cell>
          <cell r="H6874" t="str">
            <v>Active</v>
          </cell>
          <cell r="I6874">
            <v>1</v>
          </cell>
          <cell r="J6874">
            <v>39343</v>
          </cell>
          <cell r="K6874" t="str">
            <v>I</v>
          </cell>
          <cell r="L6874" t="str">
            <v>WA</v>
          </cell>
          <cell r="M6874" t="str">
            <v>0001</v>
          </cell>
          <cell r="N6874">
            <v>692.33</v>
          </cell>
          <cell r="O6874">
            <v>0</v>
          </cell>
          <cell r="P6874">
            <v>0</v>
          </cell>
          <cell r="Q6874">
            <v>0</v>
          </cell>
          <cell r="R6874">
            <v>692.33</v>
          </cell>
          <cell r="S6874">
            <v>0</v>
          </cell>
          <cell r="T6874">
            <v>25</v>
          </cell>
          <cell r="U6874">
            <v>0</v>
          </cell>
          <cell r="V6874">
            <v>25</v>
          </cell>
          <cell r="W6874">
            <v>0</v>
          </cell>
          <cell r="X6874">
            <v>0</v>
          </cell>
        </row>
        <row r="6875">
          <cell r="A6875" t="str">
            <v>1931600</v>
          </cell>
          <cell r="B6875">
            <v>1</v>
          </cell>
          <cell r="C6875" t="str">
            <v>WC pedestal</v>
          </cell>
          <cell r="D6875" t="str">
            <v>11</v>
          </cell>
          <cell r="E6875" t="str">
            <v>BASPLM</v>
          </cell>
          <cell r="F6875" t="str">
            <v>BAS</v>
          </cell>
          <cell r="G6875">
            <v>38820</v>
          </cell>
          <cell r="H6875" t="str">
            <v>Active</v>
          </cell>
          <cell r="I6875">
            <v>4</v>
          </cell>
          <cell r="J6875">
            <v>39343</v>
          </cell>
          <cell r="K6875" t="str">
            <v>I</v>
          </cell>
          <cell r="L6875" t="str">
            <v>WA</v>
          </cell>
          <cell r="M6875" t="str">
            <v>0001</v>
          </cell>
          <cell r="N6875">
            <v>2884.71</v>
          </cell>
          <cell r="O6875">
            <v>0</v>
          </cell>
          <cell r="P6875">
            <v>0</v>
          </cell>
          <cell r="Q6875">
            <v>0</v>
          </cell>
          <cell r="R6875">
            <v>2884.71</v>
          </cell>
          <cell r="S6875">
            <v>0</v>
          </cell>
          <cell r="T6875">
            <v>25</v>
          </cell>
          <cell r="U6875">
            <v>0</v>
          </cell>
          <cell r="V6875">
            <v>25</v>
          </cell>
          <cell r="W6875">
            <v>0</v>
          </cell>
          <cell r="X6875">
            <v>0</v>
          </cell>
        </row>
        <row r="6876">
          <cell r="A6876" t="str">
            <v>1931700</v>
          </cell>
          <cell r="B6876">
            <v>1</v>
          </cell>
          <cell r="C6876" t="str">
            <v>WC surround screen and door</v>
          </cell>
          <cell r="D6876" t="str">
            <v>11</v>
          </cell>
          <cell r="E6876" t="str">
            <v>BASPAR</v>
          </cell>
          <cell r="F6876" t="str">
            <v>BAS</v>
          </cell>
          <cell r="G6876">
            <v>38820</v>
          </cell>
          <cell r="H6876" t="str">
            <v>Active</v>
          </cell>
          <cell r="I6876">
            <v>4</v>
          </cell>
          <cell r="J6876">
            <v>39343</v>
          </cell>
          <cell r="K6876" t="str">
            <v>I</v>
          </cell>
          <cell r="L6876" t="str">
            <v>WA</v>
          </cell>
          <cell r="M6876" t="str">
            <v>0001</v>
          </cell>
          <cell r="N6876">
            <v>3230.87</v>
          </cell>
          <cell r="O6876">
            <v>0</v>
          </cell>
          <cell r="P6876">
            <v>0</v>
          </cell>
          <cell r="Q6876">
            <v>0</v>
          </cell>
          <cell r="R6876">
            <v>3230.87</v>
          </cell>
          <cell r="S6876">
            <v>0</v>
          </cell>
          <cell r="T6876">
            <v>20</v>
          </cell>
          <cell r="U6876">
            <v>0</v>
          </cell>
          <cell r="V6876">
            <v>20</v>
          </cell>
          <cell r="W6876">
            <v>0</v>
          </cell>
          <cell r="X6876">
            <v>0</v>
          </cell>
        </row>
        <row r="6877">
          <cell r="A6877" t="str">
            <v>1931800</v>
          </cell>
          <cell r="B6877">
            <v>1</v>
          </cell>
          <cell r="C6877" t="str">
            <v>canopy in lineal metres</v>
          </cell>
          <cell r="D6877" t="str">
            <v>11</v>
          </cell>
          <cell r="E6877" t="str">
            <v>BASCAN</v>
          </cell>
          <cell r="F6877" t="str">
            <v>BAS</v>
          </cell>
          <cell r="G6877">
            <v>38820</v>
          </cell>
          <cell r="H6877" t="str">
            <v>Active</v>
          </cell>
          <cell r="I6877">
            <v>120</v>
          </cell>
          <cell r="J6877">
            <v>39343</v>
          </cell>
          <cell r="K6877" t="str">
            <v>I</v>
          </cell>
          <cell r="L6877" t="str">
            <v>WA</v>
          </cell>
          <cell r="M6877" t="str">
            <v>0001</v>
          </cell>
          <cell r="N6877">
            <v>41539.769999999997</v>
          </cell>
          <cell r="O6877">
            <v>0</v>
          </cell>
          <cell r="P6877">
            <v>0</v>
          </cell>
          <cell r="Q6877">
            <v>0</v>
          </cell>
          <cell r="R6877">
            <v>41539.769999999997</v>
          </cell>
          <cell r="S6877">
            <v>0</v>
          </cell>
          <cell r="T6877">
            <v>25</v>
          </cell>
          <cell r="U6877">
            <v>0</v>
          </cell>
          <cell r="V6877">
            <v>25</v>
          </cell>
          <cell r="W6877">
            <v>0</v>
          </cell>
          <cell r="X6877">
            <v>0</v>
          </cell>
        </row>
        <row r="6878">
          <cell r="A6878" t="str">
            <v>1931900</v>
          </cell>
          <cell r="B6878">
            <v>1</v>
          </cell>
          <cell r="C6878" t="str">
            <v>steel parking bollard</v>
          </cell>
          <cell r="D6878" t="str">
            <v>11</v>
          </cell>
          <cell r="E6878" t="str">
            <v>BASSUN</v>
          </cell>
          <cell r="F6878" t="str">
            <v>BAS</v>
          </cell>
          <cell r="G6878">
            <v>38820</v>
          </cell>
          <cell r="H6878" t="str">
            <v>Active</v>
          </cell>
          <cell r="I6878">
            <v>12</v>
          </cell>
          <cell r="J6878">
            <v>39343</v>
          </cell>
          <cell r="K6878" t="str">
            <v>I</v>
          </cell>
          <cell r="L6878" t="str">
            <v>WA</v>
          </cell>
          <cell r="M6878" t="str">
            <v>0001</v>
          </cell>
          <cell r="N6878">
            <v>2076.9899999999998</v>
          </cell>
          <cell r="O6878">
            <v>0</v>
          </cell>
          <cell r="P6878">
            <v>0</v>
          </cell>
          <cell r="Q6878">
            <v>0</v>
          </cell>
          <cell r="R6878">
            <v>2076.9899999999998</v>
          </cell>
          <cell r="S6878">
            <v>0</v>
          </cell>
          <cell r="T6878">
            <v>19</v>
          </cell>
          <cell r="U6878">
            <v>153</v>
          </cell>
          <cell r="V6878">
            <v>19</v>
          </cell>
          <cell r="W6878">
            <v>153</v>
          </cell>
          <cell r="X6878">
            <v>0</v>
          </cell>
        </row>
        <row r="6879">
          <cell r="A6879" t="str">
            <v>1932000</v>
          </cell>
          <cell r="B6879">
            <v>1</v>
          </cell>
          <cell r="C6879" t="str">
            <v>waste bin</v>
          </cell>
          <cell r="D6879" t="str">
            <v>11</v>
          </cell>
          <cell r="E6879" t="str">
            <v>BASFIT</v>
          </cell>
          <cell r="F6879" t="str">
            <v>BAS</v>
          </cell>
          <cell r="G6879">
            <v>38820</v>
          </cell>
          <cell r="H6879" t="str">
            <v>Active</v>
          </cell>
          <cell r="I6879">
            <v>4</v>
          </cell>
          <cell r="J6879">
            <v>39343</v>
          </cell>
          <cell r="K6879" t="str">
            <v>I</v>
          </cell>
          <cell r="L6879" t="str">
            <v>WA</v>
          </cell>
          <cell r="M6879" t="str">
            <v>0001</v>
          </cell>
          <cell r="N6879">
            <v>230.78</v>
          </cell>
          <cell r="O6879">
            <v>0</v>
          </cell>
          <cell r="P6879">
            <v>0</v>
          </cell>
          <cell r="Q6879">
            <v>0</v>
          </cell>
          <cell r="R6879">
            <v>230.78</v>
          </cell>
          <cell r="S6879">
            <v>0</v>
          </cell>
          <cell r="T6879">
            <v>25</v>
          </cell>
          <cell r="U6879">
            <v>0</v>
          </cell>
          <cell r="V6879">
            <v>25</v>
          </cell>
          <cell r="W6879">
            <v>0</v>
          </cell>
          <cell r="X6879">
            <v>0</v>
          </cell>
        </row>
        <row r="6880">
          <cell r="A6880" t="str">
            <v>1932100</v>
          </cell>
          <cell r="B6880">
            <v>1</v>
          </cell>
          <cell r="C6880" t="str">
            <v>sealing and landscaping to Car Park and</v>
          </cell>
          <cell r="D6880" t="str">
            <v>11</v>
          </cell>
          <cell r="E6880" t="str">
            <v>CVLSEA</v>
          </cell>
          <cell r="F6880" t="str">
            <v>CVL</v>
          </cell>
          <cell r="G6880">
            <v>38820</v>
          </cell>
          <cell r="H6880" t="str">
            <v>Active</v>
          </cell>
          <cell r="I6880">
            <v>1</v>
          </cell>
          <cell r="J6880">
            <v>39343</v>
          </cell>
          <cell r="K6880" t="str">
            <v>I</v>
          </cell>
          <cell r="L6880" t="str">
            <v>WA</v>
          </cell>
          <cell r="M6880" t="str">
            <v>0001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</row>
        <row r="6881">
          <cell r="A6881" t="str">
            <v>1932200</v>
          </cell>
          <cell r="B6881">
            <v>1</v>
          </cell>
          <cell r="C6881" t="str">
            <v>electric light fitting -single lamp road</v>
          </cell>
          <cell r="D6881" t="str">
            <v>11</v>
          </cell>
          <cell r="E6881" t="str">
            <v>BASLIG</v>
          </cell>
          <cell r="F6881" t="str">
            <v>BAS</v>
          </cell>
          <cell r="G6881">
            <v>38820</v>
          </cell>
          <cell r="H6881" t="str">
            <v>Active</v>
          </cell>
          <cell r="I6881">
            <v>4</v>
          </cell>
          <cell r="J6881">
            <v>39343</v>
          </cell>
          <cell r="K6881" t="str">
            <v>I</v>
          </cell>
          <cell r="L6881" t="str">
            <v>WA</v>
          </cell>
          <cell r="M6881" t="str">
            <v>0001</v>
          </cell>
          <cell r="N6881">
            <v>2884.71</v>
          </cell>
          <cell r="O6881">
            <v>0</v>
          </cell>
          <cell r="P6881">
            <v>0</v>
          </cell>
          <cell r="Q6881">
            <v>0</v>
          </cell>
          <cell r="R6881">
            <v>2884.71</v>
          </cell>
          <cell r="S6881">
            <v>0</v>
          </cell>
          <cell r="T6881">
            <v>20</v>
          </cell>
          <cell r="U6881">
            <v>0</v>
          </cell>
          <cell r="V6881">
            <v>20</v>
          </cell>
          <cell r="W6881">
            <v>0</v>
          </cell>
          <cell r="X6881">
            <v>0</v>
          </cell>
        </row>
        <row r="6882">
          <cell r="A6882" t="str">
            <v>1932300</v>
          </cell>
          <cell r="B6882">
            <v>1</v>
          </cell>
          <cell r="C6882" t="str">
            <v>handrail/pedestrian barriers in lineal m</v>
          </cell>
          <cell r="D6882" t="str">
            <v>11</v>
          </cell>
          <cell r="E6882" t="str">
            <v>BASFIT</v>
          </cell>
          <cell r="F6882" t="str">
            <v>BAS</v>
          </cell>
          <cell r="G6882">
            <v>38820</v>
          </cell>
          <cell r="H6882" t="str">
            <v>Active</v>
          </cell>
          <cell r="I6882">
            <v>65</v>
          </cell>
          <cell r="J6882">
            <v>39343</v>
          </cell>
          <cell r="K6882" t="str">
            <v>I</v>
          </cell>
          <cell r="L6882" t="str">
            <v>WA</v>
          </cell>
          <cell r="M6882" t="str">
            <v>0001</v>
          </cell>
          <cell r="N6882">
            <v>5250.17</v>
          </cell>
          <cell r="O6882">
            <v>0</v>
          </cell>
          <cell r="P6882">
            <v>0</v>
          </cell>
          <cell r="Q6882">
            <v>0</v>
          </cell>
          <cell r="R6882">
            <v>5250.17</v>
          </cell>
          <cell r="S6882">
            <v>0</v>
          </cell>
          <cell r="T6882">
            <v>25</v>
          </cell>
          <cell r="U6882">
            <v>0</v>
          </cell>
          <cell r="V6882">
            <v>25</v>
          </cell>
          <cell r="W6882">
            <v>0</v>
          </cell>
          <cell r="X6882">
            <v>0</v>
          </cell>
        </row>
        <row r="6883">
          <cell r="A6883" t="str">
            <v>1932400</v>
          </cell>
          <cell r="B6883">
            <v>1</v>
          </cell>
          <cell r="C6883" t="str">
            <v>underground sewerage/drainage reticulati</v>
          </cell>
          <cell r="D6883" t="str">
            <v>11</v>
          </cell>
          <cell r="E6883" t="str">
            <v>CVLSER</v>
          </cell>
          <cell r="F6883" t="str">
            <v>CVL</v>
          </cell>
          <cell r="G6883">
            <v>38820</v>
          </cell>
          <cell r="H6883" t="str">
            <v>Active</v>
          </cell>
          <cell r="I6883">
            <v>1</v>
          </cell>
          <cell r="J6883">
            <v>39343</v>
          </cell>
          <cell r="K6883" t="str">
            <v>I</v>
          </cell>
          <cell r="L6883" t="str">
            <v>WA</v>
          </cell>
          <cell r="M6883" t="str">
            <v>0001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</row>
        <row r="6884">
          <cell r="A6884" t="str">
            <v>1932500</v>
          </cell>
          <cell r="B6884">
            <v>1</v>
          </cell>
          <cell r="C6884" t="str">
            <v>plumbing reticulation and fittings (set)</v>
          </cell>
          <cell r="D6884" t="str">
            <v>11</v>
          </cell>
          <cell r="E6884" t="str">
            <v>BASELC</v>
          </cell>
          <cell r="F6884" t="str">
            <v>BAS</v>
          </cell>
          <cell r="G6884">
            <v>38820</v>
          </cell>
          <cell r="H6884" t="str">
            <v>Active</v>
          </cell>
          <cell r="I6884">
            <v>1</v>
          </cell>
          <cell r="J6884">
            <v>39343</v>
          </cell>
          <cell r="K6884" t="str">
            <v>I</v>
          </cell>
          <cell r="L6884" t="str">
            <v>WA</v>
          </cell>
          <cell r="M6884" t="str">
            <v>0001</v>
          </cell>
          <cell r="N6884">
            <v>57694.13</v>
          </cell>
          <cell r="O6884">
            <v>0</v>
          </cell>
          <cell r="P6884">
            <v>0</v>
          </cell>
          <cell r="Q6884">
            <v>0</v>
          </cell>
          <cell r="R6884">
            <v>57694.13</v>
          </cell>
          <cell r="S6884">
            <v>0</v>
          </cell>
          <cell r="T6884">
            <v>25</v>
          </cell>
          <cell r="U6884">
            <v>0</v>
          </cell>
          <cell r="V6884">
            <v>25</v>
          </cell>
          <cell r="W6884">
            <v>0</v>
          </cell>
          <cell r="X6884">
            <v>0</v>
          </cell>
        </row>
        <row r="6885">
          <cell r="A6885" t="str">
            <v>1932600</v>
          </cell>
          <cell r="B6885">
            <v>1</v>
          </cell>
          <cell r="C6885" t="str">
            <v>electrical reticulation and fittings (se</v>
          </cell>
          <cell r="D6885" t="str">
            <v>11</v>
          </cell>
          <cell r="E6885" t="str">
            <v>BASELC</v>
          </cell>
          <cell r="F6885" t="str">
            <v>BAS</v>
          </cell>
          <cell r="G6885">
            <v>38820</v>
          </cell>
          <cell r="H6885" t="str">
            <v>Active</v>
          </cell>
          <cell r="I6885">
            <v>1</v>
          </cell>
          <cell r="J6885">
            <v>39343</v>
          </cell>
          <cell r="K6885" t="str">
            <v>I</v>
          </cell>
          <cell r="L6885" t="str">
            <v>WA</v>
          </cell>
          <cell r="M6885" t="str">
            <v>0001</v>
          </cell>
          <cell r="N6885">
            <v>279816.5</v>
          </cell>
          <cell r="O6885">
            <v>0</v>
          </cell>
          <cell r="P6885">
            <v>0</v>
          </cell>
          <cell r="Q6885">
            <v>0</v>
          </cell>
          <cell r="R6885">
            <v>279816.5</v>
          </cell>
          <cell r="S6885">
            <v>0</v>
          </cell>
          <cell r="T6885">
            <v>25</v>
          </cell>
          <cell r="U6885">
            <v>0</v>
          </cell>
          <cell r="V6885">
            <v>25</v>
          </cell>
          <cell r="W6885">
            <v>0</v>
          </cell>
          <cell r="X6885">
            <v>0</v>
          </cell>
        </row>
        <row r="6886">
          <cell r="A6886" t="str">
            <v>1932700</v>
          </cell>
          <cell r="B6886">
            <v>1</v>
          </cell>
          <cell r="C6886" t="str">
            <v>main building structure</v>
          </cell>
          <cell r="D6886" t="str">
            <v>11</v>
          </cell>
          <cell r="E6886" t="str">
            <v>BUICOM</v>
          </cell>
          <cell r="F6886" t="str">
            <v>BUI</v>
          </cell>
          <cell r="G6886">
            <v>38820</v>
          </cell>
          <cell r="H6886" t="str">
            <v>Active</v>
          </cell>
          <cell r="I6886">
            <v>1</v>
          </cell>
          <cell r="J6886">
            <v>39343</v>
          </cell>
          <cell r="K6886" t="str">
            <v>I</v>
          </cell>
          <cell r="L6886" t="str">
            <v>WA</v>
          </cell>
          <cell r="M6886" t="str">
            <v>0001</v>
          </cell>
          <cell r="N6886">
            <v>2452000.2799999998</v>
          </cell>
          <cell r="O6886">
            <v>0</v>
          </cell>
          <cell r="P6886">
            <v>0</v>
          </cell>
          <cell r="Q6886">
            <v>0</v>
          </cell>
          <cell r="R6886">
            <v>2452000.2799999998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</row>
        <row r="6887">
          <cell r="A6887" t="str">
            <v>1932800</v>
          </cell>
          <cell r="B6887">
            <v>1</v>
          </cell>
          <cell r="C6887" t="str">
            <v>Ericsson 3202 Phones</v>
          </cell>
          <cell r="D6887" t="str">
            <v>38</v>
          </cell>
          <cell r="E6887" t="str">
            <v>PLETOO</v>
          </cell>
          <cell r="F6887" t="str">
            <v>PLE</v>
          </cell>
          <cell r="G6887">
            <v>38807</v>
          </cell>
          <cell r="H6887" t="str">
            <v>Active</v>
          </cell>
          <cell r="I6887">
            <v>6</v>
          </cell>
          <cell r="J6887">
            <v>39344</v>
          </cell>
          <cell r="K6887" t="str">
            <v>TCOM</v>
          </cell>
          <cell r="L6887" t="str">
            <v>TN</v>
          </cell>
          <cell r="M6887" t="str">
            <v>0016</v>
          </cell>
          <cell r="N6887">
            <v>540</v>
          </cell>
          <cell r="O6887">
            <v>0</v>
          </cell>
          <cell r="P6887">
            <v>99</v>
          </cell>
          <cell r="Q6887">
            <v>540</v>
          </cell>
          <cell r="R6887">
            <v>0</v>
          </cell>
          <cell r="S6887">
            <v>0</v>
          </cell>
          <cell r="T6887">
            <v>5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</row>
        <row r="6888">
          <cell r="A6888" t="str">
            <v>1932900</v>
          </cell>
          <cell r="B6888">
            <v>1</v>
          </cell>
          <cell r="C6888" t="str">
            <v>Leather Terminal Seating Upholstry</v>
          </cell>
          <cell r="D6888" t="str">
            <v>34</v>
          </cell>
          <cell r="E6888" t="str">
            <v>FIXCHA</v>
          </cell>
          <cell r="F6888" t="str">
            <v>FIX</v>
          </cell>
          <cell r="G6888">
            <v>38807</v>
          </cell>
          <cell r="H6888" t="str">
            <v>Active</v>
          </cell>
          <cell r="I6888">
            <v>2</v>
          </cell>
          <cell r="J6888">
            <v>39343</v>
          </cell>
          <cell r="K6888" t="str">
            <v>TCOM</v>
          </cell>
          <cell r="L6888" t="str">
            <v>TM</v>
          </cell>
          <cell r="M6888" t="str">
            <v>0001</v>
          </cell>
          <cell r="N6888">
            <v>1384</v>
          </cell>
          <cell r="O6888">
            <v>0</v>
          </cell>
          <cell r="P6888">
            <v>253.73</v>
          </cell>
          <cell r="Q6888">
            <v>1384</v>
          </cell>
          <cell r="R6888">
            <v>0</v>
          </cell>
          <cell r="S6888">
            <v>0</v>
          </cell>
          <cell r="T6888">
            <v>5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</row>
        <row r="6889">
          <cell r="A6889" t="str">
            <v>1933000</v>
          </cell>
          <cell r="B6889">
            <v>1</v>
          </cell>
          <cell r="C6889" t="str">
            <v>Samsung 29" Flat Screen, Nicam</v>
          </cell>
          <cell r="D6889" t="str">
            <v>34</v>
          </cell>
          <cell r="E6889" t="str">
            <v>CMPFID</v>
          </cell>
          <cell r="F6889" t="str">
            <v>CMP</v>
          </cell>
          <cell r="G6889">
            <v>38807</v>
          </cell>
          <cell r="H6889" t="str">
            <v>Active</v>
          </cell>
          <cell r="I6889">
            <v>4</v>
          </cell>
          <cell r="J6889">
            <v>39344</v>
          </cell>
          <cell r="K6889" t="str">
            <v>TCOM</v>
          </cell>
          <cell r="L6889" t="str">
            <v>TM</v>
          </cell>
          <cell r="M6889" t="str">
            <v>0001</v>
          </cell>
          <cell r="N6889">
            <v>2000</v>
          </cell>
          <cell r="O6889">
            <v>0</v>
          </cell>
          <cell r="P6889">
            <v>0</v>
          </cell>
          <cell r="Q6889">
            <v>2000</v>
          </cell>
          <cell r="R6889">
            <v>0</v>
          </cell>
          <cell r="S6889">
            <v>0</v>
          </cell>
          <cell r="T6889">
            <v>3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</row>
        <row r="6890">
          <cell r="A6890" t="str">
            <v>1933100</v>
          </cell>
          <cell r="B6890">
            <v>1</v>
          </cell>
          <cell r="C6890" t="str">
            <v>Phillips 17" Black CRT Real Flat Monitor</v>
          </cell>
          <cell r="D6890" t="str">
            <v>80</v>
          </cell>
          <cell r="E6890" t="str">
            <v>CMPHAR</v>
          </cell>
          <cell r="F6890" t="str">
            <v>CMP</v>
          </cell>
          <cell r="G6890">
            <v>38807</v>
          </cell>
          <cell r="H6890" t="str">
            <v>Active</v>
          </cell>
          <cell r="I6890">
            <v>1</v>
          </cell>
          <cell r="J6890">
            <v>39344</v>
          </cell>
          <cell r="K6890" t="str">
            <v>X</v>
          </cell>
          <cell r="L6890" t="str">
            <v>TN</v>
          </cell>
          <cell r="M6890" t="str">
            <v>0034</v>
          </cell>
          <cell r="N6890">
            <v>179.07</v>
          </cell>
          <cell r="O6890">
            <v>0</v>
          </cell>
          <cell r="P6890">
            <v>0</v>
          </cell>
          <cell r="Q6890">
            <v>179.07</v>
          </cell>
          <cell r="R6890">
            <v>0</v>
          </cell>
          <cell r="S6890">
            <v>0</v>
          </cell>
          <cell r="T6890">
            <v>3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</row>
        <row r="6891">
          <cell r="A6891" t="str">
            <v>1933200</v>
          </cell>
          <cell r="B6891">
            <v>1</v>
          </cell>
          <cell r="C6891" t="str">
            <v>Phillips 17" Black CRT Real Flat Monitor</v>
          </cell>
          <cell r="D6891" t="str">
            <v>80</v>
          </cell>
          <cell r="E6891" t="str">
            <v>CMPHAR</v>
          </cell>
          <cell r="F6891" t="str">
            <v>CMP</v>
          </cell>
          <cell r="G6891">
            <v>38807</v>
          </cell>
          <cell r="H6891" t="str">
            <v>Active</v>
          </cell>
          <cell r="I6891">
            <v>1</v>
          </cell>
          <cell r="J6891">
            <v>39344</v>
          </cell>
          <cell r="K6891" t="str">
            <v>X</v>
          </cell>
          <cell r="L6891" t="str">
            <v>TN</v>
          </cell>
          <cell r="M6891" t="str">
            <v>0034</v>
          </cell>
          <cell r="N6891">
            <v>179.07</v>
          </cell>
          <cell r="O6891">
            <v>0</v>
          </cell>
          <cell r="P6891">
            <v>0</v>
          </cell>
          <cell r="Q6891">
            <v>179.07</v>
          </cell>
          <cell r="R6891">
            <v>0</v>
          </cell>
          <cell r="S6891">
            <v>0</v>
          </cell>
          <cell r="T6891">
            <v>3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</row>
        <row r="6892">
          <cell r="A6892" t="str">
            <v>1933300</v>
          </cell>
          <cell r="B6892">
            <v>1</v>
          </cell>
          <cell r="C6892" t="str">
            <v>DC7600 HP SFF 3.0/80/512 CD</v>
          </cell>
          <cell r="D6892" t="str">
            <v>80</v>
          </cell>
          <cell r="E6892" t="str">
            <v>CMPHAR</v>
          </cell>
          <cell r="F6892" t="str">
            <v>CMP</v>
          </cell>
          <cell r="G6892">
            <v>38807</v>
          </cell>
          <cell r="H6892" t="str">
            <v>Active</v>
          </cell>
          <cell r="I6892">
            <v>1</v>
          </cell>
          <cell r="J6892">
            <v>39344</v>
          </cell>
          <cell r="K6892" t="str">
            <v>X</v>
          </cell>
          <cell r="L6892" t="str">
            <v>TN</v>
          </cell>
          <cell r="M6892" t="str">
            <v>0034</v>
          </cell>
          <cell r="N6892">
            <v>1325.53</v>
          </cell>
          <cell r="O6892">
            <v>0</v>
          </cell>
          <cell r="P6892">
            <v>0</v>
          </cell>
          <cell r="Q6892">
            <v>1325.53</v>
          </cell>
          <cell r="R6892">
            <v>0</v>
          </cell>
          <cell r="S6892">
            <v>0</v>
          </cell>
          <cell r="T6892">
            <v>3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</row>
        <row r="6893">
          <cell r="A6893" t="str">
            <v>1933400</v>
          </cell>
          <cell r="B6893">
            <v>1</v>
          </cell>
          <cell r="C6893" t="str">
            <v>DC7600 HP SFF 3.0/80/512 CD</v>
          </cell>
          <cell r="D6893" t="str">
            <v>80</v>
          </cell>
          <cell r="E6893" t="str">
            <v>CMPHAR</v>
          </cell>
          <cell r="F6893" t="str">
            <v>CMP</v>
          </cell>
          <cell r="G6893">
            <v>38807</v>
          </cell>
          <cell r="H6893" t="str">
            <v>Active</v>
          </cell>
          <cell r="I6893">
            <v>1</v>
          </cell>
          <cell r="J6893">
            <v>39344</v>
          </cell>
          <cell r="K6893" t="str">
            <v>X</v>
          </cell>
          <cell r="L6893" t="str">
            <v>TN</v>
          </cell>
          <cell r="M6893" t="str">
            <v>0034</v>
          </cell>
          <cell r="N6893">
            <v>1325.53</v>
          </cell>
          <cell r="O6893">
            <v>0</v>
          </cell>
          <cell r="P6893">
            <v>0</v>
          </cell>
          <cell r="Q6893">
            <v>1325.53</v>
          </cell>
          <cell r="R6893">
            <v>0</v>
          </cell>
          <cell r="S6893">
            <v>0</v>
          </cell>
          <cell r="T6893">
            <v>3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</row>
        <row r="6894">
          <cell r="A6894" t="str">
            <v>1933500</v>
          </cell>
          <cell r="B6894">
            <v>1</v>
          </cell>
          <cell r="C6894" t="str">
            <v>Phillips 17" Black CRT Real Flat Monitor</v>
          </cell>
          <cell r="D6894" t="str">
            <v>80</v>
          </cell>
          <cell r="E6894" t="str">
            <v>CMPHAR</v>
          </cell>
          <cell r="F6894" t="str">
            <v>CMP</v>
          </cell>
          <cell r="G6894">
            <v>38807</v>
          </cell>
          <cell r="H6894" t="str">
            <v>Active</v>
          </cell>
          <cell r="I6894">
            <v>1</v>
          </cell>
          <cell r="J6894">
            <v>39344</v>
          </cell>
          <cell r="K6894" t="str">
            <v>X</v>
          </cell>
          <cell r="L6894" t="str">
            <v>TN</v>
          </cell>
          <cell r="M6894" t="str">
            <v>0034</v>
          </cell>
          <cell r="N6894">
            <v>177.45</v>
          </cell>
          <cell r="O6894">
            <v>0</v>
          </cell>
          <cell r="P6894">
            <v>0</v>
          </cell>
          <cell r="Q6894">
            <v>177.45</v>
          </cell>
          <cell r="R6894">
            <v>0</v>
          </cell>
          <cell r="S6894">
            <v>0</v>
          </cell>
          <cell r="T6894">
            <v>3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</row>
        <row r="6895">
          <cell r="A6895" t="str">
            <v>1933600</v>
          </cell>
          <cell r="B6895">
            <v>1</v>
          </cell>
          <cell r="C6895" t="str">
            <v>Phillips 17" Black CRT Real Flat Monitor</v>
          </cell>
          <cell r="D6895" t="str">
            <v>80</v>
          </cell>
          <cell r="E6895" t="str">
            <v>CMPHAR</v>
          </cell>
          <cell r="F6895" t="str">
            <v>CMP</v>
          </cell>
          <cell r="G6895">
            <v>38807</v>
          </cell>
          <cell r="H6895" t="str">
            <v>Active</v>
          </cell>
          <cell r="I6895">
            <v>1</v>
          </cell>
          <cell r="J6895">
            <v>39344</v>
          </cell>
          <cell r="K6895" t="str">
            <v>X</v>
          </cell>
          <cell r="L6895" t="str">
            <v>TN</v>
          </cell>
          <cell r="M6895" t="str">
            <v>0034</v>
          </cell>
          <cell r="N6895">
            <v>177.45</v>
          </cell>
          <cell r="O6895">
            <v>0</v>
          </cell>
          <cell r="P6895">
            <v>0</v>
          </cell>
          <cell r="Q6895">
            <v>177.45</v>
          </cell>
          <cell r="R6895">
            <v>0</v>
          </cell>
          <cell r="S6895">
            <v>0</v>
          </cell>
          <cell r="T6895">
            <v>3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</row>
        <row r="6896">
          <cell r="A6896" t="str">
            <v>1933700</v>
          </cell>
          <cell r="B6896">
            <v>1</v>
          </cell>
          <cell r="C6896" t="str">
            <v>Toshiba Portege M300 PM753 DVD-Super XP</v>
          </cell>
          <cell r="D6896" t="str">
            <v>80</v>
          </cell>
          <cell r="E6896" t="str">
            <v>CMPHAR</v>
          </cell>
          <cell r="F6896" t="str">
            <v>CMP</v>
          </cell>
          <cell r="G6896">
            <v>38807</v>
          </cell>
          <cell r="H6896" t="str">
            <v>Active</v>
          </cell>
          <cell r="I6896">
            <v>1</v>
          </cell>
          <cell r="J6896">
            <v>39344</v>
          </cell>
          <cell r="K6896" t="str">
            <v>X</v>
          </cell>
          <cell r="L6896" t="str">
            <v>TN</v>
          </cell>
          <cell r="M6896" t="str">
            <v>0034</v>
          </cell>
          <cell r="N6896">
            <v>3801.53</v>
          </cell>
          <cell r="O6896">
            <v>0</v>
          </cell>
          <cell r="P6896">
            <v>0</v>
          </cell>
          <cell r="Q6896">
            <v>3801.53</v>
          </cell>
          <cell r="R6896">
            <v>0</v>
          </cell>
          <cell r="S6896">
            <v>0</v>
          </cell>
          <cell r="T6896">
            <v>3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</row>
        <row r="6897">
          <cell r="A6897" t="str">
            <v>1933800</v>
          </cell>
          <cell r="B6897">
            <v>1</v>
          </cell>
          <cell r="C6897" t="str">
            <v>HP Compaq nc6220 P-M 740 14.1 512/60 PC</v>
          </cell>
          <cell r="D6897" t="str">
            <v>80</v>
          </cell>
          <cell r="E6897" t="str">
            <v>CMPHAR</v>
          </cell>
          <cell r="F6897" t="str">
            <v>CMP</v>
          </cell>
          <cell r="G6897">
            <v>38807</v>
          </cell>
          <cell r="H6897" t="str">
            <v>Active</v>
          </cell>
          <cell r="I6897">
            <v>1</v>
          </cell>
          <cell r="J6897">
            <v>39344</v>
          </cell>
          <cell r="K6897" t="str">
            <v>X</v>
          </cell>
          <cell r="L6897" t="str">
            <v>TN</v>
          </cell>
          <cell r="M6897" t="str">
            <v>0034</v>
          </cell>
          <cell r="N6897">
            <v>2588.02</v>
          </cell>
          <cell r="O6897">
            <v>0</v>
          </cell>
          <cell r="P6897">
            <v>0</v>
          </cell>
          <cell r="Q6897">
            <v>2588.02</v>
          </cell>
          <cell r="R6897">
            <v>0</v>
          </cell>
          <cell r="S6897">
            <v>0</v>
          </cell>
          <cell r="T6897">
            <v>3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</row>
        <row r="6898">
          <cell r="A6898" t="str">
            <v>1933900</v>
          </cell>
          <cell r="B6898">
            <v>1</v>
          </cell>
          <cell r="C6898" t="str">
            <v>HP Compaq nc6220 P-M 740 14.1 512/60 PC</v>
          </cell>
          <cell r="D6898" t="str">
            <v>80</v>
          </cell>
          <cell r="E6898" t="str">
            <v>CMPHAR</v>
          </cell>
          <cell r="F6898" t="str">
            <v>CMP</v>
          </cell>
          <cell r="G6898">
            <v>38807</v>
          </cell>
          <cell r="H6898" t="str">
            <v>Active</v>
          </cell>
          <cell r="I6898">
            <v>1</v>
          </cell>
          <cell r="J6898">
            <v>39344</v>
          </cell>
          <cell r="K6898" t="str">
            <v>X</v>
          </cell>
          <cell r="L6898" t="str">
            <v>TN</v>
          </cell>
          <cell r="M6898" t="str">
            <v>0034</v>
          </cell>
          <cell r="N6898">
            <v>2588.02</v>
          </cell>
          <cell r="O6898">
            <v>0</v>
          </cell>
          <cell r="P6898">
            <v>0</v>
          </cell>
          <cell r="Q6898">
            <v>2588.02</v>
          </cell>
          <cell r="R6898">
            <v>0</v>
          </cell>
          <cell r="S6898">
            <v>0</v>
          </cell>
          <cell r="T6898">
            <v>3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</row>
        <row r="6899">
          <cell r="A6899" t="str">
            <v>1934000</v>
          </cell>
          <cell r="B6899">
            <v>1</v>
          </cell>
          <cell r="C6899" t="str">
            <v>Compaq 146.8-GB Pluggable Ultra320 SCSI1</v>
          </cell>
          <cell r="D6899" t="str">
            <v>80</v>
          </cell>
          <cell r="E6899" t="str">
            <v>CMPHAR</v>
          </cell>
          <cell r="F6899" t="str">
            <v>CMP</v>
          </cell>
          <cell r="G6899">
            <v>38807</v>
          </cell>
          <cell r="H6899" t="str">
            <v>Active</v>
          </cell>
          <cell r="I6899">
            <v>3</v>
          </cell>
          <cell r="J6899">
            <v>39344</v>
          </cell>
          <cell r="K6899" t="str">
            <v>X</v>
          </cell>
          <cell r="L6899" t="str">
            <v>TN</v>
          </cell>
          <cell r="M6899" t="str">
            <v>0034</v>
          </cell>
          <cell r="N6899">
            <v>2189.63</v>
          </cell>
          <cell r="O6899">
            <v>0</v>
          </cell>
          <cell r="P6899">
            <v>0</v>
          </cell>
          <cell r="Q6899">
            <v>2189.63</v>
          </cell>
          <cell r="R6899">
            <v>0</v>
          </cell>
          <cell r="S6899">
            <v>0</v>
          </cell>
          <cell r="T6899">
            <v>3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</row>
        <row r="6900">
          <cell r="A6900" t="str">
            <v>1934100</v>
          </cell>
          <cell r="B6900">
            <v>1</v>
          </cell>
          <cell r="C6900" t="str">
            <v>Hewlwtt-Packard HP LaserJet 1160 Printer</v>
          </cell>
          <cell r="D6900" t="str">
            <v>42</v>
          </cell>
          <cell r="E6900" t="str">
            <v>CMPHAR</v>
          </cell>
          <cell r="F6900" t="str">
            <v>CMP</v>
          </cell>
          <cell r="G6900">
            <v>38807</v>
          </cell>
          <cell r="H6900" t="str">
            <v>Active</v>
          </cell>
          <cell r="I6900">
            <v>1</v>
          </cell>
          <cell r="J6900">
            <v>39344</v>
          </cell>
          <cell r="K6900" t="str">
            <v>V</v>
          </cell>
          <cell r="L6900" t="str">
            <v>TN</v>
          </cell>
          <cell r="M6900" t="str">
            <v>0016</v>
          </cell>
          <cell r="N6900">
            <v>475.3</v>
          </cell>
          <cell r="O6900">
            <v>0</v>
          </cell>
          <cell r="P6900">
            <v>0</v>
          </cell>
          <cell r="Q6900">
            <v>475.3</v>
          </cell>
          <cell r="R6900">
            <v>0</v>
          </cell>
          <cell r="S6900">
            <v>0</v>
          </cell>
          <cell r="T6900">
            <v>3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</row>
        <row r="6901">
          <cell r="A6901" t="str">
            <v>1934200</v>
          </cell>
          <cell r="B6901">
            <v>1</v>
          </cell>
          <cell r="C6901" t="str">
            <v>Office Chair - With Arms</v>
          </cell>
          <cell r="D6901" t="str">
            <v>80</v>
          </cell>
          <cell r="E6901" t="str">
            <v>FIXCHA</v>
          </cell>
          <cell r="F6901" t="str">
            <v>FIX</v>
          </cell>
          <cell r="G6901">
            <v>38807</v>
          </cell>
          <cell r="H6901" t="str">
            <v>Active</v>
          </cell>
          <cell r="I6901">
            <v>1</v>
          </cell>
          <cell r="J6901">
            <v>39343</v>
          </cell>
          <cell r="K6901" t="str">
            <v>X</v>
          </cell>
          <cell r="L6901" t="str">
            <v>TN</v>
          </cell>
          <cell r="M6901" t="str">
            <v>0034</v>
          </cell>
          <cell r="N6901">
            <v>320</v>
          </cell>
          <cell r="O6901">
            <v>0</v>
          </cell>
          <cell r="P6901">
            <v>58.67</v>
          </cell>
          <cell r="Q6901">
            <v>320</v>
          </cell>
          <cell r="R6901">
            <v>0</v>
          </cell>
          <cell r="S6901">
            <v>0</v>
          </cell>
          <cell r="T6901">
            <v>5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</row>
        <row r="6902">
          <cell r="A6902" t="str">
            <v>1934300</v>
          </cell>
          <cell r="B6902">
            <v>1</v>
          </cell>
          <cell r="C6902" t="str">
            <v>Bike Rack - 4 Cycles</v>
          </cell>
          <cell r="D6902" t="str">
            <v>42</v>
          </cell>
          <cell r="E6902" t="str">
            <v>PLEGEN</v>
          </cell>
          <cell r="F6902" t="str">
            <v>PLE</v>
          </cell>
          <cell r="G6902">
            <v>38807</v>
          </cell>
          <cell r="H6902" t="str">
            <v>Active</v>
          </cell>
          <cell r="I6902">
            <v>1</v>
          </cell>
          <cell r="J6902">
            <v>39344</v>
          </cell>
          <cell r="K6902" t="str">
            <v>V</v>
          </cell>
          <cell r="L6902" t="str">
            <v>CP</v>
          </cell>
          <cell r="M6902" t="str">
            <v>0007</v>
          </cell>
          <cell r="N6902">
            <v>509</v>
          </cell>
          <cell r="O6902">
            <v>0</v>
          </cell>
          <cell r="P6902">
            <v>93.32</v>
          </cell>
          <cell r="Q6902">
            <v>509</v>
          </cell>
          <cell r="R6902">
            <v>0</v>
          </cell>
          <cell r="S6902">
            <v>0</v>
          </cell>
          <cell r="T6902">
            <v>5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</row>
        <row r="6903">
          <cell r="A6903" t="str">
            <v>1934400</v>
          </cell>
          <cell r="B6903">
            <v>1</v>
          </cell>
          <cell r="C6903" t="str">
            <v>Bike Rack - 4 Cycles</v>
          </cell>
          <cell r="D6903" t="str">
            <v>42</v>
          </cell>
          <cell r="E6903" t="str">
            <v>PLEGEN</v>
          </cell>
          <cell r="F6903" t="str">
            <v>PLE</v>
          </cell>
          <cell r="G6903">
            <v>38807</v>
          </cell>
          <cell r="H6903" t="str">
            <v>Active</v>
          </cell>
          <cell r="I6903">
            <v>1</v>
          </cell>
          <cell r="J6903">
            <v>39344</v>
          </cell>
          <cell r="K6903" t="str">
            <v>V</v>
          </cell>
          <cell r="L6903" t="str">
            <v>CP</v>
          </cell>
          <cell r="M6903" t="str">
            <v>0004</v>
          </cell>
          <cell r="N6903">
            <v>509</v>
          </cell>
          <cell r="O6903">
            <v>0</v>
          </cell>
          <cell r="P6903">
            <v>93.32</v>
          </cell>
          <cell r="Q6903">
            <v>509</v>
          </cell>
          <cell r="R6903">
            <v>0</v>
          </cell>
          <cell r="S6903">
            <v>0</v>
          </cell>
          <cell r="T6903">
            <v>5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</row>
        <row r="6904">
          <cell r="A6904" t="str">
            <v>1934500</v>
          </cell>
          <cell r="B6904">
            <v>1</v>
          </cell>
          <cell r="C6904" t="str">
            <v>Power Supply to Vending Machines</v>
          </cell>
          <cell r="D6904" t="str">
            <v>34</v>
          </cell>
          <cell r="E6904" t="str">
            <v>BASELC</v>
          </cell>
          <cell r="F6904" t="str">
            <v>BAS</v>
          </cell>
          <cell r="G6904">
            <v>38820</v>
          </cell>
          <cell r="H6904" t="str">
            <v>Active</v>
          </cell>
          <cell r="I6904">
            <v>1</v>
          </cell>
          <cell r="J6904">
            <v>39344</v>
          </cell>
          <cell r="K6904" t="str">
            <v>R</v>
          </cell>
          <cell r="L6904" t="str">
            <v>TW</v>
          </cell>
          <cell r="M6904" t="str">
            <v>0109</v>
          </cell>
          <cell r="N6904">
            <v>1292.8499999999999</v>
          </cell>
          <cell r="O6904">
            <v>4.87</v>
          </cell>
          <cell r="P6904">
            <v>58.99</v>
          </cell>
          <cell r="Q6904">
            <v>117.98</v>
          </cell>
          <cell r="R6904">
            <v>1174.8699999999999</v>
          </cell>
          <cell r="S6904">
            <v>602.49</v>
          </cell>
          <cell r="T6904">
            <v>21</v>
          </cell>
          <cell r="U6904">
            <v>334</v>
          </cell>
          <cell r="V6904">
            <v>19</v>
          </cell>
          <cell r="W6904">
            <v>334</v>
          </cell>
          <cell r="X6904">
            <v>0</v>
          </cell>
        </row>
        <row r="6905">
          <cell r="A6905" t="str">
            <v>1934600</v>
          </cell>
          <cell r="B6905">
            <v>1</v>
          </cell>
          <cell r="C6905" t="str">
            <v>Concrete works for Trolley Access</v>
          </cell>
          <cell r="D6905" t="str">
            <v>42</v>
          </cell>
          <cell r="E6905" t="str">
            <v>CVLSEA</v>
          </cell>
          <cell r="F6905" t="str">
            <v>CVL</v>
          </cell>
          <cell r="G6905">
            <v>39185</v>
          </cell>
          <cell r="H6905" t="str">
            <v>Active</v>
          </cell>
          <cell r="I6905">
            <v>1</v>
          </cell>
          <cell r="J6905">
            <v>39351</v>
          </cell>
          <cell r="K6905" t="str">
            <v>V</v>
          </cell>
          <cell r="L6905" t="str">
            <v>CP</v>
          </cell>
          <cell r="M6905" t="str">
            <v>0007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117</v>
          </cell>
          <cell r="V6905">
            <v>0</v>
          </cell>
          <cell r="W6905">
            <v>117</v>
          </cell>
          <cell r="X6905">
            <v>0</v>
          </cell>
        </row>
        <row r="6906">
          <cell r="A6906" t="str">
            <v>1934700</v>
          </cell>
          <cell r="B6906">
            <v>1</v>
          </cell>
          <cell r="C6906" t="str">
            <v>AFS Backflow Preventor</v>
          </cell>
          <cell r="D6906" t="str">
            <v>52</v>
          </cell>
          <cell r="E6906" t="str">
            <v>PLEGEN</v>
          </cell>
          <cell r="F6906" t="str">
            <v>PLE</v>
          </cell>
          <cell r="G6906">
            <v>38807</v>
          </cell>
          <cell r="H6906" t="str">
            <v>Active</v>
          </cell>
          <cell r="I6906">
            <v>1</v>
          </cell>
          <cell r="J6906">
            <v>39344</v>
          </cell>
          <cell r="K6906" t="str">
            <v>AC</v>
          </cell>
          <cell r="L6906" t="str">
            <v>NA</v>
          </cell>
          <cell r="M6906" t="str">
            <v>0032</v>
          </cell>
          <cell r="N6906">
            <v>9251.64</v>
          </cell>
          <cell r="O6906">
            <v>0</v>
          </cell>
          <cell r="P6906">
            <v>1696.13</v>
          </cell>
          <cell r="Q6906">
            <v>9251.64</v>
          </cell>
          <cell r="R6906">
            <v>0</v>
          </cell>
          <cell r="S6906">
            <v>0</v>
          </cell>
          <cell r="T6906">
            <v>5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</row>
        <row r="6907">
          <cell r="A6907" t="str">
            <v>1934800</v>
          </cell>
          <cell r="B6907">
            <v>1</v>
          </cell>
          <cell r="C6907" t="str">
            <v>Toyota Hilux Fitout Costs (Airport 2)</v>
          </cell>
          <cell r="D6907" t="str">
            <v>64</v>
          </cell>
          <cell r="E6907" t="str">
            <v>MOTCAR</v>
          </cell>
          <cell r="F6907" t="str">
            <v>MOT</v>
          </cell>
          <cell r="G6907">
            <v>38807</v>
          </cell>
          <cell r="H6907" t="str">
            <v>Active</v>
          </cell>
          <cell r="I6907">
            <v>1</v>
          </cell>
          <cell r="J6907">
            <v>39343</v>
          </cell>
          <cell r="K6907" t="str">
            <v>AC</v>
          </cell>
          <cell r="L6907" t="str">
            <v>NA</v>
          </cell>
          <cell r="M6907" t="str">
            <v>0032</v>
          </cell>
          <cell r="N6907">
            <v>18391.95</v>
          </cell>
          <cell r="O6907">
            <v>0</v>
          </cell>
          <cell r="P6907">
            <v>3371.86</v>
          </cell>
          <cell r="Q6907">
            <v>18391.95</v>
          </cell>
          <cell r="R6907">
            <v>0</v>
          </cell>
          <cell r="S6907">
            <v>0</v>
          </cell>
          <cell r="T6907">
            <v>5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</row>
        <row r="6908">
          <cell r="A6908" t="str">
            <v>1934900</v>
          </cell>
          <cell r="B6908">
            <v>1</v>
          </cell>
          <cell r="C6908" t="str">
            <v>Digital Video Recorders</v>
          </cell>
          <cell r="D6908" t="str">
            <v>32</v>
          </cell>
          <cell r="E6908" t="str">
            <v>PLEGEN</v>
          </cell>
          <cell r="F6908" t="str">
            <v>PLE</v>
          </cell>
          <cell r="G6908">
            <v>38807</v>
          </cell>
          <cell r="H6908" t="str">
            <v>Active</v>
          </cell>
          <cell r="I6908">
            <v>1</v>
          </cell>
          <cell r="J6908">
            <v>39344</v>
          </cell>
          <cell r="K6908" t="str">
            <v>X</v>
          </cell>
          <cell r="L6908" t="str">
            <v>TN</v>
          </cell>
          <cell r="M6908" t="str">
            <v>0016</v>
          </cell>
          <cell r="N6908">
            <v>61674</v>
          </cell>
          <cell r="O6908">
            <v>0</v>
          </cell>
          <cell r="P6908">
            <v>11306.9</v>
          </cell>
          <cell r="Q6908">
            <v>61674</v>
          </cell>
          <cell r="R6908">
            <v>0</v>
          </cell>
          <cell r="S6908">
            <v>0</v>
          </cell>
          <cell r="T6908">
            <v>5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</row>
        <row r="6909">
          <cell r="A6909" t="str">
            <v>1935000</v>
          </cell>
          <cell r="B6909">
            <v>1</v>
          </cell>
          <cell r="C6909" t="str">
            <v>HP Compaq dx7200 MT P4-630 3.0GHZ HT/80</v>
          </cell>
          <cell r="D6909" t="str">
            <v>32</v>
          </cell>
          <cell r="E6909" t="str">
            <v>CMPHAR</v>
          </cell>
          <cell r="F6909" t="str">
            <v>CMP</v>
          </cell>
          <cell r="G6909">
            <v>38807</v>
          </cell>
          <cell r="H6909" t="str">
            <v>Active</v>
          </cell>
          <cell r="I6909">
            <v>1</v>
          </cell>
          <cell r="J6909">
            <v>39344</v>
          </cell>
          <cell r="K6909" t="str">
            <v>X</v>
          </cell>
          <cell r="L6909" t="str">
            <v>TN</v>
          </cell>
          <cell r="M6909" t="str">
            <v>0016</v>
          </cell>
          <cell r="N6909">
            <v>1886.42</v>
          </cell>
          <cell r="O6909">
            <v>0</v>
          </cell>
          <cell r="P6909">
            <v>0</v>
          </cell>
          <cell r="Q6909">
            <v>1886.42</v>
          </cell>
          <cell r="R6909">
            <v>0</v>
          </cell>
          <cell r="S6909">
            <v>0</v>
          </cell>
          <cell r="T6909">
            <v>3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</row>
        <row r="6910">
          <cell r="A6910" t="str">
            <v>1935100</v>
          </cell>
          <cell r="B6910">
            <v>1</v>
          </cell>
          <cell r="C6910" t="str">
            <v>Low Cost Car Park Electrical Services</v>
          </cell>
          <cell r="D6910" t="str">
            <v>42</v>
          </cell>
          <cell r="E6910" t="str">
            <v>CVLSER</v>
          </cell>
          <cell r="F6910" t="str">
            <v>CVL</v>
          </cell>
          <cell r="G6910">
            <v>39185</v>
          </cell>
          <cell r="H6910" t="str">
            <v>Active</v>
          </cell>
          <cell r="I6910">
            <v>1</v>
          </cell>
          <cell r="J6910">
            <v>39351</v>
          </cell>
          <cell r="K6910" t="str">
            <v>V</v>
          </cell>
          <cell r="L6910" t="str">
            <v>CP</v>
          </cell>
          <cell r="M6910" t="str">
            <v>0005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241</v>
          </cell>
          <cell r="V6910">
            <v>0</v>
          </cell>
          <cell r="W6910">
            <v>241</v>
          </cell>
          <cell r="X6910">
            <v>0</v>
          </cell>
        </row>
        <row r="6911">
          <cell r="A6911" t="str">
            <v>1935200</v>
          </cell>
          <cell r="B6911">
            <v>1</v>
          </cell>
          <cell r="C6911" t="str">
            <v>Low Cost Carpark</v>
          </cell>
          <cell r="D6911" t="str">
            <v>42</v>
          </cell>
          <cell r="E6911" t="str">
            <v>CVLSEA</v>
          </cell>
          <cell r="F6911" t="str">
            <v>CVL</v>
          </cell>
          <cell r="G6911">
            <v>39185</v>
          </cell>
          <cell r="H6911" t="str">
            <v>Active</v>
          </cell>
          <cell r="I6911">
            <v>1</v>
          </cell>
          <cell r="J6911">
            <v>39351</v>
          </cell>
          <cell r="K6911" t="str">
            <v>V</v>
          </cell>
          <cell r="L6911" t="str">
            <v>CP</v>
          </cell>
          <cell r="M6911" t="str">
            <v>0005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241</v>
          </cell>
          <cell r="V6911">
            <v>0</v>
          </cell>
          <cell r="W6911">
            <v>241</v>
          </cell>
          <cell r="X6911">
            <v>0</v>
          </cell>
        </row>
        <row r="6912">
          <cell r="A6912" t="str">
            <v>1935300</v>
          </cell>
          <cell r="B6912">
            <v>1</v>
          </cell>
          <cell r="C6912" t="str">
            <v>Pavement &amp; Pavement Surface</v>
          </cell>
          <cell r="D6912" t="str">
            <v>62</v>
          </cell>
          <cell r="E6912" t="str">
            <v>CVLSEA</v>
          </cell>
          <cell r="F6912" t="str">
            <v>CVL</v>
          </cell>
          <cell r="G6912">
            <v>38820</v>
          </cell>
          <cell r="H6912" t="str">
            <v>Active</v>
          </cell>
          <cell r="I6912">
            <v>1600</v>
          </cell>
          <cell r="J6912">
            <v>39344</v>
          </cell>
          <cell r="K6912" t="str">
            <v>AL</v>
          </cell>
          <cell r="L6912" t="str">
            <v>AP</v>
          </cell>
          <cell r="M6912" t="str">
            <v>0009</v>
          </cell>
          <cell r="N6912">
            <v>28673.09</v>
          </cell>
          <cell r="O6912">
            <v>108.9</v>
          </cell>
          <cell r="P6912">
            <v>1306.25</v>
          </cell>
          <cell r="Q6912">
            <v>2612.5</v>
          </cell>
          <cell r="R6912">
            <v>26060.59</v>
          </cell>
          <cell r="S6912">
            <v>8050.23</v>
          </cell>
          <cell r="T6912">
            <v>21</v>
          </cell>
          <cell r="U6912">
            <v>347</v>
          </cell>
          <cell r="V6912">
            <v>19</v>
          </cell>
          <cell r="W6912">
            <v>347</v>
          </cell>
          <cell r="X6912">
            <v>0</v>
          </cell>
        </row>
        <row r="6913">
          <cell r="A6913" t="str">
            <v>1935400</v>
          </cell>
          <cell r="B6913">
            <v>1</v>
          </cell>
          <cell r="C6913" t="str">
            <v>Aero Club</v>
          </cell>
          <cell r="D6913" t="str">
            <v>62</v>
          </cell>
          <cell r="E6913" t="str">
            <v>LAN</v>
          </cell>
          <cell r="F6913" t="str">
            <v>LAN</v>
          </cell>
          <cell r="G6913">
            <v>38820</v>
          </cell>
          <cell r="H6913" t="str">
            <v>Active</v>
          </cell>
          <cell r="I6913">
            <v>3442</v>
          </cell>
          <cell r="J6913">
            <v>39343</v>
          </cell>
          <cell r="K6913" t="str">
            <v>AC</v>
          </cell>
          <cell r="L6913" t="str">
            <v>AP</v>
          </cell>
          <cell r="M6913" t="str">
            <v>0009</v>
          </cell>
          <cell r="N6913">
            <v>774450</v>
          </cell>
          <cell r="O6913">
            <v>0</v>
          </cell>
          <cell r="P6913">
            <v>0</v>
          </cell>
          <cell r="Q6913">
            <v>0</v>
          </cell>
          <cell r="R6913">
            <v>774450</v>
          </cell>
          <cell r="S6913">
            <v>296429.52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</row>
        <row r="6914">
          <cell r="A6914" t="str">
            <v>1935500</v>
          </cell>
          <cell r="B6914">
            <v>1</v>
          </cell>
          <cell r="C6914" t="str">
            <v>GSE Area North</v>
          </cell>
          <cell r="D6914" t="str">
            <v>62</v>
          </cell>
          <cell r="E6914" t="str">
            <v>LAN</v>
          </cell>
          <cell r="F6914" t="str">
            <v>LAN</v>
          </cell>
          <cell r="G6914">
            <v>38820</v>
          </cell>
          <cell r="H6914" t="str">
            <v>Active</v>
          </cell>
          <cell r="I6914">
            <v>1436</v>
          </cell>
          <cell r="J6914">
            <v>39343</v>
          </cell>
          <cell r="K6914" t="str">
            <v>AC</v>
          </cell>
          <cell r="L6914" t="str">
            <v>AP</v>
          </cell>
          <cell r="M6914" t="str">
            <v>0011</v>
          </cell>
          <cell r="N6914">
            <v>323100</v>
          </cell>
          <cell r="O6914">
            <v>0</v>
          </cell>
          <cell r="P6914">
            <v>0</v>
          </cell>
          <cell r="Q6914">
            <v>0</v>
          </cell>
          <cell r="R6914">
            <v>323100</v>
          </cell>
          <cell r="S6914">
            <v>231402.85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</row>
        <row r="6915">
          <cell r="A6915" t="str">
            <v>1935600</v>
          </cell>
          <cell r="B6915">
            <v>1</v>
          </cell>
          <cell r="C6915" t="str">
            <v>Apron Retail Area</v>
          </cell>
          <cell r="D6915" t="str">
            <v>41</v>
          </cell>
          <cell r="E6915" t="str">
            <v>LAN</v>
          </cell>
          <cell r="F6915" t="str">
            <v>LAN</v>
          </cell>
          <cell r="G6915">
            <v>38820</v>
          </cell>
          <cell r="H6915" t="str">
            <v>Active</v>
          </cell>
          <cell r="I6915">
            <v>5768</v>
          </cell>
          <cell r="J6915">
            <v>39343</v>
          </cell>
          <cell r="K6915" t="str">
            <v>AC</v>
          </cell>
          <cell r="L6915" t="str">
            <v>AP</v>
          </cell>
          <cell r="M6915" t="str">
            <v>0012</v>
          </cell>
          <cell r="N6915">
            <v>1297800</v>
          </cell>
          <cell r="O6915">
            <v>0</v>
          </cell>
          <cell r="P6915">
            <v>0</v>
          </cell>
          <cell r="Q6915">
            <v>0</v>
          </cell>
          <cell r="R6915">
            <v>1297800</v>
          </cell>
          <cell r="S6915">
            <v>496747.67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</row>
        <row r="6916">
          <cell r="A6916" t="str">
            <v>1935700</v>
          </cell>
          <cell r="B6916">
            <v>1</v>
          </cell>
          <cell r="C6916" t="str">
            <v>SE Apron Grassed</v>
          </cell>
          <cell r="D6916" t="str">
            <v>62</v>
          </cell>
          <cell r="E6916" t="str">
            <v>LAN</v>
          </cell>
          <cell r="F6916" t="str">
            <v>LAN</v>
          </cell>
          <cell r="G6916">
            <v>38820</v>
          </cell>
          <cell r="H6916" t="str">
            <v>Active</v>
          </cell>
          <cell r="I6916">
            <v>1587</v>
          </cell>
          <cell r="J6916">
            <v>39343</v>
          </cell>
          <cell r="K6916" t="str">
            <v>AC</v>
          </cell>
          <cell r="L6916" t="str">
            <v>AP</v>
          </cell>
          <cell r="M6916" t="str">
            <v>0013</v>
          </cell>
          <cell r="N6916">
            <v>357075</v>
          </cell>
          <cell r="O6916">
            <v>0</v>
          </cell>
          <cell r="P6916">
            <v>0</v>
          </cell>
          <cell r="Q6916">
            <v>0</v>
          </cell>
          <cell r="R6916">
            <v>357075</v>
          </cell>
          <cell r="S6916">
            <v>266010.58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</row>
        <row r="6917">
          <cell r="A6917" t="str">
            <v>1935800</v>
          </cell>
          <cell r="B6917">
            <v>1</v>
          </cell>
          <cell r="C6917" t="str">
            <v>SE Apron Grassed</v>
          </cell>
          <cell r="D6917" t="str">
            <v>62</v>
          </cell>
          <cell r="E6917" t="str">
            <v>LAN</v>
          </cell>
          <cell r="F6917" t="str">
            <v>LAN</v>
          </cell>
          <cell r="G6917">
            <v>38820</v>
          </cell>
          <cell r="H6917" t="str">
            <v>Active</v>
          </cell>
          <cell r="I6917">
            <v>1080</v>
          </cell>
          <cell r="J6917">
            <v>39343</v>
          </cell>
          <cell r="K6917" t="str">
            <v>AC</v>
          </cell>
          <cell r="L6917" t="str">
            <v>AP</v>
          </cell>
          <cell r="M6917" t="str">
            <v>0014</v>
          </cell>
          <cell r="N6917">
            <v>243000</v>
          </cell>
          <cell r="O6917">
            <v>0</v>
          </cell>
          <cell r="P6917">
            <v>0</v>
          </cell>
          <cell r="Q6917">
            <v>0</v>
          </cell>
          <cell r="R6917">
            <v>243000</v>
          </cell>
          <cell r="S6917">
            <v>181028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</row>
        <row r="6918">
          <cell r="A6918" t="str">
            <v>1935900</v>
          </cell>
          <cell r="B6918">
            <v>1</v>
          </cell>
          <cell r="C6918" t="str">
            <v>Stubway 11</v>
          </cell>
          <cell r="D6918" t="str">
            <v>62</v>
          </cell>
          <cell r="E6918" t="str">
            <v>LAN</v>
          </cell>
          <cell r="F6918" t="str">
            <v>LAN</v>
          </cell>
          <cell r="G6918">
            <v>38820</v>
          </cell>
          <cell r="H6918" t="str">
            <v>Active</v>
          </cell>
          <cell r="I6918">
            <v>3685</v>
          </cell>
          <cell r="J6918">
            <v>39343</v>
          </cell>
          <cell r="K6918" t="str">
            <v>AC</v>
          </cell>
          <cell r="L6918" t="str">
            <v>MA</v>
          </cell>
          <cell r="M6918" t="str">
            <v>0061</v>
          </cell>
          <cell r="N6918">
            <v>460625</v>
          </cell>
          <cell r="O6918">
            <v>0</v>
          </cell>
          <cell r="P6918">
            <v>0</v>
          </cell>
          <cell r="Q6918">
            <v>0</v>
          </cell>
          <cell r="R6918">
            <v>460625</v>
          </cell>
          <cell r="S6918">
            <v>236865.17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</row>
        <row r="6919">
          <cell r="A6919" t="str">
            <v>1936000</v>
          </cell>
          <cell r="B6919">
            <v>1</v>
          </cell>
          <cell r="C6919" t="str">
            <v>Starter Extension 34</v>
          </cell>
          <cell r="D6919" t="str">
            <v>62</v>
          </cell>
          <cell r="E6919" t="str">
            <v>LAN</v>
          </cell>
          <cell r="F6919" t="str">
            <v>LAN</v>
          </cell>
          <cell r="G6919">
            <v>38820</v>
          </cell>
          <cell r="H6919" t="str">
            <v>Active</v>
          </cell>
          <cell r="I6919">
            <v>3730</v>
          </cell>
          <cell r="J6919">
            <v>39343</v>
          </cell>
          <cell r="K6919" t="str">
            <v>AC</v>
          </cell>
          <cell r="L6919" t="str">
            <v>MA</v>
          </cell>
          <cell r="M6919" t="str">
            <v>0062</v>
          </cell>
          <cell r="N6919">
            <v>466250</v>
          </cell>
          <cell r="O6919">
            <v>0</v>
          </cell>
          <cell r="P6919">
            <v>0</v>
          </cell>
          <cell r="Q6919">
            <v>0</v>
          </cell>
          <cell r="R6919">
            <v>466250</v>
          </cell>
          <cell r="S6919">
            <v>239757.69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</row>
        <row r="6920">
          <cell r="A6920" t="str">
            <v>1936200</v>
          </cell>
          <cell r="B6920">
            <v>1</v>
          </cell>
          <cell r="C6920" t="str">
            <v>RESA</v>
          </cell>
          <cell r="D6920" t="str">
            <v>62</v>
          </cell>
          <cell r="E6920" t="str">
            <v>LAN</v>
          </cell>
          <cell r="F6920" t="str">
            <v>LAN</v>
          </cell>
          <cell r="G6920">
            <v>38820</v>
          </cell>
          <cell r="H6920" t="str">
            <v>Active</v>
          </cell>
          <cell r="I6920">
            <v>2414</v>
          </cell>
          <cell r="J6920">
            <v>39343</v>
          </cell>
          <cell r="K6920" t="str">
            <v>AC</v>
          </cell>
          <cell r="L6920" t="str">
            <v>MA</v>
          </cell>
          <cell r="M6920" t="str">
            <v>0064</v>
          </cell>
          <cell r="N6920">
            <v>301750</v>
          </cell>
          <cell r="O6920">
            <v>0</v>
          </cell>
          <cell r="P6920">
            <v>0</v>
          </cell>
          <cell r="Q6920">
            <v>0</v>
          </cell>
          <cell r="R6920">
            <v>301750</v>
          </cell>
          <cell r="S6920">
            <v>155167.57999999999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</row>
        <row r="6921">
          <cell r="A6921" t="str">
            <v>1936400</v>
          </cell>
          <cell r="B6921">
            <v>1</v>
          </cell>
          <cell r="C6921" t="str">
            <v>Runway 16</v>
          </cell>
          <cell r="D6921" t="str">
            <v>62</v>
          </cell>
          <cell r="E6921" t="str">
            <v>LAN</v>
          </cell>
          <cell r="F6921" t="str">
            <v>LAN</v>
          </cell>
          <cell r="G6921">
            <v>38820</v>
          </cell>
          <cell r="H6921" t="str">
            <v>Active</v>
          </cell>
          <cell r="I6921">
            <v>8988</v>
          </cell>
          <cell r="J6921">
            <v>39343</v>
          </cell>
          <cell r="K6921" t="str">
            <v>AC</v>
          </cell>
          <cell r="L6921" t="str">
            <v>MA</v>
          </cell>
          <cell r="M6921" t="str">
            <v>0066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</row>
        <row r="6922">
          <cell r="A6922" t="str">
            <v>1936600</v>
          </cell>
          <cell r="B6922">
            <v>1</v>
          </cell>
          <cell r="C6922" t="str">
            <v>Runway 16A ex Seawall</v>
          </cell>
          <cell r="D6922" t="str">
            <v>62</v>
          </cell>
          <cell r="E6922" t="str">
            <v>LAN</v>
          </cell>
          <cell r="F6922" t="str">
            <v>LAN</v>
          </cell>
          <cell r="G6922">
            <v>38820</v>
          </cell>
          <cell r="H6922" t="str">
            <v>Active</v>
          </cell>
          <cell r="I6922">
            <v>1138</v>
          </cell>
          <cell r="J6922">
            <v>39343</v>
          </cell>
          <cell r="K6922" t="str">
            <v>AC</v>
          </cell>
          <cell r="L6922" t="str">
            <v>MA</v>
          </cell>
          <cell r="M6922" t="str">
            <v>0068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</row>
        <row r="6923">
          <cell r="A6923" t="str">
            <v>1936800</v>
          </cell>
          <cell r="B6923">
            <v>1</v>
          </cell>
          <cell r="C6923" t="str">
            <v>Stubway 12</v>
          </cell>
          <cell r="D6923" t="str">
            <v>62</v>
          </cell>
          <cell r="E6923" t="str">
            <v>LAN</v>
          </cell>
          <cell r="F6923" t="str">
            <v>LAN</v>
          </cell>
          <cell r="G6923">
            <v>38820</v>
          </cell>
          <cell r="H6923" t="str">
            <v>Active</v>
          </cell>
          <cell r="I6923">
            <v>4963</v>
          </cell>
          <cell r="J6923">
            <v>39343</v>
          </cell>
          <cell r="K6923" t="str">
            <v>AC</v>
          </cell>
          <cell r="L6923" t="str">
            <v>MA</v>
          </cell>
          <cell r="M6923" t="str">
            <v>0071</v>
          </cell>
          <cell r="N6923">
            <v>620375</v>
          </cell>
          <cell r="O6923">
            <v>0</v>
          </cell>
          <cell r="P6923">
            <v>0</v>
          </cell>
          <cell r="Q6923">
            <v>0</v>
          </cell>
          <cell r="R6923">
            <v>620375</v>
          </cell>
          <cell r="S6923">
            <v>319012.71000000002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</row>
        <row r="6924">
          <cell r="A6924" t="str">
            <v>1936900</v>
          </cell>
          <cell r="B6924">
            <v>1</v>
          </cell>
          <cell r="C6924" t="str">
            <v>Starter Extension 16</v>
          </cell>
          <cell r="D6924" t="str">
            <v>62</v>
          </cell>
          <cell r="E6924" t="str">
            <v>LAN</v>
          </cell>
          <cell r="F6924" t="str">
            <v>LAN</v>
          </cell>
          <cell r="G6924">
            <v>38820</v>
          </cell>
          <cell r="H6924" t="str">
            <v>Active</v>
          </cell>
          <cell r="I6924">
            <v>3674</v>
          </cell>
          <cell r="J6924">
            <v>39343</v>
          </cell>
          <cell r="K6924" t="str">
            <v>AC</v>
          </cell>
          <cell r="L6924" t="str">
            <v>MA</v>
          </cell>
          <cell r="M6924" t="str">
            <v>0072</v>
          </cell>
          <cell r="N6924">
            <v>459250</v>
          </cell>
          <cell r="O6924">
            <v>0</v>
          </cell>
          <cell r="P6924">
            <v>0</v>
          </cell>
          <cell r="Q6924">
            <v>0</v>
          </cell>
          <cell r="R6924">
            <v>459250</v>
          </cell>
          <cell r="S6924">
            <v>236158.11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</row>
        <row r="6925">
          <cell r="A6925" t="str">
            <v>1937000</v>
          </cell>
          <cell r="B6925">
            <v>1</v>
          </cell>
          <cell r="C6925" t="str">
            <v>RESA</v>
          </cell>
          <cell r="D6925" t="str">
            <v>62</v>
          </cell>
          <cell r="E6925" t="str">
            <v>LAN</v>
          </cell>
          <cell r="F6925" t="str">
            <v>LAN</v>
          </cell>
          <cell r="G6925">
            <v>38820</v>
          </cell>
          <cell r="H6925" t="str">
            <v>Active</v>
          </cell>
          <cell r="I6925">
            <v>3817</v>
          </cell>
          <cell r="J6925">
            <v>39343</v>
          </cell>
          <cell r="K6925" t="str">
            <v>AC</v>
          </cell>
          <cell r="L6925" t="str">
            <v>MA</v>
          </cell>
          <cell r="M6925" t="str">
            <v>0073</v>
          </cell>
          <cell r="N6925">
            <v>477125</v>
          </cell>
          <cell r="O6925">
            <v>0</v>
          </cell>
          <cell r="P6925">
            <v>0</v>
          </cell>
          <cell r="Q6925">
            <v>0</v>
          </cell>
          <cell r="R6925">
            <v>477125</v>
          </cell>
          <cell r="S6925">
            <v>245349.9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</row>
        <row r="6926">
          <cell r="A6926" t="str">
            <v>1937200</v>
          </cell>
          <cell r="B6926">
            <v>1</v>
          </cell>
          <cell r="C6926" t="str">
            <v>Runway 34</v>
          </cell>
          <cell r="D6926" t="str">
            <v>62</v>
          </cell>
          <cell r="E6926" t="str">
            <v>LAN</v>
          </cell>
          <cell r="F6926" t="str">
            <v>LAN</v>
          </cell>
          <cell r="G6926">
            <v>38820</v>
          </cell>
          <cell r="H6926" t="str">
            <v>Active</v>
          </cell>
          <cell r="I6926">
            <v>792</v>
          </cell>
          <cell r="J6926">
            <v>39343</v>
          </cell>
          <cell r="K6926" t="str">
            <v>AC</v>
          </cell>
          <cell r="L6926" t="str">
            <v>MA</v>
          </cell>
          <cell r="M6926" t="str">
            <v>0075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</row>
        <row r="6927">
          <cell r="A6927" t="str">
            <v>1937400</v>
          </cell>
          <cell r="B6927">
            <v>1</v>
          </cell>
          <cell r="C6927" t="str">
            <v>Life Flight Trust</v>
          </cell>
          <cell r="D6927" t="str">
            <v>62</v>
          </cell>
          <cell r="E6927" t="str">
            <v>LAN</v>
          </cell>
          <cell r="F6927" t="str">
            <v>LAN</v>
          </cell>
          <cell r="G6927">
            <v>38820</v>
          </cell>
          <cell r="H6927" t="str">
            <v>Active</v>
          </cell>
          <cell r="I6927">
            <v>2350</v>
          </cell>
          <cell r="J6927">
            <v>39343</v>
          </cell>
          <cell r="K6927" t="str">
            <v>F</v>
          </cell>
          <cell r="L6927" t="str">
            <v>WA</v>
          </cell>
          <cell r="M6927" t="str">
            <v>0032</v>
          </cell>
          <cell r="N6927">
            <v>528750</v>
          </cell>
          <cell r="O6927">
            <v>0</v>
          </cell>
          <cell r="P6927">
            <v>0</v>
          </cell>
          <cell r="Q6927">
            <v>0</v>
          </cell>
          <cell r="R6927">
            <v>528750</v>
          </cell>
          <cell r="S6927">
            <v>372181.28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</row>
        <row r="6928">
          <cell r="A6928" t="str">
            <v>1937500</v>
          </cell>
          <cell r="B6928">
            <v>1</v>
          </cell>
          <cell r="C6928" t="str">
            <v>Small Aviation</v>
          </cell>
          <cell r="D6928" t="str">
            <v>62</v>
          </cell>
          <cell r="E6928" t="str">
            <v>LAN</v>
          </cell>
          <cell r="F6928" t="str">
            <v>LAN</v>
          </cell>
          <cell r="G6928">
            <v>38820</v>
          </cell>
          <cell r="H6928" t="str">
            <v>Active</v>
          </cell>
          <cell r="I6928">
            <v>452</v>
          </cell>
          <cell r="J6928">
            <v>39343</v>
          </cell>
          <cell r="K6928" t="str">
            <v>AC</v>
          </cell>
          <cell r="L6928" t="str">
            <v>WA</v>
          </cell>
          <cell r="M6928" t="str">
            <v>0033</v>
          </cell>
          <cell r="N6928">
            <v>101700</v>
          </cell>
          <cell r="O6928">
            <v>0</v>
          </cell>
          <cell r="P6928">
            <v>0</v>
          </cell>
          <cell r="Q6928">
            <v>0</v>
          </cell>
          <cell r="R6928">
            <v>101700</v>
          </cell>
          <cell r="S6928">
            <v>71585.509999999995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</row>
        <row r="6929">
          <cell r="A6929" t="str">
            <v>1937600</v>
          </cell>
          <cell r="B6929">
            <v>1</v>
          </cell>
          <cell r="C6929" t="str">
            <v>Subway</v>
          </cell>
          <cell r="D6929" t="str">
            <v>62</v>
          </cell>
          <cell r="E6929" t="str">
            <v>LAN</v>
          </cell>
          <cell r="F6929" t="str">
            <v>LAN</v>
          </cell>
          <cell r="G6929">
            <v>38820</v>
          </cell>
          <cell r="H6929" t="str">
            <v>Active</v>
          </cell>
          <cell r="I6929">
            <v>348</v>
          </cell>
          <cell r="J6929">
            <v>39343</v>
          </cell>
          <cell r="K6929" t="str">
            <v>C</v>
          </cell>
          <cell r="L6929" t="str">
            <v>NA</v>
          </cell>
          <cell r="M6929" t="str">
            <v>0006</v>
          </cell>
          <cell r="N6929">
            <v>130500</v>
          </cell>
          <cell r="O6929">
            <v>0</v>
          </cell>
          <cell r="P6929">
            <v>0</v>
          </cell>
          <cell r="Q6929">
            <v>0</v>
          </cell>
          <cell r="R6929">
            <v>130500</v>
          </cell>
          <cell r="S6929">
            <v>25362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</row>
        <row r="6930">
          <cell r="A6930" t="str">
            <v>1937700</v>
          </cell>
          <cell r="B6930">
            <v>1</v>
          </cell>
          <cell r="C6930" t="str">
            <v>Comms Node Shed</v>
          </cell>
          <cell r="D6930" t="str">
            <v>56</v>
          </cell>
          <cell r="E6930" t="str">
            <v>LAN</v>
          </cell>
          <cell r="F6930" t="str">
            <v>LAN</v>
          </cell>
          <cell r="G6930">
            <v>38820</v>
          </cell>
          <cell r="H6930" t="str">
            <v>Active</v>
          </cell>
          <cell r="I6930">
            <v>200</v>
          </cell>
          <cell r="J6930">
            <v>39343</v>
          </cell>
          <cell r="K6930" t="str">
            <v>C</v>
          </cell>
          <cell r="L6930" t="str">
            <v>SA</v>
          </cell>
          <cell r="M6930" t="str">
            <v>0021</v>
          </cell>
          <cell r="N6930">
            <v>60000</v>
          </cell>
          <cell r="O6930">
            <v>0</v>
          </cell>
          <cell r="P6930">
            <v>0</v>
          </cell>
          <cell r="Q6930">
            <v>0</v>
          </cell>
          <cell r="R6930">
            <v>60000</v>
          </cell>
          <cell r="S6930">
            <v>37186.089999999997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</row>
        <row r="6931">
          <cell r="A6931" t="str">
            <v>1937800</v>
          </cell>
          <cell r="B6931">
            <v>1</v>
          </cell>
          <cell r="C6931" t="str">
            <v>Future Purpose</v>
          </cell>
          <cell r="D6931" t="str">
            <v>11</v>
          </cell>
          <cell r="E6931" t="str">
            <v>LAN</v>
          </cell>
          <cell r="F6931" t="str">
            <v>LAN</v>
          </cell>
          <cell r="G6931">
            <v>33162</v>
          </cell>
          <cell r="H6931" t="str">
            <v>Active</v>
          </cell>
          <cell r="I6931">
            <v>2315</v>
          </cell>
          <cell r="J6931">
            <v>39343</v>
          </cell>
          <cell r="K6931" t="str">
            <v>AL</v>
          </cell>
          <cell r="L6931" t="str">
            <v>WA</v>
          </cell>
          <cell r="M6931" t="str">
            <v>0030</v>
          </cell>
          <cell r="N6931">
            <v>1215375</v>
          </cell>
          <cell r="O6931">
            <v>0</v>
          </cell>
          <cell r="P6931">
            <v>0</v>
          </cell>
          <cell r="Q6931">
            <v>0</v>
          </cell>
          <cell r="R6931">
            <v>1215375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</row>
        <row r="6932">
          <cell r="A6932" t="str">
            <v>1937900</v>
          </cell>
          <cell r="B6932">
            <v>1</v>
          </cell>
          <cell r="C6932" t="str">
            <v>Future Purpose</v>
          </cell>
          <cell r="D6932" t="str">
            <v>11</v>
          </cell>
          <cell r="E6932" t="str">
            <v>LAN</v>
          </cell>
          <cell r="F6932" t="str">
            <v>LAN</v>
          </cell>
          <cell r="G6932">
            <v>33162</v>
          </cell>
          <cell r="H6932" t="str">
            <v>Active</v>
          </cell>
          <cell r="I6932">
            <v>2096</v>
          </cell>
          <cell r="J6932">
            <v>39343</v>
          </cell>
          <cell r="K6932" t="str">
            <v>AL</v>
          </cell>
          <cell r="L6932" t="str">
            <v>WA</v>
          </cell>
          <cell r="M6932" t="str">
            <v>0031</v>
          </cell>
          <cell r="N6932">
            <v>1100400</v>
          </cell>
          <cell r="O6932">
            <v>0</v>
          </cell>
          <cell r="P6932">
            <v>0</v>
          </cell>
          <cell r="Q6932">
            <v>0</v>
          </cell>
          <cell r="R6932">
            <v>110040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</row>
        <row r="6933">
          <cell r="A6933" t="str">
            <v>1938000</v>
          </cell>
          <cell r="B6933">
            <v>1</v>
          </cell>
          <cell r="C6933" t="str">
            <v>PSV</v>
          </cell>
          <cell r="D6933" t="str">
            <v>42</v>
          </cell>
          <cell r="E6933" t="str">
            <v>LAN</v>
          </cell>
          <cell r="F6933" t="str">
            <v>LAN</v>
          </cell>
          <cell r="G6933">
            <v>38820</v>
          </cell>
          <cell r="H6933" t="str">
            <v>Active</v>
          </cell>
          <cell r="I6933">
            <v>2406</v>
          </cell>
          <cell r="J6933">
            <v>39343</v>
          </cell>
          <cell r="K6933" t="str">
            <v>V</v>
          </cell>
          <cell r="L6933" t="str">
            <v>CP</v>
          </cell>
          <cell r="M6933" t="str">
            <v>0008</v>
          </cell>
          <cell r="N6933">
            <v>1022550</v>
          </cell>
          <cell r="O6933">
            <v>0</v>
          </cell>
          <cell r="P6933">
            <v>0</v>
          </cell>
          <cell r="Q6933">
            <v>0</v>
          </cell>
          <cell r="R6933">
            <v>1022550</v>
          </cell>
          <cell r="S6933">
            <v>851921.25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</row>
        <row r="6934">
          <cell r="A6934" t="str">
            <v>1938100</v>
          </cell>
          <cell r="B6934">
            <v>1</v>
          </cell>
          <cell r="C6934" t="str">
            <v>Air NZ Valet</v>
          </cell>
          <cell r="D6934" t="str">
            <v>42</v>
          </cell>
          <cell r="E6934" t="str">
            <v>LAN</v>
          </cell>
          <cell r="F6934" t="str">
            <v>LAN</v>
          </cell>
          <cell r="G6934">
            <v>38820</v>
          </cell>
          <cell r="H6934" t="str">
            <v>Active</v>
          </cell>
          <cell r="I6934">
            <v>1589</v>
          </cell>
          <cell r="J6934">
            <v>39343</v>
          </cell>
          <cell r="K6934" t="str">
            <v>V</v>
          </cell>
          <cell r="L6934" t="str">
            <v>CP</v>
          </cell>
          <cell r="M6934" t="str">
            <v>0009</v>
          </cell>
          <cell r="N6934">
            <v>675325</v>
          </cell>
          <cell r="O6934">
            <v>0</v>
          </cell>
          <cell r="P6934">
            <v>0</v>
          </cell>
          <cell r="Q6934">
            <v>0</v>
          </cell>
          <cell r="R6934">
            <v>675325</v>
          </cell>
          <cell r="S6934">
            <v>580859.5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</row>
        <row r="6935">
          <cell r="A6935" t="str">
            <v>1938200</v>
          </cell>
          <cell r="B6935">
            <v>1</v>
          </cell>
          <cell r="C6935" t="str">
            <v>Pavement and Pavement Surface</v>
          </cell>
          <cell r="D6935" t="str">
            <v>62</v>
          </cell>
          <cell r="E6935" t="str">
            <v>CVLSEA</v>
          </cell>
          <cell r="F6935" t="str">
            <v>CVL</v>
          </cell>
          <cell r="G6935">
            <v>38820</v>
          </cell>
          <cell r="H6935" t="str">
            <v>Active</v>
          </cell>
          <cell r="I6935">
            <v>3816</v>
          </cell>
          <cell r="J6935">
            <v>39344</v>
          </cell>
          <cell r="K6935" t="str">
            <v>AC</v>
          </cell>
          <cell r="L6935" t="str">
            <v>AP</v>
          </cell>
          <cell r="M6935" t="str">
            <v>0001</v>
          </cell>
          <cell r="N6935">
            <v>302156.15000000002</v>
          </cell>
          <cell r="O6935">
            <v>1362.77</v>
          </cell>
          <cell r="P6935">
            <v>16353.35</v>
          </cell>
          <cell r="Q6935">
            <v>32706.7</v>
          </cell>
          <cell r="R6935">
            <v>269449.45</v>
          </cell>
          <cell r="S6935">
            <v>184590.27</v>
          </cell>
          <cell r="T6935">
            <v>18</v>
          </cell>
          <cell r="U6935">
            <v>174</v>
          </cell>
          <cell r="V6935">
            <v>16</v>
          </cell>
          <cell r="W6935">
            <v>174</v>
          </cell>
          <cell r="X6935">
            <v>0</v>
          </cell>
        </row>
        <row r="6936">
          <cell r="A6936" t="str">
            <v>1938300</v>
          </cell>
          <cell r="B6936">
            <v>1</v>
          </cell>
          <cell r="C6936" t="str">
            <v>Pavement and Pavement Surface</v>
          </cell>
          <cell r="D6936" t="str">
            <v>62</v>
          </cell>
          <cell r="E6936" t="str">
            <v>CVLSEA</v>
          </cell>
          <cell r="F6936" t="str">
            <v>CVL</v>
          </cell>
          <cell r="G6936">
            <v>38820</v>
          </cell>
          <cell r="H6936" t="str">
            <v>Active</v>
          </cell>
          <cell r="I6936">
            <v>4732</v>
          </cell>
          <cell r="J6936">
            <v>39344</v>
          </cell>
          <cell r="K6936" t="str">
            <v>AC</v>
          </cell>
          <cell r="L6936" t="str">
            <v>AP</v>
          </cell>
          <cell r="M6936" t="str">
            <v>0001</v>
          </cell>
          <cell r="N6936">
            <v>424253.38</v>
          </cell>
          <cell r="O6936">
            <v>2224.4899999999998</v>
          </cell>
          <cell r="P6936">
            <v>26694.1</v>
          </cell>
          <cell r="Q6936">
            <v>53388.2</v>
          </cell>
          <cell r="R6936">
            <v>370865.18</v>
          </cell>
          <cell r="S6936">
            <v>291416.48</v>
          </cell>
          <cell r="T6936">
            <v>15</v>
          </cell>
          <cell r="U6936">
            <v>326</v>
          </cell>
          <cell r="V6936">
            <v>13</v>
          </cell>
          <cell r="W6936">
            <v>326</v>
          </cell>
          <cell r="X6936">
            <v>0</v>
          </cell>
        </row>
        <row r="6937">
          <cell r="A6937" t="str">
            <v>1938400</v>
          </cell>
          <cell r="B6937">
            <v>1</v>
          </cell>
          <cell r="C6937" t="str">
            <v>Pavement Surface</v>
          </cell>
          <cell r="D6937" t="str">
            <v>62</v>
          </cell>
          <cell r="E6937" t="str">
            <v>CVLSEA</v>
          </cell>
          <cell r="F6937" t="str">
            <v>CVL</v>
          </cell>
          <cell r="G6937">
            <v>38820</v>
          </cell>
          <cell r="H6937" t="str">
            <v>Active</v>
          </cell>
          <cell r="I6937">
            <v>285</v>
          </cell>
          <cell r="J6937">
            <v>39344</v>
          </cell>
          <cell r="K6937" t="str">
            <v>AC</v>
          </cell>
          <cell r="L6937" t="str">
            <v>AP</v>
          </cell>
          <cell r="M6937" t="str">
            <v>0001</v>
          </cell>
          <cell r="N6937">
            <v>2747.62</v>
          </cell>
          <cell r="O6937">
            <v>54.12</v>
          </cell>
          <cell r="P6937">
            <v>649.11</v>
          </cell>
          <cell r="Q6937">
            <v>1298.22</v>
          </cell>
          <cell r="R6937">
            <v>1449.3999999999999</v>
          </cell>
          <cell r="S6937">
            <v>3274.83</v>
          </cell>
          <cell r="T6937">
            <v>4</v>
          </cell>
          <cell r="U6937">
            <v>85</v>
          </cell>
          <cell r="V6937">
            <v>2</v>
          </cell>
          <cell r="W6937">
            <v>85</v>
          </cell>
          <cell r="X6937">
            <v>0</v>
          </cell>
        </row>
        <row r="6938">
          <cell r="A6938" t="str">
            <v>1938500</v>
          </cell>
          <cell r="B6938">
            <v>1</v>
          </cell>
          <cell r="C6938" t="str">
            <v>Pavement and Pavement Surface</v>
          </cell>
          <cell r="D6938" t="str">
            <v>62</v>
          </cell>
          <cell r="E6938" t="str">
            <v>CVLSEA</v>
          </cell>
          <cell r="F6938" t="str">
            <v>CVL</v>
          </cell>
          <cell r="G6938">
            <v>38820</v>
          </cell>
          <cell r="H6938" t="str">
            <v>Active</v>
          </cell>
          <cell r="I6938">
            <v>934</v>
          </cell>
          <cell r="J6938">
            <v>39344</v>
          </cell>
          <cell r="K6938" t="str">
            <v>AC</v>
          </cell>
          <cell r="L6938" t="str">
            <v>AP</v>
          </cell>
          <cell r="M6938" t="str">
            <v>0001</v>
          </cell>
          <cell r="N6938">
            <v>161444.44</v>
          </cell>
          <cell r="O6938">
            <v>655.69</v>
          </cell>
          <cell r="P6938">
            <v>7868.5</v>
          </cell>
          <cell r="Q6938">
            <v>15737</v>
          </cell>
          <cell r="R6938">
            <v>145707.44</v>
          </cell>
          <cell r="S6938">
            <v>94038.93</v>
          </cell>
          <cell r="T6938">
            <v>20</v>
          </cell>
          <cell r="U6938">
            <v>189</v>
          </cell>
          <cell r="V6938">
            <v>18</v>
          </cell>
          <cell r="W6938">
            <v>189</v>
          </cell>
          <cell r="X6938">
            <v>0</v>
          </cell>
        </row>
        <row r="6939">
          <cell r="A6939" t="str">
            <v>1938600</v>
          </cell>
          <cell r="B6939">
            <v>1</v>
          </cell>
          <cell r="C6939" t="str">
            <v>Pavement and Pavement Surface</v>
          </cell>
          <cell r="D6939" t="str">
            <v>62</v>
          </cell>
          <cell r="E6939" t="str">
            <v>CVLSEA</v>
          </cell>
          <cell r="F6939" t="str">
            <v>CVL</v>
          </cell>
          <cell r="G6939">
            <v>38820</v>
          </cell>
          <cell r="H6939" t="str">
            <v>Active</v>
          </cell>
          <cell r="I6939">
            <v>1182</v>
          </cell>
          <cell r="J6939">
            <v>39344</v>
          </cell>
          <cell r="K6939" t="str">
            <v>AC</v>
          </cell>
          <cell r="L6939" t="str">
            <v>AP</v>
          </cell>
          <cell r="M6939" t="str">
            <v>0001</v>
          </cell>
          <cell r="N6939">
            <v>166409.48000000001</v>
          </cell>
          <cell r="O6939">
            <v>649.62</v>
          </cell>
          <cell r="P6939">
            <v>7796.1</v>
          </cell>
          <cell r="Q6939">
            <v>15592.2</v>
          </cell>
          <cell r="R6939">
            <v>150817.28</v>
          </cell>
          <cell r="S6939">
            <v>96593.55</v>
          </cell>
          <cell r="T6939">
            <v>21</v>
          </cell>
          <cell r="U6939">
            <v>126</v>
          </cell>
          <cell r="V6939">
            <v>19</v>
          </cell>
          <cell r="W6939">
            <v>126</v>
          </cell>
          <cell r="X6939">
            <v>0</v>
          </cell>
        </row>
        <row r="6940">
          <cell r="A6940" t="str">
            <v>1938700</v>
          </cell>
          <cell r="B6940">
            <v>1</v>
          </cell>
          <cell r="C6940" t="str">
            <v>Pavement and Pavement Surface</v>
          </cell>
          <cell r="D6940" t="str">
            <v>62</v>
          </cell>
          <cell r="E6940" t="str">
            <v>CVLSEA</v>
          </cell>
          <cell r="F6940" t="str">
            <v>CVL</v>
          </cell>
          <cell r="G6940">
            <v>38820</v>
          </cell>
          <cell r="H6940" t="str">
            <v>Active</v>
          </cell>
          <cell r="I6940">
            <v>478</v>
          </cell>
          <cell r="J6940">
            <v>39344</v>
          </cell>
          <cell r="K6940" t="str">
            <v>AC</v>
          </cell>
          <cell r="L6940" t="str">
            <v>AP</v>
          </cell>
          <cell r="M6940" t="str">
            <v>0001</v>
          </cell>
          <cell r="N6940">
            <v>20609.71</v>
          </cell>
          <cell r="O6940">
            <v>90.96</v>
          </cell>
          <cell r="P6940">
            <v>1091.96</v>
          </cell>
          <cell r="Q6940">
            <v>2183.92</v>
          </cell>
          <cell r="R6940">
            <v>18425.79</v>
          </cell>
          <cell r="S6940">
            <v>10892.07</v>
          </cell>
          <cell r="T6940">
            <v>18</v>
          </cell>
          <cell r="U6940">
            <v>319</v>
          </cell>
          <cell r="V6940">
            <v>16</v>
          </cell>
          <cell r="W6940">
            <v>319</v>
          </cell>
          <cell r="X6940">
            <v>0</v>
          </cell>
        </row>
        <row r="6941">
          <cell r="A6941" t="str">
            <v>1938800</v>
          </cell>
          <cell r="B6941">
            <v>1</v>
          </cell>
          <cell r="C6941" t="str">
            <v>Pavement and Pavement Surface</v>
          </cell>
          <cell r="D6941" t="str">
            <v>62</v>
          </cell>
          <cell r="E6941" t="str">
            <v>CVLSEA</v>
          </cell>
          <cell r="F6941" t="str">
            <v>CVL</v>
          </cell>
          <cell r="G6941">
            <v>38820</v>
          </cell>
          <cell r="H6941" t="str">
            <v>Active</v>
          </cell>
          <cell r="I6941">
            <v>850</v>
          </cell>
          <cell r="J6941">
            <v>39344</v>
          </cell>
          <cell r="K6941" t="str">
            <v>AC</v>
          </cell>
          <cell r="L6941" t="str">
            <v>AP</v>
          </cell>
          <cell r="M6941" t="str">
            <v>0001</v>
          </cell>
          <cell r="N6941">
            <v>27230.74</v>
          </cell>
          <cell r="O6941">
            <v>125.77</v>
          </cell>
          <cell r="P6941">
            <v>1508.91</v>
          </cell>
          <cell r="Q6941">
            <v>3017.82</v>
          </cell>
          <cell r="R6941">
            <v>24212.920000000002</v>
          </cell>
          <cell r="S6941">
            <v>14365.12</v>
          </cell>
          <cell r="T6941">
            <v>18</v>
          </cell>
          <cell r="U6941">
            <v>17</v>
          </cell>
          <cell r="V6941">
            <v>16</v>
          </cell>
          <cell r="W6941">
            <v>17</v>
          </cell>
          <cell r="X6941">
            <v>0</v>
          </cell>
        </row>
        <row r="6942">
          <cell r="A6942" t="str">
            <v>1939000</v>
          </cell>
          <cell r="B6942">
            <v>1</v>
          </cell>
          <cell r="C6942" t="str">
            <v>Pavement and Pavement Surface</v>
          </cell>
          <cell r="D6942" t="str">
            <v>62</v>
          </cell>
          <cell r="E6942" t="str">
            <v>CVLSEA</v>
          </cell>
          <cell r="F6942" t="str">
            <v>CVL</v>
          </cell>
          <cell r="G6942">
            <v>38820</v>
          </cell>
          <cell r="H6942" t="str">
            <v>Active</v>
          </cell>
          <cell r="I6942">
            <v>156</v>
          </cell>
          <cell r="J6942">
            <v>39344</v>
          </cell>
          <cell r="K6942" t="str">
            <v>AC</v>
          </cell>
          <cell r="L6942" t="str">
            <v>AP</v>
          </cell>
          <cell r="M6942" t="str">
            <v>0001</v>
          </cell>
          <cell r="N6942">
            <v>13537.16</v>
          </cell>
          <cell r="O6942">
            <v>68.98</v>
          </cell>
          <cell r="P6942">
            <v>828.2</v>
          </cell>
          <cell r="Q6942">
            <v>1656.4</v>
          </cell>
          <cell r="R6942">
            <v>11880.76</v>
          </cell>
          <cell r="S6942">
            <v>7866.27</v>
          </cell>
          <cell r="T6942">
            <v>16</v>
          </cell>
          <cell r="U6942">
            <v>126</v>
          </cell>
          <cell r="V6942">
            <v>14</v>
          </cell>
          <cell r="W6942">
            <v>126</v>
          </cell>
          <cell r="X6942">
            <v>0</v>
          </cell>
        </row>
        <row r="6943">
          <cell r="A6943" t="str">
            <v>1939100</v>
          </cell>
          <cell r="B6943">
            <v>1</v>
          </cell>
          <cell r="C6943" t="str">
            <v>Pavement and Pavement Surface</v>
          </cell>
          <cell r="D6943" t="str">
            <v>62</v>
          </cell>
          <cell r="E6943" t="str">
            <v>CVLSEA</v>
          </cell>
          <cell r="F6943" t="str">
            <v>CVL</v>
          </cell>
          <cell r="G6943">
            <v>38820</v>
          </cell>
          <cell r="H6943" t="str">
            <v>Active</v>
          </cell>
          <cell r="I6943">
            <v>456</v>
          </cell>
          <cell r="J6943">
            <v>39344</v>
          </cell>
          <cell r="K6943" t="str">
            <v>AC</v>
          </cell>
          <cell r="L6943" t="str">
            <v>AP</v>
          </cell>
          <cell r="M6943" t="str">
            <v>0001</v>
          </cell>
          <cell r="N6943">
            <v>36058.51</v>
          </cell>
          <cell r="O6943">
            <v>183.08</v>
          </cell>
          <cell r="P6943">
            <v>2196.85</v>
          </cell>
          <cell r="Q6943">
            <v>4393.7</v>
          </cell>
          <cell r="R6943">
            <v>31664.81</v>
          </cell>
          <cell r="S6943">
            <v>20885.38</v>
          </cell>
          <cell r="T6943">
            <v>16</v>
          </cell>
          <cell r="U6943">
            <v>151</v>
          </cell>
          <cell r="V6943">
            <v>14</v>
          </cell>
          <cell r="W6943">
            <v>151</v>
          </cell>
          <cell r="X6943">
            <v>0</v>
          </cell>
        </row>
        <row r="6944">
          <cell r="A6944" t="str">
            <v>1939200</v>
          </cell>
          <cell r="B6944">
            <v>1</v>
          </cell>
          <cell r="C6944" t="str">
            <v>Pavement and Pavement Surface</v>
          </cell>
          <cell r="D6944" t="str">
            <v>62</v>
          </cell>
          <cell r="E6944" t="str">
            <v>CVLSEA</v>
          </cell>
          <cell r="F6944" t="str">
            <v>CVL</v>
          </cell>
          <cell r="G6944">
            <v>38820</v>
          </cell>
          <cell r="H6944" t="str">
            <v>Active</v>
          </cell>
          <cell r="I6944">
            <v>253</v>
          </cell>
          <cell r="J6944">
            <v>39344</v>
          </cell>
          <cell r="K6944" t="str">
            <v>AC</v>
          </cell>
          <cell r="L6944" t="str">
            <v>AP</v>
          </cell>
          <cell r="M6944" t="str">
            <v>0001</v>
          </cell>
          <cell r="N6944">
            <v>6616.76</v>
          </cell>
          <cell r="O6944">
            <v>49.82</v>
          </cell>
          <cell r="P6944">
            <v>597.51</v>
          </cell>
          <cell r="Q6944">
            <v>1195.02</v>
          </cell>
          <cell r="R6944">
            <v>5421.74</v>
          </cell>
          <cell r="S6944">
            <v>5960.3</v>
          </cell>
          <cell r="T6944">
            <v>11</v>
          </cell>
          <cell r="U6944">
            <v>27</v>
          </cell>
          <cell r="V6944">
            <v>9</v>
          </cell>
          <cell r="W6944">
            <v>27</v>
          </cell>
          <cell r="X6944">
            <v>0</v>
          </cell>
        </row>
        <row r="6945">
          <cell r="A6945" t="str">
            <v>1939300</v>
          </cell>
          <cell r="B6945">
            <v>1</v>
          </cell>
          <cell r="C6945" t="str">
            <v>Pavement and Pavement Surface</v>
          </cell>
          <cell r="D6945" t="str">
            <v>62</v>
          </cell>
          <cell r="E6945" t="str">
            <v>CVLSEA</v>
          </cell>
          <cell r="F6945" t="str">
            <v>CVL</v>
          </cell>
          <cell r="G6945">
            <v>38820</v>
          </cell>
          <cell r="H6945" t="str">
            <v>Active</v>
          </cell>
          <cell r="I6945">
            <v>886</v>
          </cell>
          <cell r="J6945">
            <v>39344</v>
          </cell>
          <cell r="K6945" t="str">
            <v>AC</v>
          </cell>
          <cell r="L6945" t="str">
            <v>AP</v>
          </cell>
          <cell r="M6945" t="str">
            <v>0001</v>
          </cell>
          <cell r="N6945">
            <v>18326.009999999998</v>
          </cell>
          <cell r="O6945">
            <v>163.16</v>
          </cell>
          <cell r="P6945">
            <v>1958.14</v>
          </cell>
          <cell r="Q6945">
            <v>3916.28</v>
          </cell>
          <cell r="R6945">
            <v>14409.729999999998</v>
          </cell>
          <cell r="S6945">
            <v>14577.47</v>
          </cell>
          <cell r="T6945">
            <v>9</v>
          </cell>
          <cell r="U6945">
            <v>131</v>
          </cell>
          <cell r="V6945">
            <v>7</v>
          </cell>
          <cell r="W6945">
            <v>131</v>
          </cell>
          <cell r="X6945">
            <v>0</v>
          </cell>
        </row>
        <row r="6946">
          <cell r="A6946" t="str">
            <v>1939400</v>
          </cell>
          <cell r="B6946">
            <v>1</v>
          </cell>
          <cell r="C6946" t="str">
            <v>Pavement Surface</v>
          </cell>
          <cell r="D6946" t="str">
            <v>62</v>
          </cell>
          <cell r="E6946" t="str">
            <v>CVLSEA</v>
          </cell>
          <cell r="F6946" t="str">
            <v>CVL</v>
          </cell>
          <cell r="G6946">
            <v>38820</v>
          </cell>
          <cell r="H6946" t="str">
            <v>Active</v>
          </cell>
          <cell r="I6946">
            <v>19920</v>
          </cell>
          <cell r="J6946">
            <v>39344</v>
          </cell>
          <cell r="K6946" t="str">
            <v>AC</v>
          </cell>
          <cell r="L6946" t="str">
            <v>AP</v>
          </cell>
          <cell r="M6946" t="str">
            <v>0002</v>
          </cell>
          <cell r="N6946">
            <v>99862.94</v>
          </cell>
          <cell r="O6946">
            <v>0</v>
          </cell>
          <cell r="P6946">
            <v>0</v>
          </cell>
          <cell r="Q6946">
            <v>99862.94</v>
          </cell>
          <cell r="R6946">
            <v>0</v>
          </cell>
          <cell r="S6946">
            <v>140172.23000000001</v>
          </cell>
          <cell r="T6946">
            <v>1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</row>
        <row r="6947">
          <cell r="A6947" t="str">
            <v>1939500</v>
          </cell>
          <cell r="B6947">
            <v>1</v>
          </cell>
          <cell r="C6947" t="str">
            <v>Pavement Surface</v>
          </cell>
          <cell r="D6947" t="str">
            <v>62</v>
          </cell>
          <cell r="E6947" t="str">
            <v>CVLSEA</v>
          </cell>
          <cell r="F6947" t="str">
            <v>CVL</v>
          </cell>
          <cell r="G6947">
            <v>38820</v>
          </cell>
          <cell r="H6947" t="str">
            <v>Active</v>
          </cell>
          <cell r="I6947">
            <v>232</v>
          </cell>
          <cell r="J6947">
            <v>39344</v>
          </cell>
          <cell r="K6947" t="str">
            <v>AC</v>
          </cell>
          <cell r="L6947" t="str">
            <v>AP</v>
          </cell>
          <cell r="M6947" t="str">
            <v>0002</v>
          </cell>
          <cell r="N6947">
            <v>2236.66</v>
          </cell>
          <cell r="O6947">
            <v>44.07</v>
          </cell>
          <cell r="P6947">
            <v>528.4</v>
          </cell>
          <cell r="Q6947">
            <v>1056.8</v>
          </cell>
          <cell r="R6947">
            <v>1179.8599999999999</v>
          </cell>
          <cell r="S6947">
            <v>4198.29</v>
          </cell>
          <cell r="T6947">
            <v>4</v>
          </cell>
          <cell r="U6947">
            <v>85</v>
          </cell>
          <cell r="V6947">
            <v>2</v>
          </cell>
          <cell r="W6947">
            <v>85</v>
          </cell>
          <cell r="X6947">
            <v>0</v>
          </cell>
        </row>
        <row r="6948">
          <cell r="A6948" t="str">
            <v>1939600</v>
          </cell>
          <cell r="B6948">
            <v>1</v>
          </cell>
          <cell r="C6948" t="str">
            <v>Pavement Surface</v>
          </cell>
          <cell r="D6948" t="str">
            <v>62</v>
          </cell>
          <cell r="E6948" t="str">
            <v>CVLSEA</v>
          </cell>
          <cell r="F6948" t="str">
            <v>CVL</v>
          </cell>
          <cell r="G6948">
            <v>38820</v>
          </cell>
          <cell r="H6948" t="str">
            <v>Active</v>
          </cell>
          <cell r="I6948">
            <v>56</v>
          </cell>
          <cell r="J6948">
            <v>39344</v>
          </cell>
          <cell r="K6948" t="str">
            <v>AC</v>
          </cell>
          <cell r="L6948" t="str">
            <v>AP</v>
          </cell>
          <cell r="M6948" t="str">
            <v>0002</v>
          </cell>
          <cell r="N6948">
            <v>736.94</v>
          </cell>
          <cell r="O6948">
            <v>9.59</v>
          </cell>
          <cell r="P6948">
            <v>115.3</v>
          </cell>
          <cell r="Q6948">
            <v>230.6</v>
          </cell>
          <cell r="R6948">
            <v>506.34000000000003</v>
          </cell>
          <cell r="S6948">
            <v>1123.56</v>
          </cell>
          <cell r="T6948">
            <v>6</v>
          </cell>
          <cell r="U6948">
            <v>143</v>
          </cell>
          <cell r="V6948">
            <v>4</v>
          </cell>
          <cell r="W6948">
            <v>143</v>
          </cell>
          <cell r="X6948">
            <v>0</v>
          </cell>
        </row>
        <row r="6949">
          <cell r="A6949" t="str">
            <v>1939700</v>
          </cell>
          <cell r="B6949">
            <v>1</v>
          </cell>
          <cell r="C6949" t="str">
            <v>Pavement Surface</v>
          </cell>
          <cell r="D6949" t="str">
            <v>62</v>
          </cell>
          <cell r="E6949" t="str">
            <v>CVLSEA</v>
          </cell>
          <cell r="F6949" t="str">
            <v>CVL</v>
          </cell>
          <cell r="G6949">
            <v>38820</v>
          </cell>
          <cell r="H6949" t="str">
            <v>Active</v>
          </cell>
          <cell r="I6949">
            <v>68</v>
          </cell>
          <cell r="J6949">
            <v>39344</v>
          </cell>
          <cell r="K6949" t="str">
            <v>AC</v>
          </cell>
          <cell r="L6949" t="str">
            <v>AP</v>
          </cell>
          <cell r="M6949" t="str">
            <v>0002</v>
          </cell>
          <cell r="N6949">
            <v>2386.2800000000002</v>
          </cell>
          <cell r="O6949">
            <v>27.71</v>
          </cell>
          <cell r="P6949">
            <v>332.19</v>
          </cell>
          <cell r="Q6949">
            <v>664.38</v>
          </cell>
          <cell r="R6949">
            <v>1721.9</v>
          </cell>
          <cell r="S6949">
            <v>3341.18</v>
          </cell>
          <cell r="T6949">
            <v>7</v>
          </cell>
          <cell r="U6949">
            <v>67</v>
          </cell>
          <cell r="V6949">
            <v>5</v>
          </cell>
          <cell r="W6949">
            <v>67</v>
          </cell>
          <cell r="X6949">
            <v>0</v>
          </cell>
        </row>
        <row r="6950">
          <cell r="A6950" t="str">
            <v>1939800</v>
          </cell>
          <cell r="B6950">
            <v>1</v>
          </cell>
          <cell r="C6950" t="str">
            <v>Pavement Surface</v>
          </cell>
          <cell r="D6950" t="str">
            <v>62</v>
          </cell>
          <cell r="E6950" t="str">
            <v>CVLSEA</v>
          </cell>
          <cell r="F6950" t="str">
            <v>CVL</v>
          </cell>
          <cell r="G6950">
            <v>38820</v>
          </cell>
          <cell r="H6950" t="str">
            <v>Active</v>
          </cell>
          <cell r="I6950">
            <v>354</v>
          </cell>
          <cell r="J6950">
            <v>39344</v>
          </cell>
          <cell r="K6950" t="str">
            <v>AC</v>
          </cell>
          <cell r="L6950" t="str">
            <v>AP</v>
          </cell>
          <cell r="M6950" t="str">
            <v>0002</v>
          </cell>
          <cell r="N6950">
            <v>10648.04</v>
          </cell>
          <cell r="O6950">
            <v>123.56</v>
          </cell>
          <cell r="P6950">
            <v>1482.28</v>
          </cell>
          <cell r="Q6950">
            <v>2964.56</v>
          </cell>
          <cell r="R6950">
            <v>7683.4800000000014</v>
          </cell>
          <cell r="S6950">
            <v>14908.95</v>
          </cell>
          <cell r="T6950">
            <v>7</v>
          </cell>
          <cell r="U6950">
            <v>67</v>
          </cell>
          <cell r="V6950">
            <v>5</v>
          </cell>
          <cell r="W6950">
            <v>67</v>
          </cell>
          <cell r="X6950">
            <v>0</v>
          </cell>
        </row>
        <row r="6951">
          <cell r="A6951" t="str">
            <v>1939900</v>
          </cell>
          <cell r="B6951">
            <v>1</v>
          </cell>
          <cell r="C6951" t="str">
            <v>Pavement Surface</v>
          </cell>
          <cell r="D6951" t="str">
            <v>62</v>
          </cell>
          <cell r="E6951" t="str">
            <v>CVLSEA</v>
          </cell>
          <cell r="F6951" t="str">
            <v>CVL</v>
          </cell>
          <cell r="G6951">
            <v>38820</v>
          </cell>
          <cell r="H6951" t="str">
            <v>Active</v>
          </cell>
          <cell r="I6951">
            <v>285</v>
          </cell>
          <cell r="J6951">
            <v>39344</v>
          </cell>
          <cell r="K6951" t="str">
            <v>AC</v>
          </cell>
          <cell r="L6951" t="str">
            <v>AP</v>
          </cell>
          <cell r="M6951" t="str">
            <v>0002</v>
          </cell>
          <cell r="N6951">
            <v>14287.62</v>
          </cell>
          <cell r="O6951">
            <v>165.79</v>
          </cell>
          <cell r="P6951">
            <v>1988.93</v>
          </cell>
          <cell r="Q6951">
            <v>3977.86</v>
          </cell>
          <cell r="R6951">
            <v>10309.76</v>
          </cell>
          <cell r="S6951">
            <v>20004.95</v>
          </cell>
          <cell r="T6951">
            <v>7</v>
          </cell>
          <cell r="U6951">
            <v>67</v>
          </cell>
          <cell r="V6951">
            <v>5</v>
          </cell>
          <cell r="W6951">
            <v>67</v>
          </cell>
          <cell r="X6951">
            <v>0</v>
          </cell>
        </row>
        <row r="6952">
          <cell r="A6952" t="str">
            <v>1940000</v>
          </cell>
          <cell r="B6952">
            <v>1</v>
          </cell>
          <cell r="C6952" t="str">
            <v>Pavement Surface</v>
          </cell>
          <cell r="D6952" t="str">
            <v>62</v>
          </cell>
          <cell r="E6952" t="str">
            <v>CVLSEA</v>
          </cell>
          <cell r="F6952" t="str">
            <v>CVL</v>
          </cell>
          <cell r="G6952">
            <v>38820</v>
          </cell>
          <cell r="H6952" t="str">
            <v>Active</v>
          </cell>
          <cell r="I6952">
            <v>72</v>
          </cell>
          <cell r="J6952">
            <v>39344</v>
          </cell>
          <cell r="K6952" t="str">
            <v>AC</v>
          </cell>
          <cell r="L6952" t="str">
            <v>AP</v>
          </cell>
          <cell r="M6952" t="str">
            <v>0002</v>
          </cell>
          <cell r="N6952">
            <v>2887.6</v>
          </cell>
          <cell r="O6952">
            <v>33.47</v>
          </cell>
          <cell r="P6952">
            <v>401.97</v>
          </cell>
          <cell r="Q6952">
            <v>803.94</v>
          </cell>
          <cell r="R6952">
            <v>2083.66</v>
          </cell>
          <cell r="S6952">
            <v>4043.09</v>
          </cell>
          <cell r="T6952">
            <v>7</v>
          </cell>
          <cell r="U6952">
            <v>67</v>
          </cell>
          <cell r="V6952">
            <v>5</v>
          </cell>
          <cell r="W6952">
            <v>67</v>
          </cell>
          <cell r="X6952">
            <v>0</v>
          </cell>
        </row>
        <row r="6953">
          <cell r="A6953" t="str">
            <v>1940100</v>
          </cell>
          <cell r="B6953">
            <v>1</v>
          </cell>
          <cell r="C6953" t="str">
            <v>Pavement Surface</v>
          </cell>
          <cell r="D6953" t="str">
            <v>62</v>
          </cell>
          <cell r="E6953" t="str">
            <v>CVLSEA</v>
          </cell>
          <cell r="F6953" t="str">
            <v>CVL</v>
          </cell>
          <cell r="G6953">
            <v>38820</v>
          </cell>
          <cell r="H6953" t="str">
            <v>Active</v>
          </cell>
          <cell r="I6953">
            <v>27</v>
          </cell>
          <cell r="J6953">
            <v>39344</v>
          </cell>
          <cell r="K6953" t="str">
            <v>AC</v>
          </cell>
          <cell r="L6953" t="str">
            <v>AP</v>
          </cell>
          <cell r="M6953" t="str">
            <v>0002</v>
          </cell>
          <cell r="N6953">
            <v>1353.56</v>
          </cell>
          <cell r="O6953">
            <v>15.72</v>
          </cell>
          <cell r="P6953">
            <v>188.42</v>
          </cell>
          <cell r="Q6953">
            <v>376.84</v>
          </cell>
          <cell r="R6953">
            <v>976.72</v>
          </cell>
          <cell r="S6953">
            <v>1895.19</v>
          </cell>
          <cell r="T6953">
            <v>7</v>
          </cell>
          <cell r="U6953">
            <v>67</v>
          </cell>
          <cell r="V6953">
            <v>5</v>
          </cell>
          <cell r="W6953">
            <v>67</v>
          </cell>
          <cell r="X6953">
            <v>0</v>
          </cell>
        </row>
        <row r="6954">
          <cell r="A6954" t="str">
            <v>1940300</v>
          </cell>
          <cell r="B6954">
            <v>1</v>
          </cell>
          <cell r="C6954" t="str">
            <v>Pavement Surface</v>
          </cell>
          <cell r="D6954" t="str">
            <v>62</v>
          </cell>
          <cell r="E6954" t="str">
            <v>CVLSEA</v>
          </cell>
          <cell r="F6954" t="str">
            <v>CVL</v>
          </cell>
          <cell r="G6954">
            <v>38820</v>
          </cell>
          <cell r="H6954" t="str">
            <v>Active</v>
          </cell>
          <cell r="I6954">
            <v>195</v>
          </cell>
          <cell r="J6954">
            <v>39344</v>
          </cell>
          <cell r="K6954" t="str">
            <v>AC</v>
          </cell>
          <cell r="L6954" t="str">
            <v>AP</v>
          </cell>
          <cell r="M6954" t="str">
            <v>0002</v>
          </cell>
          <cell r="N6954">
            <v>12219.68</v>
          </cell>
          <cell r="O6954">
            <v>126.33</v>
          </cell>
          <cell r="P6954">
            <v>1515.52</v>
          </cell>
          <cell r="Q6954">
            <v>3031.04</v>
          </cell>
          <cell r="R6954">
            <v>9188.64</v>
          </cell>
          <cell r="S6954">
            <v>16163.51</v>
          </cell>
          <cell r="T6954">
            <v>8</v>
          </cell>
          <cell r="U6954">
            <v>23</v>
          </cell>
          <cell r="V6954">
            <v>6</v>
          </cell>
          <cell r="W6954">
            <v>23</v>
          </cell>
          <cell r="X6954">
            <v>0</v>
          </cell>
        </row>
        <row r="6955">
          <cell r="A6955" t="str">
            <v>1940400</v>
          </cell>
          <cell r="B6955">
            <v>1</v>
          </cell>
          <cell r="C6955" t="str">
            <v>Pavement Surface</v>
          </cell>
          <cell r="D6955" t="str">
            <v>62</v>
          </cell>
          <cell r="E6955" t="str">
            <v>CVLSEA</v>
          </cell>
          <cell r="F6955" t="str">
            <v>CVL</v>
          </cell>
          <cell r="G6955">
            <v>38820</v>
          </cell>
          <cell r="H6955" t="str">
            <v>Active</v>
          </cell>
          <cell r="I6955">
            <v>18616</v>
          </cell>
          <cell r="J6955">
            <v>39344</v>
          </cell>
          <cell r="K6955" t="str">
            <v>AC</v>
          </cell>
          <cell r="L6955" t="str">
            <v>AP</v>
          </cell>
          <cell r="M6955" t="str">
            <v>0003</v>
          </cell>
          <cell r="N6955">
            <v>116657.16</v>
          </cell>
          <cell r="O6955">
            <v>0</v>
          </cell>
          <cell r="P6955">
            <v>0</v>
          </cell>
          <cell r="Q6955">
            <v>116657.16</v>
          </cell>
          <cell r="R6955">
            <v>0</v>
          </cell>
          <cell r="S6955">
            <v>59596.7</v>
          </cell>
          <cell r="T6955">
            <v>1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</row>
        <row r="6956">
          <cell r="A6956" t="str">
            <v>1940500</v>
          </cell>
          <cell r="B6956">
            <v>1</v>
          </cell>
          <cell r="C6956" t="str">
            <v>Pavement Surface</v>
          </cell>
          <cell r="D6956" t="str">
            <v>62</v>
          </cell>
          <cell r="E6956" t="str">
            <v>CVLSEA</v>
          </cell>
          <cell r="F6956" t="str">
            <v>CVL</v>
          </cell>
          <cell r="G6956">
            <v>38820</v>
          </cell>
          <cell r="H6956" t="str">
            <v>Active</v>
          </cell>
          <cell r="I6956">
            <v>49</v>
          </cell>
          <cell r="J6956">
            <v>39344</v>
          </cell>
          <cell r="K6956" t="str">
            <v>AC</v>
          </cell>
          <cell r="L6956" t="str">
            <v>AP</v>
          </cell>
          <cell r="M6956" t="str">
            <v>0003</v>
          </cell>
          <cell r="N6956">
            <v>409.41</v>
          </cell>
          <cell r="O6956">
            <v>9.19</v>
          </cell>
          <cell r="P6956">
            <v>110.61</v>
          </cell>
          <cell r="Q6956">
            <v>221.22</v>
          </cell>
          <cell r="R6956">
            <v>188.19000000000003</v>
          </cell>
          <cell r="S6956">
            <v>396.05</v>
          </cell>
          <cell r="T6956">
            <v>3</v>
          </cell>
          <cell r="U6956">
            <v>256</v>
          </cell>
          <cell r="V6956">
            <v>1</v>
          </cell>
          <cell r="W6956">
            <v>256</v>
          </cell>
          <cell r="X6956">
            <v>0</v>
          </cell>
        </row>
        <row r="6957">
          <cell r="A6957" t="str">
            <v>1940600</v>
          </cell>
          <cell r="B6957">
            <v>1</v>
          </cell>
          <cell r="C6957" t="str">
            <v>Pavement Surface</v>
          </cell>
          <cell r="D6957" t="str">
            <v>62</v>
          </cell>
          <cell r="E6957" t="str">
            <v>CVLSEA</v>
          </cell>
          <cell r="F6957" t="str">
            <v>CVL</v>
          </cell>
          <cell r="G6957">
            <v>38820</v>
          </cell>
          <cell r="H6957" t="str">
            <v>Active</v>
          </cell>
          <cell r="I6957">
            <v>71</v>
          </cell>
          <cell r="J6957">
            <v>39344</v>
          </cell>
          <cell r="K6957" t="str">
            <v>AC</v>
          </cell>
          <cell r="L6957" t="str">
            <v>AP</v>
          </cell>
          <cell r="M6957" t="str">
            <v>0003</v>
          </cell>
          <cell r="N6957">
            <v>5339.06</v>
          </cell>
          <cell r="O6957">
            <v>49.39</v>
          </cell>
          <cell r="P6957">
            <v>593.23</v>
          </cell>
          <cell r="Q6957">
            <v>1186.46</v>
          </cell>
          <cell r="R6957">
            <v>4152.6000000000004</v>
          </cell>
          <cell r="S6957">
            <v>4176.1899999999996</v>
          </cell>
          <cell r="T6957">
            <v>9</v>
          </cell>
          <cell r="U6957">
            <v>0</v>
          </cell>
          <cell r="V6957">
            <v>7</v>
          </cell>
          <cell r="W6957">
            <v>0</v>
          </cell>
          <cell r="X6957">
            <v>0</v>
          </cell>
        </row>
        <row r="6958">
          <cell r="A6958" t="str">
            <v>1940700</v>
          </cell>
          <cell r="B6958">
            <v>1</v>
          </cell>
          <cell r="C6958" t="str">
            <v>Pavement and Pavement Surface</v>
          </cell>
          <cell r="D6958" t="str">
            <v>62</v>
          </cell>
          <cell r="E6958" t="str">
            <v>CVLSEA</v>
          </cell>
          <cell r="F6958" t="str">
            <v>CVL</v>
          </cell>
          <cell r="G6958">
            <v>38820</v>
          </cell>
          <cell r="H6958" t="str">
            <v>Active</v>
          </cell>
          <cell r="I6958">
            <v>724</v>
          </cell>
          <cell r="J6958">
            <v>39344</v>
          </cell>
          <cell r="K6958" t="str">
            <v>AC</v>
          </cell>
          <cell r="L6958" t="str">
            <v>AP</v>
          </cell>
          <cell r="M6958" t="str">
            <v>0003</v>
          </cell>
          <cell r="N6958">
            <v>63250.49</v>
          </cell>
          <cell r="O6958">
            <v>314.52999999999997</v>
          </cell>
          <cell r="P6958">
            <v>3774.14</v>
          </cell>
          <cell r="Q6958">
            <v>7548.28</v>
          </cell>
          <cell r="R6958">
            <v>55702.21</v>
          </cell>
          <cell r="S6958">
            <v>55171.88</v>
          </cell>
          <cell r="T6958">
            <v>16</v>
          </cell>
          <cell r="U6958">
            <v>277</v>
          </cell>
          <cell r="V6958">
            <v>14</v>
          </cell>
          <cell r="W6958">
            <v>277</v>
          </cell>
          <cell r="X6958">
            <v>0</v>
          </cell>
        </row>
        <row r="6959">
          <cell r="A6959" t="str">
            <v>1940800</v>
          </cell>
          <cell r="B6959">
            <v>1</v>
          </cell>
          <cell r="C6959" t="str">
            <v>Pavement Surface</v>
          </cell>
          <cell r="D6959" t="str">
            <v>62</v>
          </cell>
          <cell r="E6959" t="str">
            <v>CVLSEA</v>
          </cell>
          <cell r="F6959" t="str">
            <v>CVL</v>
          </cell>
          <cell r="G6959">
            <v>38820</v>
          </cell>
          <cell r="H6959" t="str">
            <v>Active</v>
          </cell>
          <cell r="I6959">
            <v>17083</v>
          </cell>
          <cell r="J6959">
            <v>39344</v>
          </cell>
          <cell r="K6959" t="str">
            <v>AC</v>
          </cell>
          <cell r="L6959" t="str">
            <v>AP</v>
          </cell>
          <cell r="M6959" t="str">
            <v>0004</v>
          </cell>
          <cell r="N6959">
            <v>171283.24</v>
          </cell>
          <cell r="O6959">
            <v>0</v>
          </cell>
          <cell r="P6959">
            <v>19170.740000000002</v>
          </cell>
          <cell r="Q6959">
            <v>171283.24</v>
          </cell>
          <cell r="R6959">
            <v>0</v>
          </cell>
          <cell r="S6959">
            <v>120299.59</v>
          </cell>
          <cell r="T6959">
            <v>1</v>
          </cell>
          <cell r="U6959">
            <v>46</v>
          </cell>
          <cell r="V6959">
            <v>0</v>
          </cell>
          <cell r="W6959">
            <v>0</v>
          </cell>
          <cell r="X6959">
            <v>0</v>
          </cell>
        </row>
        <row r="6960">
          <cell r="A6960" t="str">
            <v>1940900</v>
          </cell>
          <cell r="B6960">
            <v>1</v>
          </cell>
          <cell r="C6960" t="str">
            <v>Pavement and Pavement Surface</v>
          </cell>
          <cell r="D6960" t="str">
            <v>62</v>
          </cell>
          <cell r="E6960" t="str">
            <v>CVLSEA</v>
          </cell>
          <cell r="F6960" t="str">
            <v>CVL</v>
          </cell>
          <cell r="G6960">
            <v>38820</v>
          </cell>
          <cell r="H6960" t="str">
            <v>Active</v>
          </cell>
          <cell r="I6960">
            <v>5540</v>
          </cell>
          <cell r="J6960">
            <v>39344</v>
          </cell>
          <cell r="K6960" t="str">
            <v>AC</v>
          </cell>
          <cell r="L6960" t="str">
            <v>AP</v>
          </cell>
          <cell r="M6960" t="str">
            <v>0004</v>
          </cell>
          <cell r="N6960">
            <v>752437.33</v>
          </cell>
          <cell r="O6960">
            <v>2151.44</v>
          </cell>
          <cell r="P6960">
            <v>25816.84</v>
          </cell>
          <cell r="Q6960">
            <v>51633.68</v>
          </cell>
          <cell r="R6960">
            <v>700803.64999999991</v>
          </cell>
          <cell r="S6960">
            <v>528469.11</v>
          </cell>
          <cell r="T6960">
            <v>29</v>
          </cell>
          <cell r="U6960">
            <v>53</v>
          </cell>
          <cell r="V6960">
            <v>27</v>
          </cell>
          <cell r="W6960">
            <v>53</v>
          </cell>
          <cell r="X6960">
            <v>0</v>
          </cell>
        </row>
        <row r="6961">
          <cell r="A6961" t="str">
            <v>1941000</v>
          </cell>
          <cell r="B6961">
            <v>1</v>
          </cell>
          <cell r="C6961" t="str">
            <v>Pavement Surface</v>
          </cell>
          <cell r="D6961" t="str">
            <v>62</v>
          </cell>
          <cell r="E6961" t="str">
            <v>CVLSEA</v>
          </cell>
          <cell r="F6961" t="str">
            <v>CVL</v>
          </cell>
          <cell r="G6961">
            <v>38820</v>
          </cell>
          <cell r="H6961" t="str">
            <v>Active</v>
          </cell>
          <cell r="I6961">
            <v>733</v>
          </cell>
          <cell r="J6961">
            <v>39344</v>
          </cell>
          <cell r="K6961" t="str">
            <v>AC</v>
          </cell>
          <cell r="L6961" t="str">
            <v>AP</v>
          </cell>
          <cell r="M6961" t="str">
            <v>0004</v>
          </cell>
          <cell r="N6961">
            <v>4593.34</v>
          </cell>
          <cell r="O6961">
            <v>73.62</v>
          </cell>
          <cell r="P6961">
            <v>883.33</v>
          </cell>
          <cell r="Q6961">
            <v>1766.66</v>
          </cell>
          <cell r="R6961">
            <v>2826.6800000000003</v>
          </cell>
          <cell r="S6961">
            <v>3226.1</v>
          </cell>
          <cell r="T6961">
            <v>5</v>
          </cell>
          <cell r="U6961">
            <v>73</v>
          </cell>
          <cell r="V6961">
            <v>3</v>
          </cell>
          <cell r="W6961">
            <v>73</v>
          </cell>
          <cell r="X6961">
            <v>0</v>
          </cell>
        </row>
        <row r="6962">
          <cell r="A6962" t="str">
            <v>1941100</v>
          </cell>
          <cell r="B6962">
            <v>1</v>
          </cell>
          <cell r="C6962" t="str">
            <v>Pavement Surface</v>
          </cell>
          <cell r="D6962" t="str">
            <v>62</v>
          </cell>
          <cell r="E6962" t="str">
            <v>CVLSEA</v>
          </cell>
          <cell r="F6962" t="str">
            <v>CVL</v>
          </cell>
          <cell r="G6962">
            <v>38820</v>
          </cell>
          <cell r="H6962" t="str">
            <v>Active</v>
          </cell>
          <cell r="I6962">
            <v>715</v>
          </cell>
          <cell r="J6962">
            <v>39344</v>
          </cell>
          <cell r="K6962" t="str">
            <v>AC</v>
          </cell>
          <cell r="L6962" t="str">
            <v>AP</v>
          </cell>
          <cell r="M6962" t="str">
            <v>0004</v>
          </cell>
          <cell r="N6962">
            <v>13441.64</v>
          </cell>
          <cell r="O6962">
            <v>175.21</v>
          </cell>
          <cell r="P6962">
            <v>2102.96</v>
          </cell>
          <cell r="Q6962">
            <v>4205.92</v>
          </cell>
          <cell r="R6962">
            <v>9235.7199999999993</v>
          </cell>
          <cell r="S6962">
            <v>9440.64</v>
          </cell>
          <cell r="T6962">
            <v>6</v>
          </cell>
          <cell r="U6962">
            <v>143</v>
          </cell>
          <cell r="V6962">
            <v>4</v>
          </cell>
          <cell r="W6962">
            <v>143</v>
          </cell>
          <cell r="X6962">
            <v>0</v>
          </cell>
        </row>
        <row r="6963">
          <cell r="A6963" t="str">
            <v>1941200</v>
          </cell>
          <cell r="B6963">
            <v>1</v>
          </cell>
          <cell r="C6963" t="str">
            <v>Pavement Surface</v>
          </cell>
          <cell r="D6963" t="str">
            <v>62</v>
          </cell>
          <cell r="E6963" t="str">
            <v>CVLSEA</v>
          </cell>
          <cell r="F6963" t="str">
            <v>CVL</v>
          </cell>
          <cell r="G6963">
            <v>38820</v>
          </cell>
          <cell r="H6963" t="str">
            <v>Active</v>
          </cell>
          <cell r="I6963">
            <v>52</v>
          </cell>
          <cell r="J6963">
            <v>39344</v>
          </cell>
          <cell r="K6963" t="str">
            <v>AC</v>
          </cell>
          <cell r="L6963" t="str">
            <v>AP</v>
          </cell>
          <cell r="M6963" t="str">
            <v>0004</v>
          </cell>
          <cell r="N6963">
            <v>2737.21</v>
          </cell>
          <cell r="O6963">
            <v>25.39</v>
          </cell>
          <cell r="P6963">
            <v>304.13</v>
          </cell>
          <cell r="Q6963">
            <v>608.26</v>
          </cell>
          <cell r="R6963">
            <v>2128.9499999999998</v>
          </cell>
          <cell r="S6963">
            <v>1922.46</v>
          </cell>
          <cell r="T6963">
            <v>9</v>
          </cell>
          <cell r="U6963">
            <v>0</v>
          </cell>
          <cell r="V6963">
            <v>7</v>
          </cell>
          <cell r="W6963">
            <v>0</v>
          </cell>
          <cell r="X6963">
            <v>0</v>
          </cell>
        </row>
        <row r="6964">
          <cell r="A6964" t="str">
            <v>1941300</v>
          </cell>
          <cell r="B6964">
            <v>1</v>
          </cell>
          <cell r="C6964" t="str">
            <v>Pavement Surface</v>
          </cell>
          <cell r="D6964" t="str">
            <v>62</v>
          </cell>
          <cell r="E6964" t="str">
            <v>CVLSEA</v>
          </cell>
          <cell r="F6964" t="str">
            <v>CVL</v>
          </cell>
          <cell r="G6964">
            <v>38820</v>
          </cell>
          <cell r="H6964" t="str">
            <v>Active</v>
          </cell>
          <cell r="I6964">
            <v>210</v>
          </cell>
          <cell r="J6964">
            <v>39344</v>
          </cell>
          <cell r="K6964" t="str">
            <v>AC</v>
          </cell>
          <cell r="L6964" t="str">
            <v>AP</v>
          </cell>
          <cell r="M6964" t="str">
            <v>0004</v>
          </cell>
          <cell r="N6964">
            <v>9474.9500000000007</v>
          </cell>
          <cell r="O6964">
            <v>87.74</v>
          </cell>
          <cell r="P6964">
            <v>1052.77</v>
          </cell>
          <cell r="Q6964">
            <v>2105.54</v>
          </cell>
          <cell r="R6964">
            <v>7369.4100000000008</v>
          </cell>
          <cell r="S6964">
            <v>6654.66</v>
          </cell>
          <cell r="T6964">
            <v>9</v>
          </cell>
          <cell r="U6964">
            <v>0</v>
          </cell>
          <cell r="V6964">
            <v>7</v>
          </cell>
          <cell r="W6964">
            <v>0</v>
          </cell>
          <cell r="X6964">
            <v>0</v>
          </cell>
        </row>
        <row r="6965">
          <cell r="A6965" t="str">
            <v>1941400</v>
          </cell>
          <cell r="B6965">
            <v>1</v>
          </cell>
          <cell r="C6965" t="str">
            <v>Pavement Surface</v>
          </cell>
          <cell r="D6965" t="str">
            <v>62</v>
          </cell>
          <cell r="E6965" t="str">
            <v>CVLSEA</v>
          </cell>
          <cell r="F6965" t="str">
            <v>CVL</v>
          </cell>
          <cell r="G6965">
            <v>38820</v>
          </cell>
          <cell r="H6965" t="str">
            <v>Active</v>
          </cell>
          <cell r="I6965">
            <v>22</v>
          </cell>
          <cell r="J6965">
            <v>39344</v>
          </cell>
          <cell r="K6965" t="str">
            <v>AC</v>
          </cell>
          <cell r="L6965" t="str">
            <v>AP</v>
          </cell>
          <cell r="M6965" t="str">
            <v>0004</v>
          </cell>
          <cell r="N6965">
            <v>1654.36</v>
          </cell>
          <cell r="O6965">
            <v>15.3</v>
          </cell>
          <cell r="P6965">
            <v>183.82</v>
          </cell>
          <cell r="Q6965">
            <v>367.64</v>
          </cell>
          <cell r="R6965">
            <v>1286.7199999999998</v>
          </cell>
          <cell r="S6965">
            <v>1161.93</v>
          </cell>
          <cell r="T6965">
            <v>9</v>
          </cell>
          <cell r="U6965">
            <v>0</v>
          </cell>
          <cell r="V6965">
            <v>7</v>
          </cell>
          <cell r="W6965">
            <v>0</v>
          </cell>
          <cell r="X6965">
            <v>0</v>
          </cell>
        </row>
        <row r="6966">
          <cell r="A6966" t="str">
            <v>1941500</v>
          </cell>
          <cell r="B6966">
            <v>1</v>
          </cell>
          <cell r="C6966" t="str">
            <v>Pavement and Pavement Surface</v>
          </cell>
          <cell r="D6966" t="str">
            <v>62</v>
          </cell>
          <cell r="E6966" t="str">
            <v>CVLSEA</v>
          </cell>
          <cell r="F6966" t="str">
            <v>CVL</v>
          </cell>
          <cell r="G6966">
            <v>38820</v>
          </cell>
          <cell r="H6966" t="str">
            <v>Active</v>
          </cell>
          <cell r="I6966">
            <v>242</v>
          </cell>
          <cell r="J6966">
            <v>39344</v>
          </cell>
          <cell r="K6966" t="str">
            <v>AC</v>
          </cell>
          <cell r="L6966" t="str">
            <v>AP</v>
          </cell>
          <cell r="M6966" t="str">
            <v>0004</v>
          </cell>
          <cell r="N6966">
            <v>34238.39</v>
          </cell>
          <cell r="O6966">
            <v>250.47</v>
          </cell>
          <cell r="P6966">
            <v>3005.53</v>
          </cell>
          <cell r="Q6966">
            <v>6011.06</v>
          </cell>
          <cell r="R6966">
            <v>28227.329999999998</v>
          </cell>
          <cell r="S6966">
            <v>24047.1</v>
          </cell>
          <cell r="T6966">
            <v>11</v>
          </cell>
          <cell r="U6966">
            <v>143</v>
          </cell>
          <cell r="V6966">
            <v>9</v>
          </cell>
          <cell r="W6966">
            <v>143</v>
          </cell>
          <cell r="X6966">
            <v>0</v>
          </cell>
        </row>
        <row r="6967">
          <cell r="A6967" t="str">
            <v>1941600</v>
          </cell>
          <cell r="B6967">
            <v>1</v>
          </cell>
          <cell r="C6967" t="str">
            <v>Pavement and Pavement Surface</v>
          </cell>
          <cell r="D6967" t="str">
            <v>62</v>
          </cell>
          <cell r="E6967" t="str">
            <v>CVLSEA</v>
          </cell>
          <cell r="F6967" t="str">
            <v>CVL</v>
          </cell>
          <cell r="G6967">
            <v>38820</v>
          </cell>
          <cell r="H6967" t="str">
            <v>Active</v>
          </cell>
          <cell r="I6967">
            <v>444</v>
          </cell>
          <cell r="J6967">
            <v>39344</v>
          </cell>
          <cell r="K6967" t="str">
            <v>AC</v>
          </cell>
          <cell r="L6967" t="str">
            <v>AP</v>
          </cell>
          <cell r="M6967" t="str">
            <v>0004</v>
          </cell>
          <cell r="N6967">
            <v>65327.67</v>
          </cell>
          <cell r="O6967">
            <v>295.77999999999997</v>
          </cell>
          <cell r="P6967">
            <v>3549.36</v>
          </cell>
          <cell r="Q6967">
            <v>7098.72</v>
          </cell>
          <cell r="R6967">
            <v>58228.95</v>
          </cell>
          <cell r="S6967">
            <v>45882.44</v>
          </cell>
          <cell r="T6967">
            <v>18</v>
          </cell>
          <cell r="U6967">
            <v>148</v>
          </cell>
          <cell r="V6967">
            <v>16</v>
          </cell>
          <cell r="W6967">
            <v>148</v>
          </cell>
          <cell r="X6967">
            <v>0</v>
          </cell>
        </row>
        <row r="6968">
          <cell r="A6968" t="str">
            <v>1941700</v>
          </cell>
          <cell r="B6968">
            <v>1</v>
          </cell>
          <cell r="C6968" t="str">
            <v>Pavement and Pavement Surface</v>
          </cell>
          <cell r="D6968" t="str">
            <v>62</v>
          </cell>
          <cell r="E6968" t="str">
            <v>CVLSEA</v>
          </cell>
          <cell r="F6968" t="str">
            <v>CVL</v>
          </cell>
          <cell r="G6968">
            <v>38820</v>
          </cell>
          <cell r="H6968" t="str">
            <v>Active</v>
          </cell>
          <cell r="I6968">
            <v>536</v>
          </cell>
          <cell r="J6968">
            <v>39344</v>
          </cell>
          <cell r="K6968" t="str">
            <v>AC</v>
          </cell>
          <cell r="L6968" t="str">
            <v>AP</v>
          </cell>
          <cell r="M6968" t="str">
            <v>0004</v>
          </cell>
          <cell r="N6968">
            <v>23516.76</v>
          </cell>
          <cell r="O6968">
            <v>97.52</v>
          </cell>
          <cell r="P6968">
            <v>1169.9100000000001</v>
          </cell>
          <cell r="Q6968">
            <v>2339.8200000000002</v>
          </cell>
          <cell r="R6968">
            <v>21176.94</v>
          </cell>
          <cell r="S6968">
            <v>16516.84</v>
          </cell>
          <cell r="T6968">
            <v>20</v>
          </cell>
          <cell r="U6968">
            <v>37</v>
          </cell>
          <cell r="V6968">
            <v>18</v>
          </cell>
          <cell r="W6968">
            <v>37</v>
          </cell>
          <cell r="X6968">
            <v>0</v>
          </cell>
        </row>
        <row r="6969">
          <cell r="A6969" t="str">
            <v>1941800</v>
          </cell>
          <cell r="B6969">
            <v>1</v>
          </cell>
          <cell r="C6969" t="str">
            <v>Pavement and Pavement Surface</v>
          </cell>
          <cell r="D6969" t="str">
            <v>62</v>
          </cell>
          <cell r="E6969" t="str">
            <v>CVLSEA</v>
          </cell>
          <cell r="F6969" t="str">
            <v>CVL</v>
          </cell>
          <cell r="G6969">
            <v>38820</v>
          </cell>
          <cell r="H6969" t="str">
            <v>Active</v>
          </cell>
          <cell r="I6969">
            <v>565</v>
          </cell>
          <cell r="J6969">
            <v>39344</v>
          </cell>
          <cell r="K6969" t="str">
            <v>AC</v>
          </cell>
          <cell r="L6969" t="str">
            <v>AP</v>
          </cell>
          <cell r="M6969" t="str">
            <v>0004</v>
          </cell>
          <cell r="N6969">
            <v>30672.45</v>
          </cell>
          <cell r="O6969">
            <v>243.21</v>
          </cell>
          <cell r="P6969">
            <v>2918.52</v>
          </cell>
          <cell r="Q6969">
            <v>5837.04</v>
          </cell>
          <cell r="R6969">
            <v>24835.41</v>
          </cell>
          <cell r="S6969">
            <v>21542.58</v>
          </cell>
          <cell r="T6969">
            <v>10</v>
          </cell>
          <cell r="U6969">
            <v>186</v>
          </cell>
          <cell r="V6969">
            <v>8</v>
          </cell>
          <cell r="W6969">
            <v>186</v>
          </cell>
          <cell r="X6969">
            <v>0</v>
          </cell>
        </row>
        <row r="6970">
          <cell r="A6970" t="str">
            <v>1941900</v>
          </cell>
          <cell r="B6970">
            <v>1</v>
          </cell>
          <cell r="C6970" t="str">
            <v>Pavement and Pavement Surface</v>
          </cell>
          <cell r="D6970" t="str">
            <v>62</v>
          </cell>
          <cell r="E6970" t="str">
            <v>CVLSEA</v>
          </cell>
          <cell r="F6970" t="str">
            <v>CVL</v>
          </cell>
          <cell r="G6970">
            <v>38820</v>
          </cell>
          <cell r="H6970" t="str">
            <v>Active</v>
          </cell>
          <cell r="I6970">
            <v>632</v>
          </cell>
          <cell r="J6970">
            <v>39344</v>
          </cell>
          <cell r="K6970" t="str">
            <v>AC</v>
          </cell>
          <cell r="L6970" t="str">
            <v>AP</v>
          </cell>
          <cell r="M6970" t="str">
            <v>0004</v>
          </cell>
          <cell r="N6970">
            <v>104104.86</v>
          </cell>
          <cell r="O6970">
            <v>399.09</v>
          </cell>
          <cell r="P6970">
            <v>4789.3</v>
          </cell>
          <cell r="Q6970">
            <v>9578.6</v>
          </cell>
          <cell r="R6970">
            <v>94526.26</v>
          </cell>
          <cell r="S6970">
            <v>73117.320000000007</v>
          </cell>
          <cell r="T6970">
            <v>21</v>
          </cell>
          <cell r="U6970">
            <v>269</v>
          </cell>
          <cell r="V6970">
            <v>19</v>
          </cell>
          <cell r="W6970">
            <v>269</v>
          </cell>
          <cell r="X6970">
            <v>0</v>
          </cell>
        </row>
        <row r="6971">
          <cell r="A6971" t="str">
            <v>1942000</v>
          </cell>
          <cell r="B6971">
            <v>1</v>
          </cell>
          <cell r="C6971" t="str">
            <v>Pavement and Pavement Surface</v>
          </cell>
          <cell r="D6971" t="str">
            <v>62</v>
          </cell>
          <cell r="E6971" t="str">
            <v>CVLSEA</v>
          </cell>
          <cell r="F6971" t="str">
            <v>CVL</v>
          </cell>
          <cell r="G6971">
            <v>38820</v>
          </cell>
          <cell r="H6971" t="str">
            <v>Active</v>
          </cell>
          <cell r="I6971">
            <v>286</v>
          </cell>
          <cell r="J6971">
            <v>39344</v>
          </cell>
          <cell r="K6971" t="str">
            <v>AC</v>
          </cell>
          <cell r="L6971" t="str">
            <v>AP</v>
          </cell>
          <cell r="M6971" t="str">
            <v>0004</v>
          </cell>
          <cell r="N6971">
            <v>43984.94</v>
          </cell>
          <cell r="O6971">
            <v>109.41</v>
          </cell>
          <cell r="P6971">
            <v>1313.47</v>
          </cell>
          <cell r="Q6971">
            <v>2626.94</v>
          </cell>
          <cell r="R6971">
            <v>41358</v>
          </cell>
          <cell r="S6971">
            <v>30892.52</v>
          </cell>
          <cell r="T6971">
            <v>33</v>
          </cell>
          <cell r="U6971">
            <v>178</v>
          </cell>
          <cell r="V6971">
            <v>31</v>
          </cell>
          <cell r="W6971">
            <v>178</v>
          </cell>
          <cell r="X6971">
            <v>0</v>
          </cell>
        </row>
        <row r="6972">
          <cell r="A6972" t="str">
            <v>1942100</v>
          </cell>
          <cell r="B6972">
            <v>1</v>
          </cell>
          <cell r="C6972" t="str">
            <v>Pavement Surfacing</v>
          </cell>
          <cell r="D6972" t="str">
            <v>62</v>
          </cell>
          <cell r="E6972" t="str">
            <v>CVLSEA</v>
          </cell>
          <cell r="F6972" t="str">
            <v>CVL</v>
          </cell>
          <cell r="G6972">
            <v>38820</v>
          </cell>
          <cell r="H6972" t="str">
            <v>Active</v>
          </cell>
          <cell r="I6972">
            <v>4192</v>
          </cell>
          <cell r="J6972">
            <v>39344</v>
          </cell>
          <cell r="K6972" t="str">
            <v>AC</v>
          </cell>
          <cell r="L6972" t="str">
            <v>AP</v>
          </cell>
          <cell r="M6972" t="str">
            <v>0006</v>
          </cell>
          <cell r="N6972">
            <v>56040.89</v>
          </cell>
          <cell r="O6972">
            <v>1315.28</v>
          </cell>
          <cell r="P6972">
            <v>15783.14</v>
          </cell>
          <cell r="Q6972">
            <v>31566.28</v>
          </cell>
          <cell r="R6972">
            <v>24474.61</v>
          </cell>
          <cell r="S6972">
            <v>49735.76</v>
          </cell>
          <cell r="T6972">
            <v>3</v>
          </cell>
          <cell r="U6972">
            <v>201</v>
          </cell>
          <cell r="V6972">
            <v>1</v>
          </cell>
          <cell r="W6972">
            <v>201</v>
          </cell>
          <cell r="X6972">
            <v>0</v>
          </cell>
        </row>
        <row r="6973">
          <cell r="A6973" t="str">
            <v>1942200</v>
          </cell>
          <cell r="B6973">
            <v>1</v>
          </cell>
          <cell r="C6973" t="str">
            <v>Pavement Surfacing</v>
          </cell>
          <cell r="D6973" t="str">
            <v>62</v>
          </cell>
          <cell r="E6973" t="str">
            <v>CVLSEA</v>
          </cell>
          <cell r="F6973" t="str">
            <v>CVL</v>
          </cell>
          <cell r="G6973">
            <v>38820</v>
          </cell>
          <cell r="H6973" t="str">
            <v>Active</v>
          </cell>
          <cell r="I6973">
            <v>258</v>
          </cell>
          <cell r="J6973">
            <v>39344</v>
          </cell>
          <cell r="K6973" t="str">
            <v>AC</v>
          </cell>
          <cell r="L6973" t="str">
            <v>AP</v>
          </cell>
          <cell r="M6973" t="str">
            <v>0006</v>
          </cell>
          <cell r="N6973">
            <v>4850.2700000000004</v>
          </cell>
          <cell r="O6973">
            <v>63.19</v>
          </cell>
          <cell r="P6973">
            <v>758.83</v>
          </cell>
          <cell r="Q6973">
            <v>1517.66</v>
          </cell>
          <cell r="R6973">
            <v>3332.6100000000006</v>
          </cell>
          <cell r="S6973">
            <v>1895.54</v>
          </cell>
          <cell r="T6973">
            <v>6</v>
          </cell>
          <cell r="U6973">
            <v>143</v>
          </cell>
          <cell r="V6973">
            <v>4</v>
          </cell>
          <cell r="W6973">
            <v>143</v>
          </cell>
          <cell r="X6973">
            <v>0</v>
          </cell>
        </row>
        <row r="6974">
          <cell r="A6974" t="str">
            <v>1942300</v>
          </cell>
          <cell r="B6974">
            <v>1</v>
          </cell>
          <cell r="C6974" t="str">
            <v>Pavement Surfacing</v>
          </cell>
          <cell r="D6974" t="str">
            <v>62</v>
          </cell>
          <cell r="E6974" t="str">
            <v>CVLSEA</v>
          </cell>
          <cell r="F6974" t="str">
            <v>CVL</v>
          </cell>
          <cell r="G6974">
            <v>38820</v>
          </cell>
          <cell r="H6974" t="str">
            <v>Active</v>
          </cell>
          <cell r="I6974">
            <v>26</v>
          </cell>
          <cell r="J6974">
            <v>39344</v>
          </cell>
          <cell r="K6974" t="str">
            <v>AC</v>
          </cell>
          <cell r="L6974" t="str">
            <v>AP</v>
          </cell>
          <cell r="M6974" t="str">
            <v>0006</v>
          </cell>
          <cell r="N6974">
            <v>814.65</v>
          </cell>
          <cell r="O6974">
            <v>8.42</v>
          </cell>
          <cell r="P6974">
            <v>101.04</v>
          </cell>
          <cell r="Q6974">
            <v>202.08</v>
          </cell>
          <cell r="R6974">
            <v>612.56999999999994</v>
          </cell>
          <cell r="S6974">
            <v>355.67</v>
          </cell>
          <cell r="T6974">
            <v>8</v>
          </cell>
          <cell r="U6974">
            <v>23</v>
          </cell>
          <cell r="V6974">
            <v>6</v>
          </cell>
          <cell r="W6974">
            <v>23</v>
          </cell>
          <cell r="X6974">
            <v>0</v>
          </cell>
        </row>
        <row r="6975">
          <cell r="A6975" t="str">
            <v>1942500</v>
          </cell>
          <cell r="B6975">
            <v>1</v>
          </cell>
          <cell r="C6975" t="str">
            <v>Pavement and Pavement Surfacing</v>
          </cell>
          <cell r="D6975" t="str">
            <v>62</v>
          </cell>
          <cell r="E6975" t="str">
            <v>CVLSEA</v>
          </cell>
          <cell r="F6975" t="str">
            <v>CVL</v>
          </cell>
          <cell r="G6975">
            <v>38820</v>
          </cell>
          <cell r="H6975" t="str">
            <v>Active</v>
          </cell>
          <cell r="I6975">
            <v>80</v>
          </cell>
          <cell r="J6975">
            <v>39344</v>
          </cell>
          <cell r="K6975" t="str">
            <v>AC</v>
          </cell>
          <cell r="L6975" t="str">
            <v>AP</v>
          </cell>
          <cell r="M6975" t="str">
            <v>0006</v>
          </cell>
          <cell r="N6975">
            <v>6243.67</v>
          </cell>
          <cell r="O6975">
            <v>33.94</v>
          </cell>
          <cell r="P6975">
            <v>407.39</v>
          </cell>
          <cell r="Q6975">
            <v>814.78</v>
          </cell>
          <cell r="R6975">
            <v>5428.89</v>
          </cell>
          <cell r="S6975">
            <v>1455.93</v>
          </cell>
          <cell r="T6975">
            <v>15</v>
          </cell>
          <cell r="U6975">
            <v>119</v>
          </cell>
          <cell r="V6975">
            <v>13</v>
          </cell>
          <cell r="W6975">
            <v>119</v>
          </cell>
          <cell r="X6975">
            <v>0</v>
          </cell>
        </row>
        <row r="6976">
          <cell r="A6976" t="str">
            <v>1942600</v>
          </cell>
          <cell r="B6976">
            <v>1</v>
          </cell>
          <cell r="C6976" t="str">
            <v>Pavement and Pavement Surface</v>
          </cell>
          <cell r="D6976" t="str">
            <v>62</v>
          </cell>
          <cell r="E6976" t="str">
            <v>CVLSEA</v>
          </cell>
          <cell r="F6976" t="str">
            <v>CVL</v>
          </cell>
          <cell r="G6976">
            <v>38820</v>
          </cell>
          <cell r="H6976" t="str">
            <v>Active</v>
          </cell>
          <cell r="I6976">
            <v>626</v>
          </cell>
          <cell r="J6976">
            <v>39344</v>
          </cell>
          <cell r="K6976" t="str">
            <v>AC</v>
          </cell>
          <cell r="L6976" t="str">
            <v>AP</v>
          </cell>
          <cell r="M6976" t="str">
            <v>0007</v>
          </cell>
          <cell r="N6976">
            <v>32088.46</v>
          </cell>
          <cell r="O6976">
            <v>179.99</v>
          </cell>
          <cell r="P6976">
            <v>2160.54</v>
          </cell>
          <cell r="Q6976">
            <v>4321.08</v>
          </cell>
          <cell r="R6976">
            <v>27767.379999999997</v>
          </cell>
          <cell r="S6976">
            <v>24456.41</v>
          </cell>
          <cell r="T6976">
            <v>14</v>
          </cell>
          <cell r="U6976">
            <v>311</v>
          </cell>
          <cell r="V6976">
            <v>12</v>
          </cell>
          <cell r="W6976">
            <v>311</v>
          </cell>
          <cell r="X6976">
            <v>0</v>
          </cell>
        </row>
        <row r="6977">
          <cell r="A6977" t="str">
            <v>1942700</v>
          </cell>
          <cell r="B6977">
            <v>1</v>
          </cell>
          <cell r="C6977" t="str">
            <v>Pavement Surface</v>
          </cell>
          <cell r="D6977" t="str">
            <v>62</v>
          </cell>
          <cell r="E6977" t="str">
            <v>CVLSEA</v>
          </cell>
          <cell r="F6977" t="str">
            <v>CVL</v>
          </cell>
          <cell r="G6977">
            <v>38820</v>
          </cell>
          <cell r="H6977" t="str">
            <v>Active</v>
          </cell>
          <cell r="I6977">
            <v>1067</v>
          </cell>
          <cell r="J6977">
            <v>39344</v>
          </cell>
          <cell r="K6977" t="str">
            <v>AC</v>
          </cell>
          <cell r="L6977" t="str">
            <v>AP</v>
          </cell>
          <cell r="M6977" t="str">
            <v>0007</v>
          </cell>
          <cell r="N6977">
            <v>20059.07</v>
          </cell>
          <cell r="O6977">
            <v>261.54000000000002</v>
          </cell>
          <cell r="P6977">
            <v>3138.26</v>
          </cell>
          <cell r="Q6977">
            <v>6276.52</v>
          </cell>
          <cell r="R6977">
            <v>13782.55</v>
          </cell>
          <cell r="S6977">
            <v>19967.310000000001</v>
          </cell>
          <cell r="T6977">
            <v>6</v>
          </cell>
          <cell r="U6977">
            <v>143</v>
          </cell>
          <cell r="V6977">
            <v>4</v>
          </cell>
          <cell r="W6977">
            <v>143</v>
          </cell>
          <cell r="X6977">
            <v>0</v>
          </cell>
        </row>
        <row r="6978">
          <cell r="A6978" t="str">
            <v>1942800</v>
          </cell>
          <cell r="B6978">
            <v>1</v>
          </cell>
          <cell r="C6978" t="str">
            <v>Pavement Surface</v>
          </cell>
          <cell r="D6978" t="str">
            <v>62</v>
          </cell>
          <cell r="E6978" t="str">
            <v>CVLSEA</v>
          </cell>
          <cell r="F6978" t="str">
            <v>CVL</v>
          </cell>
          <cell r="G6978">
            <v>38820</v>
          </cell>
          <cell r="H6978" t="str">
            <v>Active</v>
          </cell>
          <cell r="I6978">
            <v>83</v>
          </cell>
          <cell r="J6978">
            <v>39344</v>
          </cell>
          <cell r="K6978" t="str">
            <v>AC</v>
          </cell>
          <cell r="L6978" t="str">
            <v>AP</v>
          </cell>
          <cell r="M6978" t="str">
            <v>0007</v>
          </cell>
          <cell r="N6978">
            <v>2080.48</v>
          </cell>
          <cell r="O6978">
            <v>24.19</v>
          </cell>
          <cell r="P6978">
            <v>289.62</v>
          </cell>
          <cell r="Q6978">
            <v>579.24</v>
          </cell>
          <cell r="R6978">
            <v>1501.24</v>
          </cell>
          <cell r="S6978">
            <v>1966.02</v>
          </cell>
          <cell r="T6978">
            <v>7</v>
          </cell>
          <cell r="U6978">
            <v>67</v>
          </cell>
          <cell r="V6978">
            <v>5</v>
          </cell>
          <cell r="W6978">
            <v>67</v>
          </cell>
          <cell r="X6978">
            <v>0</v>
          </cell>
        </row>
        <row r="6979">
          <cell r="A6979" t="str">
            <v>1942900</v>
          </cell>
          <cell r="B6979">
            <v>1</v>
          </cell>
          <cell r="C6979" t="str">
            <v>Pavement Surface</v>
          </cell>
          <cell r="D6979" t="str">
            <v>62</v>
          </cell>
          <cell r="E6979" t="str">
            <v>CVLSEA</v>
          </cell>
          <cell r="F6979" t="str">
            <v>CVL</v>
          </cell>
          <cell r="G6979">
            <v>38820</v>
          </cell>
          <cell r="H6979" t="str">
            <v>Active</v>
          </cell>
          <cell r="I6979">
            <v>494</v>
          </cell>
          <cell r="J6979">
            <v>39344</v>
          </cell>
          <cell r="K6979" t="str">
            <v>AC</v>
          </cell>
          <cell r="L6979" t="str">
            <v>AP</v>
          </cell>
          <cell r="M6979" t="str">
            <v>0007</v>
          </cell>
          <cell r="N6979">
            <v>12382.6</v>
          </cell>
          <cell r="O6979">
            <v>143.59</v>
          </cell>
          <cell r="P6979">
            <v>1723.74</v>
          </cell>
          <cell r="Q6979">
            <v>3447.48</v>
          </cell>
          <cell r="R6979">
            <v>8935.1200000000008</v>
          </cell>
          <cell r="S6979">
            <v>11701.35</v>
          </cell>
          <cell r="T6979">
            <v>7</v>
          </cell>
          <cell r="U6979">
            <v>67</v>
          </cell>
          <cell r="V6979">
            <v>5</v>
          </cell>
          <cell r="W6979">
            <v>67</v>
          </cell>
          <cell r="X6979">
            <v>0</v>
          </cell>
        </row>
        <row r="6980">
          <cell r="A6980" t="str">
            <v>1943000</v>
          </cell>
          <cell r="B6980">
            <v>1</v>
          </cell>
          <cell r="C6980" t="str">
            <v>Pavement Surface</v>
          </cell>
          <cell r="D6980" t="str">
            <v>62</v>
          </cell>
          <cell r="E6980" t="str">
            <v>CVLSEA</v>
          </cell>
          <cell r="F6980" t="str">
            <v>CVL</v>
          </cell>
          <cell r="G6980">
            <v>38820</v>
          </cell>
          <cell r="H6980" t="str">
            <v>Active</v>
          </cell>
          <cell r="I6980">
            <v>330</v>
          </cell>
          <cell r="J6980">
            <v>39344</v>
          </cell>
          <cell r="K6980" t="str">
            <v>AC</v>
          </cell>
          <cell r="L6980" t="str">
            <v>AP</v>
          </cell>
          <cell r="M6980" t="str">
            <v>0007</v>
          </cell>
          <cell r="N6980">
            <v>8271.7800000000007</v>
          </cell>
          <cell r="O6980">
            <v>229.79</v>
          </cell>
          <cell r="P6980">
            <v>2757.26</v>
          </cell>
          <cell r="Q6980">
            <v>5514.52</v>
          </cell>
          <cell r="R6980">
            <v>2757.26</v>
          </cell>
          <cell r="S6980">
            <v>10068.27</v>
          </cell>
          <cell r="T6980">
            <v>3</v>
          </cell>
          <cell r="U6980">
            <v>0</v>
          </cell>
          <cell r="V6980">
            <v>1</v>
          </cell>
          <cell r="W6980">
            <v>0</v>
          </cell>
          <cell r="X6980">
            <v>0</v>
          </cell>
        </row>
        <row r="6981">
          <cell r="A6981" t="str">
            <v>1943100</v>
          </cell>
          <cell r="B6981">
            <v>1</v>
          </cell>
          <cell r="C6981" t="str">
            <v>Pavement Surface</v>
          </cell>
          <cell r="D6981" t="str">
            <v>62</v>
          </cell>
          <cell r="E6981" t="str">
            <v>CVLSEA</v>
          </cell>
          <cell r="F6981" t="str">
            <v>CVL</v>
          </cell>
          <cell r="G6981">
            <v>38820</v>
          </cell>
          <cell r="H6981" t="str">
            <v>Active</v>
          </cell>
          <cell r="I6981">
            <v>330</v>
          </cell>
          <cell r="J6981">
            <v>39344</v>
          </cell>
          <cell r="K6981" t="str">
            <v>AC</v>
          </cell>
          <cell r="L6981" t="str">
            <v>AP</v>
          </cell>
          <cell r="M6981" t="str">
            <v>0007</v>
          </cell>
          <cell r="N6981">
            <v>8271.7800000000007</v>
          </cell>
          <cell r="O6981">
            <v>95.93</v>
          </cell>
          <cell r="P6981">
            <v>1151.49</v>
          </cell>
          <cell r="Q6981">
            <v>2302.98</v>
          </cell>
          <cell r="R6981">
            <v>5968.8000000000011</v>
          </cell>
          <cell r="S6981">
            <v>7816.69</v>
          </cell>
          <cell r="T6981">
            <v>7</v>
          </cell>
          <cell r="U6981">
            <v>67</v>
          </cell>
          <cell r="V6981">
            <v>5</v>
          </cell>
          <cell r="W6981">
            <v>67</v>
          </cell>
          <cell r="X6981">
            <v>0</v>
          </cell>
        </row>
        <row r="6982">
          <cell r="A6982" t="str">
            <v>1943200</v>
          </cell>
          <cell r="B6982">
            <v>1</v>
          </cell>
          <cell r="C6982" t="str">
            <v>Pavement Surface</v>
          </cell>
          <cell r="D6982" t="str">
            <v>62</v>
          </cell>
          <cell r="E6982" t="str">
            <v>CVLSEA</v>
          </cell>
          <cell r="F6982" t="str">
            <v>CVL</v>
          </cell>
          <cell r="G6982">
            <v>38820</v>
          </cell>
          <cell r="H6982" t="str">
            <v>Active</v>
          </cell>
          <cell r="I6982">
            <v>25</v>
          </cell>
          <cell r="J6982">
            <v>39344</v>
          </cell>
          <cell r="K6982" t="str">
            <v>AC</v>
          </cell>
          <cell r="L6982" t="str">
            <v>AP</v>
          </cell>
          <cell r="M6982" t="str">
            <v>0007</v>
          </cell>
          <cell r="N6982">
            <v>1251.9000000000001</v>
          </cell>
          <cell r="O6982">
            <v>12.92</v>
          </cell>
          <cell r="P6982">
            <v>155.26</v>
          </cell>
          <cell r="Q6982">
            <v>310.52</v>
          </cell>
          <cell r="R6982">
            <v>941.38000000000011</v>
          </cell>
          <cell r="S6982">
            <v>1138.1500000000001</v>
          </cell>
          <cell r="T6982">
            <v>8</v>
          </cell>
          <cell r="U6982">
            <v>23</v>
          </cell>
          <cell r="V6982">
            <v>6</v>
          </cell>
          <cell r="W6982">
            <v>23</v>
          </cell>
          <cell r="X6982">
            <v>0</v>
          </cell>
        </row>
        <row r="6983">
          <cell r="A6983" t="str">
            <v>1943300</v>
          </cell>
          <cell r="B6983">
            <v>1</v>
          </cell>
          <cell r="C6983" t="str">
            <v>Pavement and Pavement Surface</v>
          </cell>
          <cell r="D6983" t="str">
            <v>62</v>
          </cell>
          <cell r="E6983" t="str">
            <v>CVLSEA</v>
          </cell>
          <cell r="F6983" t="str">
            <v>CVL</v>
          </cell>
          <cell r="G6983">
            <v>38820</v>
          </cell>
          <cell r="H6983" t="str">
            <v>Active</v>
          </cell>
          <cell r="I6983">
            <v>270</v>
          </cell>
          <cell r="J6983">
            <v>39344</v>
          </cell>
          <cell r="K6983" t="str">
            <v>AC</v>
          </cell>
          <cell r="L6983" t="str">
            <v>AP</v>
          </cell>
          <cell r="M6983" t="str">
            <v>0007</v>
          </cell>
          <cell r="N6983">
            <v>28889.62</v>
          </cell>
          <cell r="O6983">
            <v>113.98</v>
          </cell>
          <cell r="P6983">
            <v>1368.2</v>
          </cell>
          <cell r="Q6983">
            <v>2736.4</v>
          </cell>
          <cell r="R6983">
            <v>26153.219999999998</v>
          </cell>
          <cell r="S6983">
            <v>20722.54</v>
          </cell>
          <cell r="T6983">
            <v>21</v>
          </cell>
          <cell r="U6983">
            <v>42</v>
          </cell>
          <cell r="V6983">
            <v>19</v>
          </cell>
          <cell r="W6983">
            <v>42</v>
          </cell>
          <cell r="X6983">
            <v>0</v>
          </cell>
        </row>
        <row r="6984">
          <cell r="A6984" t="str">
            <v>1943400</v>
          </cell>
          <cell r="B6984">
            <v>1</v>
          </cell>
          <cell r="C6984" t="str">
            <v>Pavement and Pavement Surface</v>
          </cell>
          <cell r="D6984" t="str">
            <v>62</v>
          </cell>
          <cell r="E6984" t="str">
            <v>CVLSEA</v>
          </cell>
          <cell r="F6984" t="str">
            <v>CVL</v>
          </cell>
          <cell r="G6984">
            <v>38820</v>
          </cell>
          <cell r="H6984" t="str">
            <v>Active</v>
          </cell>
          <cell r="I6984">
            <v>31</v>
          </cell>
          <cell r="J6984">
            <v>39344</v>
          </cell>
          <cell r="K6984" t="str">
            <v>AC</v>
          </cell>
          <cell r="L6984" t="str">
            <v>AP</v>
          </cell>
          <cell r="M6984" t="str">
            <v>0007</v>
          </cell>
          <cell r="N6984">
            <v>2154.1999999999998</v>
          </cell>
          <cell r="O6984">
            <v>9.2799999999999994</v>
          </cell>
          <cell r="P6984">
            <v>110.81</v>
          </cell>
          <cell r="Q6984">
            <v>221.62</v>
          </cell>
          <cell r="R6984">
            <v>1932.58</v>
          </cell>
          <cell r="S6984">
            <v>1569.87</v>
          </cell>
          <cell r="T6984">
            <v>19</v>
          </cell>
          <cell r="U6984">
            <v>161</v>
          </cell>
          <cell r="V6984">
            <v>17</v>
          </cell>
          <cell r="W6984">
            <v>161</v>
          </cell>
          <cell r="X6984">
            <v>0</v>
          </cell>
        </row>
        <row r="6985">
          <cell r="A6985" t="str">
            <v>1943500</v>
          </cell>
          <cell r="B6985">
            <v>1</v>
          </cell>
          <cell r="C6985" t="str">
            <v>Sealed area (type S)</v>
          </cell>
          <cell r="D6985" t="str">
            <v>62</v>
          </cell>
          <cell r="E6985" t="str">
            <v>CVLSEA</v>
          </cell>
          <cell r="F6985" t="str">
            <v>CVL</v>
          </cell>
          <cell r="G6985">
            <v>38820</v>
          </cell>
          <cell r="H6985" t="str">
            <v>Active</v>
          </cell>
          <cell r="I6985">
            <v>1436</v>
          </cell>
          <cell r="J6985">
            <v>39344</v>
          </cell>
          <cell r="K6985" t="str">
            <v>AC</v>
          </cell>
          <cell r="L6985" t="str">
            <v>AP</v>
          </cell>
          <cell r="M6985" t="str">
            <v>0011</v>
          </cell>
          <cell r="N6985">
            <v>43608.66</v>
          </cell>
          <cell r="O6985">
            <v>165.18</v>
          </cell>
          <cell r="P6985">
            <v>1981.72</v>
          </cell>
          <cell r="Q6985">
            <v>3963.44</v>
          </cell>
          <cell r="R6985">
            <v>39645.22</v>
          </cell>
          <cell r="S6985">
            <v>25290.69</v>
          </cell>
          <cell r="T6985">
            <v>22</v>
          </cell>
          <cell r="U6985">
            <v>2</v>
          </cell>
          <cell r="V6985">
            <v>20</v>
          </cell>
          <cell r="W6985">
            <v>2</v>
          </cell>
          <cell r="X6985">
            <v>0</v>
          </cell>
        </row>
        <row r="6986">
          <cell r="A6986" t="str">
            <v>1943600</v>
          </cell>
          <cell r="B6986">
            <v>1</v>
          </cell>
          <cell r="C6986" t="str">
            <v>Platform formation</v>
          </cell>
          <cell r="D6986" t="str">
            <v>62</v>
          </cell>
          <cell r="E6986" t="str">
            <v>CVLPLA</v>
          </cell>
          <cell r="F6986" t="str">
            <v>CVL</v>
          </cell>
          <cell r="G6986">
            <v>38820</v>
          </cell>
          <cell r="H6986" t="str">
            <v>Active</v>
          </cell>
          <cell r="I6986">
            <v>1436</v>
          </cell>
          <cell r="J6986">
            <v>39344</v>
          </cell>
          <cell r="K6986" t="str">
            <v>AC</v>
          </cell>
          <cell r="L6986" t="str">
            <v>AP</v>
          </cell>
          <cell r="M6986" t="str">
            <v>0011</v>
          </cell>
          <cell r="N6986">
            <v>43367.199999999997</v>
          </cell>
          <cell r="O6986">
            <v>0</v>
          </cell>
          <cell r="P6986">
            <v>0</v>
          </cell>
          <cell r="Q6986">
            <v>0</v>
          </cell>
          <cell r="R6986">
            <v>43367.199999999997</v>
          </cell>
          <cell r="S6986">
            <v>31924.98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</row>
        <row r="6987">
          <cell r="A6987" t="str">
            <v>1943700</v>
          </cell>
          <cell r="B6987">
            <v>1</v>
          </cell>
          <cell r="C6987" t="str">
            <v>Sundry items</v>
          </cell>
          <cell r="D6987" t="str">
            <v>62</v>
          </cell>
          <cell r="E6987" t="str">
            <v>CVLSUN</v>
          </cell>
          <cell r="F6987" t="str">
            <v>CVL</v>
          </cell>
          <cell r="G6987">
            <v>38820</v>
          </cell>
          <cell r="H6987" t="str">
            <v>Active</v>
          </cell>
          <cell r="I6987">
            <v>1436</v>
          </cell>
          <cell r="J6987">
            <v>39344</v>
          </cell>
          <cell r="K6987" t="str">
            <v>AC</v>
          </cell>
          <cell r="L6987" t="str">
            <v>AP</v>
          </cell>
          <cell r="M6987" t="str">
            <v>0011</v>
          </cell>
          <cell r="N6987">
            <v>5724.65</v>
          </cell>
          <cell r="O6987">
            <v>15.96</v>
          </cell>
          <cell r="P6987">
            <v>191.63</v>
          </cell>
          <cell r="Q6987">
            <v>383.26</v>
          </cell>
          <cell r="R6987">
            <v>5341.3899999999994</v>
          </cell>
          <cell r="S6987">
            <v>3794.58</v>
          </cell>
          <cell r="T6987">
            <v>29</v>
          </cell>
          <cell r="U6987">
            <v>319</v>
          </cell>
          <cell r="V6987">
            <v>27</v>
          </cell>
          <cell r="W6987">
            <v>319</v>
          </cell>
          <cell r="X6987">
            <v>0</v>
          </cell>
        </row>
        <row r="6988">
          <cell r="A6988" t="str">
            <v>1943800</v>
          </cell>
          <cell r="B6988">
            <v>1</v>
          </cell>
          <cell r="C6988" t="str">
            <v>Main Services</v>
          </cell>
          <cell r="D6988" t="str">
            <v>62</v>
          </cell>
          <cell r="E6988" t="str">
            <v>CVLSER</v>
          </cell>
          <cell r="F6988" t="str">
            <v>CVL</v>
          </cell>
          <cell r="G6988">
            <v>38820</v>
          </cell>
          <cell r="H6988" t="str">
            <v>Active</v>
          </cell>
          <cell r="I6988">
            <v>1436</v>
          </cell>
          <cell r="J6988">
            <v>39344</v>
          </cell>
          <cell r="K6988" t="str">
            <v>AC</v>
          </cell>
          <cell r="L6988" t="str">
            <v>AP</v>
          </cell>
          <cell r="M6988" t="str">
            <v>0011</v>
          </cell>
          <cell r="N6988">
            <v>20250.810000000001</v>
          </cell>
          <cell r="O6988">
            <v>76.819999999999993</v>
          </cell>
          <cell r="P6988">
            <v>921.29</v>
          </cell>
          <cell r="Q6988">
            <v>1842.58</v>
          </cell>
          <cell r="R6988">
            <v>18408.230000000003</v>
          </cell>
          <cell r="S6988">
            <v>12580.27</v>
          </cell>
          <cell r="T6988">
            <v>21</v>
          </cell>
          <cell r="U6988">
            <v>358</v>
          </cell>
          <cell r="V6988">
            <v>19</v>
          </cell>
          <cell r="W6988">
            <v>358</v>
          </cell>
          <cell r="X6988">
            <v>0</v>
          </cell>
        </row>
        <row r="6989">
          <cell r="A6989" t="str">
            <v>1943900</v>
          </cell>
          <cell r="B6989">
            <v>1</v>
          </cell>
          <cell r="C6989" t="str">
            <v>Sealed area (type S)</v>
          </cell>
          <cell r="D6989" t="str">
            <v>62</v>
          </cell>
          <cell r="E6989" t="str">
            <v>CVLSEA</v>
          </cell>
          <cell r="F6989" t="str">
            <v>CVL</v>
          </cell>
          <cell r="G6989">
            <v>38820</v>
          </cell>
          <cell r="H6989" t="str">
            <v>Active</v>
          </cell>
          <cell r="I6989">
            <v>5768</v>
          </cell>
          <cell r="J6989">
            <v>39344</v>
          </cell>
          <cell r="K6989" t="str">
            <v>AC</v>
          </cell>
          <cell r="L6989" t="str">
            <v>AP</v>
          </cell>
          <cell r="M6989" t="str">
            <v>0012</v>
          </cell>
          <cell r="N6989">
            <v>103366.48</v>
          </cell>
          <cell r="O6989">
            <v>392.41</v>
          </cell>
          <cell r="P6989">
            <v>4709.03</v>
          </cell>
          <cell r="Q6989">
            <v>9418.06</v>
          </cell>
          <cell r="R6989">
            <v>93948.42</v>
          </cell>
          <cell r="S6989">
            <v>75086.17</v>
          </cell>
          <cell r="T6989">
            <v>21</v>
          </cell>
          <cell r="U6989">
            <v>347</v>
          </cell>
          <cell r="V6989">
            <v>19</v>
          </cell>
          <cell r="W6989">
            <v>347</v>
          </cell>
          <cell r="X6989">
            <v>0</v>
          </cell>
        </row>
        <row r="6990">
          <cell r="A6990" t="str">
            <v>1944000</v>
          </cell>
          <cell r="B6990">
            <v>1</v>
          </cell>
          <cell r="C6990" t="str">
            <v>Platform formation</v>
          </cell>
          <cell r="D6990" t="str">
            <v>62</v>
          </cell>
          <cell r="E6990" t="str">
            <v>CVLPLA</v>
          </cell>
          <cell r="F6990" t="str">
            <v>CVL</v>
          </cell>
          <cell r="G6990">
            <v>38820</v>
          </cell>
          <cell r="H6990" t="str">
            <v>Active</v>
          </cell>
          <cell r="I6990">
            <v>5768</v>
          </cell>
          <cell r="J6990">
            <v>39344</v>
          </cell>
          <cell r="K6990" t="str">
            <v>AC</v>
          </cell>
          <cell r="L6990" t="str">
            <v>AP</v>
          </cell>
          <cell r="M6990" t="str">
            <v>0012</v>
          </cell>
          <cell r="N6990">
            <v>258460.16</v>
          </cell>
          <cell r="O6990">
            <v>0</v>
          </cell>
          <cell r="P6990">
            <v>0</v>
          </cell>
          <cell r="Q6990">
            <v>0</v>
          </cell>
          <cell r="R6990">
            <v>258460.16</v>
          </cell>
          <cell r="S6990">
            <v>220042.78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</row>
        <row r="6991">
          <cell r="A6991" t="str">
            <v>1944100</v>
          </cell>
          <cell r="B6991">
            <v>1</v>
          </cell>
          <cell r="C6991" t="str">
            <v>Sundry items</v>
          </cell>
          <cell r="D6991" t="str">
            <v>62</v>
          </cell>
          <cell r="E6991" t="str">
            <v>CVLSUN</v>
          </cell>
          <cell r="F6991" t="str">
            <v>CVL</v>
          </cell>
          <cell r="G6991">
            <v>38820</v>
          </cell>
          <cell r="H6991" t="str">
            <v>Active</v>
          </cell>
          <cell r="I6991">
            <v>5768</v>
          </cell>
          <cell r="J6991">
            <v>39344</v>
          </cell>
          <cell r="K6991" t="str">
            <v>AC</v>
          </cell>
          <cell r="L6991" t="str">
            <v>AP</v>
          </cell>
          <cell r="M6991" t="str">
            <v>0012</v>
          </cell>
          <cell r="N6991">
            <v>22994.29</v>
          </cell>
          <cell r="O6991">
            <v>64.17</v>
          </cell>
          <cell r="P6991">
            <v>769.71</v>
          </cell>
          <cell r="Q6991">
            <v>1539.42</v>
          </cell>
          <cell r="R6991">
            <v>21454.870000000003</v>
          </cell>
          <cell r="S6991">
            <v>16794.22</v>
          </cell>
          <cell r="T6991">
            <v>29</v>
          </cell>
          <cell r="U6991">
            <v>319</v>
          </cell>
          <cell r="V6991">
            <v>27</v>
          </cell>
          <cell r="W6991">
            <v>319</v>
          </cell>
          <cell r="X6991">
            <v>0</v>
          </cell>
        </row>
        <row r="6992">
          <cell r="A6992" t="str">
            <v>1944200</v>
          </cell>
          <cell r="B6992">
            <v>1</v>
          </cell>
          <cell r="C6992" t="str">
            <v>Main Services</v>
          </cell>
          <cell r="D6992" t="str">
            <v>62</v>
          </cell>
          <cell r="E6992" t="str">
            <v>CVLSER</v>
          </cell>
          <cell r="F6992" t="str">
            <v>CVL</v>
          </cell>
          <cell r="G6992">
            <v>38820</v>
          </cell>
          <cell r="H6992" t="str">
            <v>Active</v>
          </cell>
          <cell r="I6992">
            <v>5768</v>
          </cell>
          <cell r="J6992">
            <v>39344</v>
          </cell>
          <cell r="K6992" t="str">
            <v>AC</v>
          </cell>
          <cell r="L6992" t="str">
            <v>AP</v>
          </cell>
          <cell r="M6992" t="str">
            <v>0012</v>
          </cell>
          <cell r="N6992">
            <v>81341.679999999993</v>
          </cell>
          <cell r="O6992">
            <v>308.39999999999998</v>
          </cell>
          <cell r="P6992">
            <v>3700.58</v>
          </cell>
          <cell r="Q6992">
            <v>7401.16</v>
          </cell>
          <cell r="R6992">
            <v>73940.51999999999</v>
          </cell>
          <cell r="S6992">
            <v>57231.32</v>
          </cell>
          <cell r="T6992">
            <v>21</v>
          </cell>
          <cell r="U6992">
            <v>358</v>
          </cell>
          <cell r="V6992">
            <v>19</v>
          </cell>
          <cell r="W6992">
            <v>358</v>
          </cell>
          <cell r="X6992">
            <v>0</v>
          </cell>
        </row>
        <row r="6993">
          <cell r="A6993" t="str">
            <v>1944300</v>
          </cell>
          <cell r="B6993">
            <v>1</v>
          </cell>
          <cell r="C6993" t="str">
            <v>Grass formation</v>
          </cell>
          <cell r="D6993" t="str">
            <v>62</v>
          </cell>
          <cell r="E6993" t="str">
            <v>CVLGRA</v>
          </cell>
          <cell r="F6993" t="str">
            <v>CVL</v>
          </cell>
          <cell r="G6993">
            <v>38820</v>
          </cell>
          <cell r="H6993" t="str">
            <v>Active</v>
          </cell>
          <cell r="I6993">
            <v>1587</v>
          </cell>
          <cell r="J6993">
            <v>39344</v>
          </cell>
          <cell r="K6993" t="str">
            <v>AC</v>
          </cell>
          <cell r="L6993" t="str">
            <v>AP</v>
          </cell>
          <cell r="M6993" t="str">
            <v>0013</v>
          </cell>
          <cell r="N6993">
            <v>62605.17</v>
          </cell>
          <cell r="O6993">
            <v>0</v>
          </cell>
          <cell r="P6993">
            <v>0</v>
          </cell>
          <cell r="Q6993">
            <v>0</v>
          </cell>
          <cell r="R6993">
            <v>62605.17</v>
          </cell>
          <cell r="S6993">
            <v>62605.17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</row>
        <row r="6994">
          <cell r="A6994" t="str">
            <v>1944400</v>
          </cell>
          <cell r="B6994">
            <v>1</v>
          </cell>
          <cell r="C6994" t="str">
            <v>Grass surfacing</v>
          </cell>
          <cell r="D6994" t="str">
            <v>62</v>
          </cell>
          <cell r="E6994" t="str">
            <v>CVLGRA</v>
          </cell>
          <cell r="F6994" t="str">
            <v>CVL</v>
          </cell>
          <cell r="G6994">
            <v>38820</v>
          </cell>
          <cell r="H6994" t="str">
            <v>Active</v>
          </cell>
          <cell r="I6994">
            <v>1587</v>
          </cell>
          <cell r="J6994">
            <v>39344</v>
          </cell>
          <cell r="K6994" t="str">
            <v>AC</v>
          </cell>
          <cell r="L6994" t="str">
            <v>AP</v>
          </cell>
          <cell r="M6994" t="str">
            <v>0013</v>
          </cell>
          <cell r="N6994">
            <v>7935</v>
          </cell>
          <cell r="O6994">
            <v>0</v>
          </cell>
          <cell r="P6994">
            <v>0</v>
          </cell>
          <cell r="Q6994">
            <v>0</v>
          </cell>
          <cell r="R6994">
            <v>7935</v>
          </cell>
          <cell r="S6994">
            <v>7935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</row>
        <row r="6995">
          <cell r="A6995" t="str">
            <v>1944500</v>
          </cell>
          <cell r="B6995">
            <v>1</v>
          </cell>
          <cell r="C6995" t="str">
            <v>Grass formation</v>
          </cell>
          <cell r="D6995" t="str">
            <v>62</v>
          </cell>
          <cell r="E6995" t="str">
            <v>CVLGRA</v>
          </cell>
          <cell r="F6995" t="str">
            <v>CVL</v>
          </cell>
          <cell r="G6995">
            <v>38820</v>
          </cell>
          <cell r="H6995" t="str">
            <v>Active</v>
          </cell>
          <cell r="I6995">
            <v>1086</v>
          </cell>
          <cell r="J6995">
            <v>39344</v>
          </cell>
          <cell r="K6995" t="str">
            <v>AC</v>
          </cell>
          <cell r="L6995" t="str">
            <v>AP</v>
          </cell>
          <cell r="M6995" t="str">
            <v>0014</v>
          </cell>
          <cell r="N6995">
            <v>42841.34</v>
          </cell>
          <cell r="O6995">
            <v>0</v>
          </cell>
          <cell r="P6995">
            <v>0</v>
          </cell>
          <cell r="Q6995">
            <v>0</v>
          </cell>
          <cell r="R6995">
            <v>42841.34</v>
          </cell>
          <cell r="S6995">
            <v>42841.34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</row>
        <row r="6996">
          <cell r="A6996" t="str">
            <v>1944600</v>
          </cell>
          <cell r="B6996">
            <v>1</v>
          </cell>
          <cell r="C6996" t="str">
            <v>Grass surfacing</v>
          </cell>
          <cell r="D6996" t="str">
            <v>62</v>
          </cell>
          <cell r="E6996" t="str">
            <v>CVLGRA</v>
          </cell>
          <cell r="F6996" t="str">
            <v>CVL</v>
          </cell>
          <cell r="G6996">
            <v>38820</v>
          </cell>
          <cell r="H6996" t="str">
            <v>Active</v>
          </cell>
          <cell r="I6996">
            <v>1086</v>
          </cell>
          <cell r="J6996">
            <v>39344</v>
          </cell>
          <cell r="K6996" t="str">
            <v>AC</v>
          </cell>
          <cell r="L6996" t="str">
            <v>AP</v>
          </cell>
          <cell r="M6996" t="str">
            <v>0014</v>
          </cell>
          <cell r="N6996">
            <v>5430</v>
          </cell>
          <cell r="O6996">
            <v>0</v>
          </cell>
          <cell r="P6996">
            <v>0</v>
          </cell>
          <cell r="Q6996">
            <v>0</v>
          </cell>
          <cell r="R6996">
            <v>5430</v>
          </cell>
          <cell r="S6996">
            <v>543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</row>
        <row r="6997">
          <cell r="A6997" t="str">
            <v>1944700</v>
          </cell>
          <cell r="B6997">
            <v>1</v>
          </cell>
          <cell r="C6997" t="str">
            <v>Pavement</v>
          </cell>
          <cell r="D6997" t="str">
            <v>62</v>
          </cell>
          <cell r="E6997" t="str">
            <v>CVLGAT</v>
          </cell>
          <cell r="F6997" t="str">
            <v>CVL</v>
          </cell>
          <cell r="G6997">
            <v>38820</v>
          </cell>
          <cell r="H6997" t="str">
            <v>Active</v>
          </cell>
          <cell r="I6997">
            <v>8922</v>
          </cell>
          <cell r="J6997">
            <v>39344</v>
          </cell>
          <cell r="K6997" t="str">
            <v>AC</v>
          </cell>
          <cell r="L6997" t="str">
            <v>GA</v>
          </cell>
          <cell r="M6997" t="str">
            <v>0009</v>
          </cell>
          <cell r="N6997">
            <v>859662.36</v>
          </cell>
          <cell r="O6997">
            <v>1530.71</v>
          </cell>
          <cell r="P6997">
            <v>18368.849999999999</v>
          </cell>
          <cell r="Q6997">
            <v>36737.699999999997</v>
          </cell>
          <cell r="R6997">
            <v>822924.66</v>
          </cell>
          <cell r="S6997">
            <v>122408.7</v>
          </cell>
          <cell r="T6997">
            <v>46</v>
          </cell>
          <cell r="U6997">
            <v>292</v>
          </cell>
          <cell r="V6997">
            <v>44</v>
          </cell>
          <cell r="W6997">
            <v>292</v>
          </cell>
          <cell r="X6997">
            <v>0</v>
          </cell>
        </row>
        <row r="6998">
          <cell r="A6998" t="str">
            <v>1944800</v>
          </cell>
          <cell r="B6998">
            <v>1</v>
          </cell>
          <cell r="C6998" t="str">
            <v>Pavement Surface</v>
          </cell>
          <cell r="D6998" t="str">
            <v>62</v>
          </cell>
          <cell r="E6998" t="str">
            <v>CVLGAT</v>
          </cell>
          <cell r="F6998" t="str">
            <v>CVL</v>
          </cell>
          <cell r="G6998">
            <v>38820</v>
          </cell>
          <cell r="H6998" t="str">
            <v>Active</v>
          </cell>
          <cell r="I6998">
            <v>8348</v>
          </cell>
          <cell r="J6998">
            <v>39344</v>
          </cell>
          <cell r="K6998" t="str">
            <v>AC</v>
          </cell>
          <cell r="L6998" t="str">
            <v>GA</v>
          </cell>
          <cell r="M6998" t="str">
            <v>0009</v>
          </cell>
          <cell r="N6998">
            <v>83700.39</v>
          </cell>
          <cell r="O6998">
            <v>0</v>
          </cell>
          <cell r="P6998">
            <v>9368.1</v>
          </cell>
          <cell r="Q6998">
            <v>83700.39</v>
          </cell>
          <cell r="R6998">
            <v>0</v>
          </cell>
          <cell r="S6998">
            <v>11918.23</v>
          </cell>
          <cell r="T6998">
            <v>1</v>
          </cell>
          <cell r="U6998">
            <v>46</v>
          </cell>
          <cell r="V6998">
            <v>0</v>
          </cell>
          <cell r="W6998">
            <v>0</v>
          </cell>
          <cell r="X6998">
            <v>0</v>
          </cell>
        </row>
        <row r="6999">
          <cell r="A6999" t="str">
            <v>1944900</v>
          </cell>
          <cell r="B6999">
            <v>1</v>
          </cell>
          <cell r="C6999" t="str">
            <v>Pavement Surface</v>
          </cell>
          <cell r="D6999" t="str">
            <v>62</v>
          </cell>
          <cell r="E6999" t="str">
            <v>CVLGAT</v>
          </cell>
          <cell r="F6999" t="str">
            <v>CVL</v>
          </cell>
          <cell r="G6999">
            <v>38820</v>
          </cell>
          <cell r="H6999" t="str">
            <v>Active</v>
          </cell>
          <cell r="I6999">
            <v>40</v>
          </cell>
          <cell r="J6999">
            <v>39344</v>
          </cell>
          <cell r="K6999" t="str">
            <v>AC</v>
          </cell>
          <cell r="L6999" t="str">
            <v>GA</v>
          </cell>
          <cell r="M6999" t="str">
            <v>0009</v>
          </cell>
          <cell r="N6999">
            <v>334.21</v>
          </cell>
          <cell r="O6999">
            <v>7.57</v>
          </cell>
          <cell r="P6999">
            <v>90.29</v>
          </cell>
          <cell r="Q6999">
            <v>180.58</v>
          </cell>
          <cell r="R6999">
            <v>153.62999999999997</v>
          </cell>
          <cell r="S6999">
            <v>47.59</v>
          </cell>
          <cell r="T6999">
            <v>3</v>
          </cell>
          <cell r="U6999">
            <v>256</v>
          </cell>
          <cell r="V6999">
            <v>1</v>
          </cell>
          <cell r="W6999">
            <v>256</v>
          </cell>
          <cell r="X6999">
            <v>0</v>
          </cell>
        </row>
        <row r="7000">
          <cell r="A7000" t="str">
            <v>1945000</v>
          </cell>
          <cell r="B7000">
            <v>1</v>
          </cell>
          <cell r="C7000" t="str">
            <v>Pavement Surface</v>
          </cell>
          <cell r="D7000" t="str">
            <v>62</v>
          </cell>
          <cell r="E7000" t="str">
            <v>CVLGAT</v>
          </cell>
          <cell r="F7000" t="str">
            <v>CVL</v>
          </cell>
          <cell r="G7000">
            <v>38820</v>
          </cell>
          <cell r="H7000" t="str">
            <v>Active</v>
          </cell>
          <cell r="I7000">
            <v>324</v>
          </cell>
          <cell r="J7000">
            <v>39344</v>
          </cell>
          <cell r="K7000" t="str">
            <v>AC</v>
          </cell>
          <cell r="L7000" t="str">
            <v>GA</v>
          </cell>
          <cell r="M7000" t="str">
            <v>0009</v>
          </cell>
          <cell r="N7000">
            <v>2707.13</v>
          </cell>
          <cell r="O7000">
            <v>60.94</v>
          </cell>
          <cell r="P7000">
            <v>731.39</v>
          </cell>
          <cell r="Q7000">
            <v>1462.78</v>
          </cell>
          <cell r="R7000">
            <v>1244.3500000000001</v>
          </cell>
          <cell r="S7000">
            <v>385.47</v>
          </cell>
          <cell r="T7000">
            <v>3</v>
          </cell>
          <cell r="U7000">
            <v>256</v>
          </cell>
          <cell r="V7000">
            <v>1</v>
          </cell>
          <cell r="W7000">
            <v>256</v>
          </cell>
          <cell r="X7000">
            <v>0</v>
          </cell>
        </row>
        <row r="7001">
          <cell r="A7001" t="str">
            <v>1945100</v>
          </cell>
          <cell r="B7001">
            <v>1</v>
          </cell>
          <cell r="C7001" t="str">
            <v>Pavement Surface</v>
          </cell>
          <cell r="D7001" t="str">
            <v>62</v>
          </cell>
          <cell r="E7001" t="str">
            <v>CVLGAT</v>
          </cell>
          <cell r="F7001" t="str">
            <v>CVL</v>
          </cell>
          <cell r="G7001">
            <v>38820</v>
          </cell>
          <cell r="H7001" t="str">
            <v>Active</v>
          </cell>
          <cell r="I7001">
            <v>210</v>
          </cell>
          <cell r="J7001">
            <v>39344</v>
          </cell>
          <cell r="K7001" t="str">
            <v>AC</v>
          </cell>
          <cell r="L7001" t="str">
            <v>GA</v>
          </cell>
          <cell r="M7001" t="str">
            <v>0009</v>
          </cell>
          <cell r="N7001">
            <v>1879.95</v>
          </cell>
          <cell r="O7001">
            <v>39.83</v>
          </cell>
          <cell r="P7001">
            <v>478.18</v>
          </cell>
          <cell r="Q7001">
            <v>956.36</v>
          </cell>
          <cell r="R7001">
            <v>923.59</v>
          </cell>
          <cell r="S7001">
            <v>267.69</v>
          </cell>
          <cell r="T7001">
            <v>3</v>
          </cell>
          <cell r="U7001">
            <v>340</v>
          </cell>
          <cell r="V7001">
            <v>1</v>
          </cell>
          <cell r="W7001">
            <v>340</v>
          </cell>
          <cell r="X7001">
            <v>0</v>
          </cell>
        </row>
        <row r="7002">
          <cell r="A7002" t="str">
            <v>1945200</v>
          </cell>
          <cell r="B7002">
            <v>1</v>
          </cell>
          <cell r="C7002" t="str">
            <v>Pavement and Pavement Surface</v>
          </cell>
          <cell r="D7002" t="str">
            <v>62</v>
          </cell>
          <cell r="E7002" t="str">
            <v>CVLGAT</v>
          </cell>
          <cell r="F7002" t="str">
            <v>CVL</v>
          </cell>
          <cell r="G7002">
            <v>38820</v>
          </cell>
          <cell r="H7002" t="str">
            <v>Active</v>
          </cell>
          <cell r="I7002">
            <v>5600</v>
          </cell>
          <cell r="J7002">
            <v>39344</v>
          </cell>
          <cell r="K7002" t="str">
            <v>AC</v>
          </cell>
          <cell r="L7002" t="str">
            <v>GA</v>
          </cell>
          <cell r="M7002" t="str">
            <v>0009</v>
          </cell>
          <cell r="N7002">
            <v>245697.54</v>
          </cell>
          <cell r="O7002">
            <v>1018.55</v>
          </cell>
          <cell r="P7002">
            <v>12222.93</v>
          </cell>
          <cell r="Q7002">
            <v>24445.86</v>
          </cell>
          <cell r="R7002">
            <v>221251.68</v>
          </cell>
          <cell r="S7002">
            <v>34985.269999999997</v>
          </cell>
          <cell r="T7002">
            <v>20</v>
          </cell>
          <cell r="U7002">
            <v>37</v>
          </cell>
          <cell r="V7002">
            <v>18</v>
          </cell>
          <cell r="W7002">
            <v>37</v>
          </cell>
          <cell r="X7002">
            <v>0</v>
          </cell>
        </row>
        <row r="7003">
          <cell r="A7003" t="str">
            <v>1945300</v>
          </cell>
          <cell r="B7003">
            <v>1</v>
          </cell>
          <cell r="C7003" t="str">
            <v>Pavement and Pavement Surface</v>
          </cell>
          <cell r="D7003" t="str">
            <v>62</v>
          </cell>
          <cell r="E7003" t="str">
            <v>CVLGAT</v>
          </cell>
          <cell r="F7003" t="str">
            <v>CVL</v>
          </cell>
          <cell r="G7003">
            <v>38820</v>
          </cell>
          <cell r="H7003" t="str">
            <v>Active</v>
          </cell>
          <cell r="I7003">
            <v>75</v>
          </cell>
          <cell r="J7003">
            <v>39344</v>
          </cell>
          <cell r="K7003" t="str">
            <v>AC</v>
          </cell>
          <cell r="L7003" t="str">
            <v>GA</v>
          </cell>
          <cell r="M7003" t="str">
            <v>0009</v>
          </cell>
          <cell r="N7003">
            <v>4760.12</v>
          </cell>
          <cell r="O7003">
            <v>17.37</v>
          </cell>
          <cell r="P7003">
            <v>208.88</v>
          </cell>
          <cell r="Q7003">
            <v>417.76</v>
          </cell>
          <cell r="R7003">
            <v>4342.3599999999997</v>
          </cell>
          <cell r="S7003">
            <v>677.8</v>
          </cell>
          <cell r="T7003">
            <v>22</v>
          </cell>
          <cell r="U7003">
            <v>288</v>
          </cell>
          <cell r="V7003">
            <v>20</v>
          </cell>
          <cell r="W7003">
            <v>288</v>
          </cell>
          <cell r="X7003">
            <v>0</v>
          </cell>
        </row>
        <row r="7004">
          <cell r="A7004" t="str">
            <v>1945400</v>
          </cell>
          <cell r="B7004">
            <v>1</v>
          </cell>
          <cell r="C7004" t="str">
            <v>Pavement and Pavement Surface</v>
          </cell>
          <cell r="D7004" t="str">
            <v>62</v>
          </cell>
          <cell r="E7004" t="str">
            <v>CVLGAT</v>
          </cell>
          <cell r="F7004" t="str">
            <v>CVL</v>
          </cell>
          <cell r="G7004">
            <v>38820</v>
          </cell>
          <cell r="H7004" t="str">
            <v>Active</v>
          </cell>
          <cell r="I7004">
            <v>30</v>
          </cell>
          <cell r="J7004">
            <v>39344</v>
          </cell>
          <cell r="K7004" t="str">
            <v>AC</v>
          </cell>
          <cell r="L7004" t="str">
            <v>GA</v>
          </cell>
          <cell r="M7004" t="str">
            <v>0009</v>
          </cell>
          <cell r="N7004">
            <v>2416.12</v>
          </cell>
          <cell r="O7004">
            <v>4.97</v>
          </cell>
          <cell r="P7004">
            <v>60.19</v>
          </cell>
          <cell r="Q7004">
            <v>120.38</v>
          </cell>
          <cell r="R7004">
            <v>2295.7399999999998</v>
          </cell>
          <cell r="S7004">
            <v>344.04</v>
          </cell>
          <cell r="T7004">
            <v>40</v>
          </cell>
          <cell r="U7004">
            <v>52</v>
          </cell>
          <cell r="V7004">
            <v>38</v>
          </cell>
          <cell r="W7004">
            <v>52</v>
          </cell>
          <cell r="X7004">
            <v>0</v>
          </cell>
        </row>
        <row r="7005">
          <cell r="A7005" t="str">
            <v>1945500</v>
          </cell>
          <cell r="B7005">
            <v>1</v>
          </cell>
          <cell r="C7005" t="str">
            <v>Pavement Surface</v>
          </cell>
          <cell r="D7005" t="str">
            <v>62</v>
          </cell>
          <cell r="E7005" t="str">
            <v>CVLGAT</v>
          </cell>
          <cell r="F7005" t="str">
            <v>CVL</v>
          </cell>
          <cell r="G7005">
            <v>38820</v>
          </cell>
          <cell r="H7005" t="str">
            <v>Active</v>
          </cell>
          <cell r="I7005">
            <v>1270</v>
          </cell>
          <cell r="J7005">
            <v>39344</v>
          </cell>
          <cell r="K7005" t="str">
            <v>AC</v>
          </cell>
          <cell r="L7005" t="str">
            <v>GA</v>
          </cell>
          <cell r="M7005" t="str">
            <v>0010</v>
          </cell>
          <cell r="N7005">
            <v>12733.53</v>
          </cell>
          <cell r="O7005">
            <v>223.87</v>
          </cell>
          <cell r="P7005">
            <v>2686.55</v>
          </cell>
          <cell r="Q7005">
            <v>5373.1</v>
          </cell>
          <cell r="R7005">
            <v>7360.43</v>
          </cell>
          <cell r="S7005">
            <v>13704.99</v>
          </cell>
          <cell r="T7005">
            <v>4</v>
          </cell>
          <cell r="U7005">
            <v>270</v>
          </cell>
          <cell r="V7005">
            <v>2</v>
          </cell>
          <cell r="W7005">
            <v>270</v>
          </cell>
          <cell r="X7005">
            <v>0</v>
          </cell>
        </row>
        <row r="7006">
          <cell r="A7006" t="str">
            <v>1945600</v>
          </cell>
          <cell r="B7006">
            <v>1</v>
          </cell>
          <cell r="C7006" t="str">
            <v>Pavement Surface</v>
          </cell>
          <cell r="D7006" t="str">
            <v>62</v>
          </cell>
          <cell r="E7006" t="str">
            <v>CVLGAT</v>
          </cell>
          <cell r="F7006" t="str">
            <v>CVL</v>
          </cell>
          <cell r="G7006">
            <v>38820</v>
          </cell>
          <cell r="H7006" t="str">
            <v>Active</v>
          </cell>
          <cell r="I7006">
            <v>11</v>
          </cell>
          <cell r="J7006">
            <v>39344</v>
          </cell>
          <cell r="K7006" t="str">
            <v>AC</v>
          </cell>
          <cell r="L7006" t="str">
            <v>GA</v>
          </cell>
          <cell r="M7006" t="str">
            <v>0010</v>
          </cell>
          <cell r="N7006">
            <v>620.38</v>
          </cell>
          <cell r="O7006">
            <v>5.79</v>
          </cell>
          <cell r="P7006">
            <v>68.930000000000007</v>
          </cell>
          <cell r="Q7006">
            <v>137.86000000000001</v>
          </cell>
          <cell r="R7006">
            <v>482.52</v>
          </cell>
          <cell r="S7006">
            <v>504.38</v>
          </cell>
          <cell r="T7006">
            <v>9</v>
          </cell>
          <cell r="U7006">
            <v>0</v>
          </cell>
          <cell r="V7006">
            <v>7</v>
          </cell>
          <cell r="W7006">
            <v>0</v>
          </cell>
          <cell r="X7006">
            <v>0</v>
          </cell>
        </row>
        <row r="7007">
          <cell r="A7007" t="str">
            <v>1945700</v>
          </cell>
          <cell r="B7007">
            <v>1</v>
          </cell>
          <cell r="C7007" t="str">
            <v>Pavement and Pavement Surface</v>
          </cell>
          <cell r="D7007" t="str">
            <v>62</v>
          </cell>
          <cell r="E7007" t="str">
            <v>CVLGAT</v>
          </cell>
          <cell r="F7007" t="str">
            <v>CVL</v>
          </cell>
          <cell r="G7007">
            <v>38820</v>
          </cell>
          <cell r="H7007" t="str">
            <v>Active</v>
          </cell>
          <cell r="I7007">
            <v>211</v>
          </cell>
          <cell r="J7007">
            <v>39344</v>
          </cell>
          <cell r="K7007" t="str">
            <v>AC</v>
          </cell>
          <cell r="L7007" t="str">
            <v>GA</v>
          </cell>
          <cell r="M7007" t="str">
            <v>0010</v>
          </cell>
          <cell r="N7007">
            <v>20854.939999999999</v>
          </cell>
          <cell r="O7007">
            <v>54.24</v>
          </cell>
          <cell r="P7007">
            <v>650.66</v>
          </cell>
          <cell r="Q7007">
            <v>1301.32</v>
          </cell>
          <cell r="R7007">
            <v>19553.62</v>
          </cell>
          <cell r="S7007">
            <v>13229.55</v>
          </cell>
          <cell r="T7007">
            <v>32</v>
          </cell>
          <cell r="U7007">
            <v>19</v>
          </cell>
          <cell r="V7007">
            <v>30</v>
          </cell>
          <cell r="W7007">
            <v>19</v>
          </cell>
          <cell r="X7007">
            <v>0</v>
          </cell>
        </row>
        <row r="7008">
          <cell r="A7008" t="str">
            <v>1945900</v>
          </cell>
          <cell r="B7008">
            <v>1</v>
          </cell>
          <cell r="C7008" t="str">
            <v>Pavement and Pavement Surface</v>
          </cell>
          <cell r="D7008" t="str">
            <v>62</v>
          </cell>
          <cell r="E7008" t="str">
            <v>CVLGAT</v>
          </cell>
          <cell r="F7008" t="str">
            <v>CVL</v>
          </cell>
          <cell r="G7008">
            <v>38820</v>
          </cell>
          <cell r="H7008" t="str">
            <v>Active</v>
          </cell>
          <cell r="I7008">
            <v>82</v>
          </cell>
          <cell r="J7008">
            <v>39344</v>
          </cell>
          <cell r="K7008" t="str">
            <v>AC</v>
          </cell>
          <cell r="L7008" t="str">
            <v>GA</v>
          </cell>
          <cell r="M7008" t="str">
            <v>0010</v>
          </cell>
          <cell r="N7008">
            <v>16251.38</v>
          </cell>
          <cell r="O7008">
            <v>42.3</v>
          </cell>
          <cell r="P7008">
            <v>507.38</v>
          </cell>
          <cell r="Q7008">
            <v>1014.76</v>
          </cell>
          <cell r="R7008">
            <v>15236.619999999999</v>
          </cell>
          <cell r="S7008">
            <v>7768.76</v>
          </cell>
          <cell r="T7008">
            <v>32</v>
          </cell>
          <cell r="U7008">
            <v>11</v>
          </cell>
          <cell r="V7008">
            <v>30</v>
          </cell>
          <cell r="W7008">
            <v>11</v>
          </cell>
          <cell r="X7008">
            <v>0</v>
          </cell>
        </row>
        <row r="7009">
          <cell r="A7009" t="str">
            <v>1946000</v>
          </cell>
          <cell r="B7009">
            <v>1</v>
          </cell>
          <cell r="C7009" t="str">
            <v>Pavement and Pavement Surface</v>
          </cell>
          <cell r="D7009" t="str">
            <v>62</v>
          </cell>
          <cell r="E7009" t="str">
            <v>CVLGAT</v>
          </cell>
          <cell r="F7009" t="str">
            <v>CVL</v>
          </cell>
          <cell r="G7009">
            <v>38820</v>
          </cell>
          <cell r="H7009" t="str">
            <v>Active</v>
          </cell>
          <cell r="I7009">
            <v>125</v>
          </cell>
          <cell r="J7009">
            <v>39344</v>
          </cell>
          <cell r="K7009" t="str">
            <v>AC</v>
          </cell>
          <cell r="L7009" t="str">
            <v>GA</v>
          </cell>
          <cell r="M7009" t="str">
            <v>0010</v>
          </cell>
          <cell r="N7009">
            <v>25605.83</v>
          </cell>
          <cell r="O7009">
            <v>66.900000000000006</v>
          </cell>
          <cell r="P7009">
            <v>803.35</v>
          </cell>
          <cell r="Q7009">
            <v>1606.7</v>
          </cell>
          <cell r="R7009">
            <v>23999.13</v>
          </cell>
          <cell r="S7009">
            <v>12237.72</v>
          </cell>
          <cell r="T7009">
            <v>31</v>
          </cell>
          <cell r="U7009">
            <v>319</v>
          </cell>
          <cell r="V7009">
            <v>29</v>
          </cell>
          <cell r="W7009">
            <v>319</v>
          </cell>
          <cell r="X7009">
            <v>0</v>
          </cell>
        </row>
        <row r="7010">
          <cell r="A7010" t="str">
            <v>1946100</v>
          </cell>
          <cell r="B7010">
            <v>1</v>
          </cell>
          <cell r="C7010" t="str">
            <v>Pavement and Pavement Surface</v>
          </cell>
          <cell r="D7010" t="str">
            <v>62</v>
          </cell>
          <cell r="E7010" t="str">
            <v>CVLGAT</v>
          </cell>
          <cell r="F7010" t="str">
            <v>CVL</v>
          </cell>
          <cell r="G7010">
            <v>38820</v>
          </cell>
          <cell r="H7010" t="str">
            <v>Active</v>
          </cell>
          <cell r="I7010">
            <v>265</v>
          </cell>
          <cell r="J7010">
            <v>39344</v>
          </cell>
          <cell r="K7010" t="str">
            <v>AC</v>
          </cell>
          <cell r="L7010" t="str">
            <v>GA</v>
          </cell>
          <cell r="M7010" t="str">
            <v>0011</v>
          </cell>
          <cell r="N7010">
            <v>21932.22</v>
          </cell>
          <cell r="O7010">
            <v>41.68</v>
          </cell>
          <cell r="P7010">
            <v>500.05</v>
          </cell>
          <cell r="Q7010">
            <v>1000.1</v>
          </cell>
          <cell r="R7010">
            <v>20932.120000000003</v>
          </cell>
          <cell r="S7010">
            <v>11172.42</v>
          </cell>
          <cell r="T7010">
            <v>43</v>
          </cell>
          <cell r="U7010">
            <v>314</v>
          </cell>
          <cell r="V7010">
            <v>41</v>
          </cell>
          <cell r="W7010">
            <v>314</v>
          </cell>
          <cell r="X7010">
            <v>0</v>
          </cell>
        </row>
        <row r="7011">
          <cell r="A7011" t="str">
            <v>1946200</v>
          </cell>
          <cell r="B7011">
            <v>1</v>
          </cell>
          <cell r="C7011" t="str">
            <v>Pavement and Pavement Surface</v>
          </cell>
          <cell r="D7011" t="str">
            <v>62</v>
          </cell>
          <cell r="E7011" t="str">
            <v>CVLGAT</v>
          </cell>
          <cell r="F7011" t="str">
            <v>CVL</v>
          </cell>
          <cell r="G7011">
            <v>38820</v>
          </cell>
          <cell r="H7011" t="str">
            <v>Active</v>
          </cell>
          <cell r="I7011">
            <v>265</v>
          </cell>
          <cell r="J7011">
            <v>39344</v>
          </cell>
          <cell r="K7011" t="str">
            <v>AC</v>
          </cell>
          <cell r="L7011" t="str">
            <v>GA</v>
          </cell>
          <cell r="M7011" t="str">
            <v>0011</v>
          </cell>
          <cell r="N7011">
            <v>2657</v>
          </cell>
          <cell r="O7011">
            <v>46.66</v>
          </cell>
          <cell r="P7011">
            <v>560.58000000000004</v>
          </cell>
          <cell r="Q7011">
            <v>1121.1600000000001</v>
          </cell>
          <cell r="R7011">
            <v>1535.84</v>
          </cell>
          <cell r="S7011">
            <v>2770.17</v>
          </cell>
          <cell r="T7011">
            <v>4</v>
          </cell>
          <cell r="U7011">
            <v>270</v>
          </cell>
          <cell r="V7011">
            <v>2</v>
          </cell>
          <cell r="W7011">
            <v>270</v>
          </cell>
          <cell r="X7011">
            <v>0</v>
          </cell>
        </row>
        <row r="7012">
          <cell r="A7012" t="str">
            <v>1946300</v>
          </cell>
          <cell r="B7012">
            <v>1</v>
          </cell>
          <cell r="C7012" t="str">
            <v>Pavement and Pavement Surface</v>
          </cell>
          <cell r="D7012" t="str">
            <v>62</v>
          </cell>
          <cell r="E7012" t="str">
            <v>CVLGAT</v>
          </cell>
          <cell r="F7012" t="str">
            <v>CVL</v>
          </cell>
          <cell r="G7012">
            <v>38820</v>
          </cell>
          <cell r="H7012" t="str">
            <v>Active</v>
          </cell>
          <cell r="I7012">
            <v>94</v>
          </cell>
          <cell r="J7012">
            <v>39344</v>
          </cell>
          <cell r="K7012" t="str">
            <v>AC</v>
          </cell>
          <cell r="L7012" t="str">
            <v>GA</v>
          </cell>
          <cell r="M7012" t="str">
            <v>0011</v>
          </cell>
          <cell r="N7012">
            <v>19255.580000000002</v>
          </cell>
          <cell r="O7012">
            <v>50.38</v>
          </cell>
          <cell r="P7012">
            <v>604.12</v>
          </cell>
          <cell r="Q7012">
            <v>1208.24</v>
          </cell>
          <cell r="R7012">
            <v>18047.34</v>
          </cell>
          <cell r="S7012">
            <v>8462.61</v>
          </cell>
          <cell r="T7012">
            <v>31</v>
          </cell>
          <cell r="U7012">
            <v>319</v>
          </cell>
          <cell r="V7012">
            <v>29</v>
          </cell>
          <cell r="W7012">
            <v>319</v>
          </cell>
          <cell r="X7012">
            <v>0</v>
          </cell>
        </row>
        <row r="7013">
          <cell r="A7013" t="str">
            <v>1946400</v>
          </cell>
          <cell r="B7013">
            <v>1</v>
          </cell>
          <cell r="C7013" t="str">
            <v>Pavement and Pavement Surface</v>
          </cell>
          <cell r="D7013" t="str">
            <v>62</v>
          </cell>
          <cell r="E7013" t="str">
            <v>CVLGAT</v>
          </cell>
          <cell r="F7013" t="str">
            <v>CVL</v>
          </cell>
          <cell r="G7013">
            <v>38820</v>
          </cell>
          <cell r="H7013" t="str">
            <v>Active</v>
          </cell>
          <cell r="I7013">
            <v>273</v>
          </cell>
          <cell r="J7013">
            <v>39344</v>
          </cell>
          <cell r="K7013" t="str">
            <v>AC</v>
          </cell>
          <cell r="L7013" t="str">
            <v>GA</v>
          </cell>
          <cell r="M7013" t="str">
            <v>0011</v>
          </cell>
          <cell r="N7013">
            <v>55923.12</v>
          </cell>
          <cell r="O7013">
            <v>146.19999999999999</v>
          </cell>
          <cell r="P7013">
            <v>1754.51</v>
          </cell>
          <cell r="Q7013">
            <v>3509.02</v>
          </cell>
          <cell r="R7013">
            <v>52414.100000000006</v>
          </cell>
          <cell r="S7013">
            <v>24577.55</v>
          </cell>
          <cell r="T7013">
            <v>31</v>
          </cell>
          <cell r="U7013">
            <v>319</v>
          </cell>
          <cell r="V7013">
            <v>29</v>
          </cell>
          <cell r="W7013">
            <v>319</v>
          </cell>
          <cell r="X7013">
            <v>0</v>
          </cell>
        </row>
        <row r="7014">
          <cell r="A7014" t="str">
            <v>1946500</v>
          </cell>
          <cell r="B7014">
            <v>1</v>
          </cell>
          <cell r="C7014" t="str">
            <v>Pavement Surface</v>
          </cell>
          <cell r="D7014" t="str">
            <v>62</v>
          </cell>
          <cell r="E7014" t="str">
            <v>CVLGAT</v>
          </cell>
          <cell r="F7014" t="str">
            <v>CVL</v>
          </cell>
          <cell r="G7014">
            <v>38820</v>
          </cell>
          <cell r="H7014" t="str">
            <v>Active</v>
          </cell>
          <cell r="I7014">
            <v>1305</v>
          </cell>
          <cell r="J7014">
            <v>39344</v>
          </cell>
          <cell r="K7014" t="str">
            <v>AC</v>
          </cell>
          <cell r="L7014" t="str">
            <v>GA</v>
          </cell>
          <cell r="M7014" t="str">
            <v>0012</v>
          </cell>
          <cell r="N7014">
            <v>13084.45</v>
          </cell>
          <cell r="O7014">
            <v>230.04</v>
          </cell>
          <cell r="P7014">
            <v>2760.59</v>
          </cell>
          <cell r="Q7014">
            <v>5521.18</v>
          </cell>
          <cell r="R7014">
            <v>7563.27</v>
          </cell>
          <cell r="S7014">
            <v>14212.23</v>
          </cell>
          <cell r="T7014">
            <v>4</v>
          </cell>
          <cell r="U7014">
            <v>270</v>
          </cell>
          <cell r="V7014">
            <v>2</v>
          </cell>
          <cell r="W7014">
            <v>270</v>
          </cell>
          <cell r="X7014">
            <v>0</v>
          </cell>
        </row>
        <row r="7015">
          <cell r="A7015" t="str">
            <v>1946600</v>
          </cell>
          <cell r="B7015">
            <v>1</v>
          </cell>
          <cell r="C7015" t="str">
            <v>Pavement and Pavement Surface</v>
          </cell>
          <cell r="D7015" t="str">
            <v>62</v>
          </cell>
          <cell r="E7015" t="str">
            <v>CVLGAT</v>
          </cell>
          <cell r="F7015" t="str">
            <v>CVL</v>
          </cell>
          <cell r="G7015">
            <v>38820</v>
          </cell>
          <cell r="H7015" t="str">
            <v>Active</v>
          </cell>
          <cell r="I7015">
            <v>52</v>
          </cell>
          <cell r="J7015">
            <v>39344</v>
          </cell>
          <cell r="K7015" t="str">
            <v>AC</v>
          </cell>
          <cell r="L7015" t="str">
            <v>GA</v>
          </cell>
          <cell r="M7015" t="str">
            <v>0012</v>
          </cell>
          <cell r="N7015">
            <v>10305.75</v>
          </cell>
          <cell r="O7015">
            <v>26.84</v>
          </cell>
          <cell r="P7015">
            <v>321.75</v>
          </cell>
          <cell r="Q7015">
            <v>643.5</v>
          </cell>
          <cell r="R7015">
            <v>9662.25</v>
          </cell>
          <cell r="S7015">
            <v>5042.79</v>
          </cell>
          <cell r="T7015">
            <v>32</v>
          </cell>
          <cell r="U7015">
            <v>11</v>
          </cell>
          <cell r="V7015">
            <v>30</v>
          </cell>
          <cell r="W7015">
            <v>11</v>
          </cell>
          <cell r="X7015">
            <v>0</v>
          </cell>
        </row>
        <row r="7016">
          <cell r="A7016" t="str">
            <v>1946700</v>
          </cell>
          <cell r="B7016">
            <v>1</v>
          </cell>
          <cell r="C7016" t="str">
            <v>Pavement and Pavement Surface</v>
          </cell>
          <cell r="D7016" t="str">
            <v>62</v>
          </cell>
          <cell r="E7016" t="str">
            <v>CVLGAT</v>
          </cell>
          <cell r="F7016" t="str">
            <v>CVL</v>
          </cell>
          <cell r="G7016">
            <v>38820</v>
          </cell>
          <cell r="H7016" t="str">
            <v>Active</v>
          </cell>
          <cell r="I7016">
            <v>194</v>
          </cell>
          <cell r="J7016">
            <v>39344</v>
          </cell>
          <cell r="K7016" t="str">
            <v>AC</v>
          </cell>
          <cell r="L7016" t="str">
            <v>GA</v>
          </cell>
          <cell r="M7016" t="str">
            <v>0012</v>
          </cell>
          <cell r="N7016">
            <v>38448.379999999997</v>
          </cell>
          <cell r="O7016">
            <v>100.05</v>
          </cell>
          <cell r="P7016">
            <v>1200.3800000000001</v>
          </cell>
          <cell r="Q7016">
            <v>2400.7600000000002</v>
          </cell>
          <cell r="R7016">
            <v>36047.619999999995</v>
          </cell>
          <cell r="S7016">
            <v>18813.48</v>
          </cell>
          <cell r="T7016">
            <v>32</v>
          </cell>
          <cell r="U7016">
            <v>11</v>
          </cell>
          <cell r="V7016">
            <v>30</v>
          </cell>
          <cell r="W7016">
            <v>11</v>
          </cell>
          <cell r="X7016">
            <v>0</v>
          </cell>
        </row>
        <row r="7017">
          <cell r="A7017" t="str">
            <v>1946800</v>
          </cell>
          <cell r="B7017">
            <v>1</v>
          </cell>
          <cell r="C7017" t="str">
            <v>Pavement Surface</v>
          </cell>
          <cell r="D7017" t="str">
            <v>62</v>
          </cell>
          <cell r="E7017" t="str">
            <v>CVLGAT</v>
          </cell>
          <cell r="F7017" t="str">
            <v>CVL</v>
          </cell>
          <cell r="G7017">
            <v>38820</v>
          </cell>
          <cell r="H7017" t="str">
            <v>Active</v>
          </cell>
          <cell r="I7017">
            <v>3830</v>
          </cell>
          <cell r="J7017">
            <v>39344</v>
          </cell>
          <cell r="K7017" t="str">
            <v>AC</v>
          </cell>
          <cell r="L7017" t="str">
            <v>GA</v>
          </cell>
          <cell r="M7017" t="str">
            <v>0015</v>
          </cell>
          <cell r="N7017">
            <v>201605.84</v>
          </cell>
          <cell r="O7017">
            <v>3544.59</v>
          </cell>
          <cell r="P7017">
            <v>42535.3</v>
          </cell>
          <cell r="Q7017">
            <v>85070.6</v>
          </cell>
          <cell r="R7017">
            <v>116535.23999999999</v>
          </cell>
          <cell r="S7017">
            <v>28273.85</v>
          </cell>
          <cell r="T7017">
            <v>4</v>
          </cell>
          <cell r="U7017">
            <v>270</v>
          </cell>
          <cell r="V7017">
            <v>2</v>
          </cell>
          <cell r="W7017">
            <v>270</v>
          </cell>
          <cell r="X7017">
            <v>0</v>
          </cell>
        </row>
        <row r="7018">
          <cell r="A7018" t="str">
            <v>1946900</v>
          </cell>
          <cell r="B7018">
            <v>1</v>
          </cell>
          <cell r="C7018" t="str">
            <v>Pavement and Pavement Surface</v>
          </cell>
          <cell r="D7018" t="str">
            <v>62</v>
          </cell>
          <cell r="E7018" t="str">
            <v>CVLGAT</v>
          </cell>
          <cell r="F7018" t="str">
            <v>CVL</v>
          </cell>
          <cell r="G7018">
            <v>38820</v>
          </cell>
          <cell r="H7018" t="str">
            <v>Active</v>
          </cell>
          <cell r="I7018">
            <v>115</v>
          </cell>
          <cell r="J7018">
            <v>39344</v>
          </cell>
          <cell r="K7018" t="str">
            <v>AC</v>
          </cell>
          <cell r="L7018" t="str">
            <v>GA</v>
          </cell>
          <cell r="M7018" t="str">
            <v>0015</v>
          </cell>
          <cell r="N7018">
            <v>9411.83</v>
          </cell>
          <cell r="O7018">
            <v>48.33</v>
          </cell>
          <cell r="P7018">
            <v>579.41</v>
          </cell>
          <cell r="Q7018">
            <v>1158.82</v>
          </cell>
          <cell r="R7018">
            <v>8253.01</v>
          </cell>
          <cell r="S7018">
            <v>1319.95</v>
          </cell>
          <cell r="T7018">
            <v>16</v>
          </cell>
          <cell r="U7018">
            <v>89</v>
          </cell>
          <cell r="V7018">
            <v>14</v>
          </cell>
          <cell r="W7018">
            <v>89</v>
          </cell>
          <cell r="X7018">
            <v>0</v>
          </cell>
        </row>
        <row r="7019">
          <cell r="A7019" t="str">
            <v>1947000</v>
          </cell>
          <cell r="B7019">
            <v>1</v>
          </cell>
          <cell r="C7019" t="str">
            <v>Pavement and Pavement Surface</v>
          </cell>
          <cell r="D7019" t="str">
            <v>62</v>
          </cell>
          <cell r="E7019" t="str">
            <v>CVLGAT</v>
          </cell>
          <cell r="F7019" t="str">
            <v>CVL</v>
          </cell>
          <cell r="G7019">
            <v>38820</v>
          </cell>
          <cell r="H7019" t="str">
            <v>Active</v>
          </cell>
          <cell r="I7019">
            <v>73</v>
          </cell>
          <cell r="J7019">
            <v>39344</v>
          </cell>
          <cell r="K7019" t="str">
            <v>AC</v>
          </cell>
          <cell r="L7019" t="str">
            <v>GA</v>
          </cell>
          <cell r="M7019" t="str">
            <v>0015</v>
          </cell>
          <cell r="N7019">
            <v>14953.8</v>
          </cell>
          <cell r="O7019">
            <v>39.049999999999997</v>
          </cell>
          <cell r="P7019">
            <v>469.15</v>
          </cell>
          <cell r="Q7019">
            <v>938.3</v>
          </cell>
          <cell r="R7019">
            <v>14015.5</v>
          </cell>
          <cell r="S7019">
            <v>2097.17</v>
          </cell>
          <cell r="T7019">
            <v>31</v>
          </cell>
          <cell r="U7019">
            <v>319</v>
          </cell>
          <cell r="V7019">
            <v>29</v>
          </cell>
          <cell r="W7019">
            <v>319</v>
          </cell>
          <cell r="X7019">
            <v>0</v>
          </cell>
        </row>
        <row r="7020">
          <cell r="A7020" t="str">
            <v>1947100</v>
          </cell>
          <cell r="B7020">
            <v>1</v>
          </cell>
          <cell r="C7020" t="str">
            <v>Pavement Surface</v>
          </cell>
          <cell r="D7020" t="str">
            <v>62</v>
          </cell>
          <cell r="E7020" t="str">
            <v>CVLGAT</v>
          </cell>
          <cell r="F7020" t="str">
            <v>CVL</v>
          </cell>
          <cell r="G7020">
            <v>38820</v>
          </cell>
          <cell r="H7020" t="str">
            <v>Active</v>
          </cell>
          <cell r="I7020">
            <v>753</v>
          </cell>
          <cell r="J7020">
            <v>39344</v>
          </cell>
          <cell r="K7020" t="str">
            <v>AC</v>
          </cell>
          <cell r="L7020" t="str">
            <v>GA</v>
          </cell>
          <cell r="M7020" t="str">
            <v>0016</v>
          </cell>
          <cell r="N7020">
            <v>366123.66</v>
          </cell>
          <cell r="O7020">
            <v>11136.19</v>
          </cell>
          <cell r="P7020">
            <v>133634.94</v>
          </cell>
          <cell r="Q7020">
            <v>267269.88</v>
          </cell>
          <cell r="R7020">
            <v>98853.77999999997</v>
          </cell>
          <cell r="S7020">
            <v>63834.48</v>
          </cell>
          <cell r="T7020">
            <v>2</v>
          </cell>
          <cell r="U7020">
            <v>270</v>
          </cell>
          <cell r="V7020">
            <v>0</v>
          </cell>
          <cell r="W7020">
            <v>270</v>
          </cell>
          <cell r="X7020">
            <v>0</v>
          </cell>
        </row>
        <row r="7021">
          <cell r="A7021" t="str">
            <v>1947200</v>
          </cell>
          <cell r="B7021">
            <v>1</v>
          </cell>
          <cell r="C7021" t="str">
            <v>Pavement and Pavement Surface</v>
          </cell>
          <cell r="D7021" t="str">
            <v>62</v>
          </cell>
          <cell r="E7021" t="str">
            <v>CVLGAT</v>
          </cell>
          <cell r="F7021" t="str">
            <v>CVL</v>
          </cell>
          <cell r="G7021">
            <v>38820</v>
          </cell>
          <cell r="H7021" t="str">
            <v>Active</v>
          </cell>
          <cell r="I7021">
            <v>194</v>
          </cell>
          <cell r="J7021">
            <v>39344</v>
          </cell>
          <cell r="K7021" t="str">
            <v>AC</v>
          </cell>
          <cell r="L7021" t="str">
            <v>GA</v>
          </cell>
          <cell r="M7021" t="str">
            <v>0016</v>
          </cell>
          <cell r="N7021">
            <v>15877.35</v>
          </cell>
          <cell r="O7021">
            <v>81.489999999999995</v>
          </cell>
          <cell r="P7021">
            <v>977.44</v>
          </cell>
          <cell r="Q7021">
            <v>1954.88</v>
          </cell>
          <cell r="R7021">
            <v>13922.470000000001</v>
          </cell>
          <cell r="S7021">
            <v>2768.25</v>
          </cell>
          <cell r="T7021">
            <v>16</v>
          </cell>
          <cell r="U7021">
            <v>89</v>
          </cell>
          <cell r="V7021">
            <v>14</v>
          </cell>
          <cell r="W7021">
            <v>89</v>
          </cell>
          <cell r="X7021">
            <v>0</v>
          </cell>
        </row>
        <row r="7022">
          <cell r="A7022" t="str">
            <v>1947300</v>
          </cell>
          <cell r="B7022">
            <v>1</v>
          </cell>
          <cell r="C7022" t="str">
            <v>Pavement and Pavement Surface</v>
          </cell>
          <cell r="D7022" t="str">
            <v>62</v>
          </cell>
          <cell r="E7022" t="str">
            <v>CVLGAT</v>
          </cell>
          <cell r="F7022" t="str">
            <v>CVL</v>
          </cell>
          <cell r="G7022">
            <v>38820</v>
          </cell>
          <cell r="H7022" t="str">
            <v>Active</v>
          </cell>
          <cell r="I7022">
            <v>392</v>
          </cell>
          <cell r="J7022">
            <v>39344</v>
          </cell>
          <cell r="K7022" t="str">
            <v>AC</v>
          </cell>
          <cell r="L7022" t="str">
            <v>GA</v>
          </cell>
          <cell r="M7022" t="str">
            <v>0016</v>
          </cell>
          <cell r="N7022">
            <v>80299.87</v>
          </cell>
          <cell r="O7022">
            <v>209.95</v>
          </cell>
          <cell r="P7022">
            <v>2519.29</v>
          </cell>
          <cell r="Q7022">
            <v>5038.58</v>
          </cell>
          <cell r="R7022">
            <v>75261.289999999994</v>
          </cell>
          <cell r="S7022">
            <v>14000.46</v>
          </cell>
          <cell r="T7022">
            <v>31</v>
          </cell>
          <cell r="U7022">
            <v>319</v>
          </cell>
          <cell r="V7022">
            <v>29</v>
          </cell>
          <cell r="W7022">
            <v>319</v>
          </cell>
          <cell r="X7022">
            <v>0</v>
          </cell>
        </row>
        <row r="7023">
          <cell r="A7023" t="str">
            <v>1947400</v>
          </cell>
          <cell r="B7023">
            <v>1</v>
          </cell>
          <cell r="C7023" t="str">
            <v>Pavement Surface</v>
          </cell>
          <cell r="D7023" t="str">
            <v>62</v>
          </cell>
          <cell r="E7023" t="str">
            <v>CVLGAT</v>
          </cell>
          <cell r="F7023" t="str">
            <v>CVL</v>
          </cell>
          <cell r="G7023">
            <v>38820</v>
          </cell>
          <cell r="H7023" t="str">
            <v>Active</v>
          </cell>
          <cell r="I7023">
            <v>1617</v>
          </cell>
          <cell r="J7023">
            <v>39344</v>
          </cell>
          <cell r="K7023" t="str">
            <v>AC</v>
          </cell>
          <cell r="L7023" t="str">
            <v>GA</v>
          </cell>
          <cell r="M7023" t="str">
            <v>0017</v>
          </cell>
          <cell r="N7023">
            <v>16212.69</v>
          </cell>
          <cell r="O7023">
            <v>635.52</v>
          </cell>
          <cell r="P7023">
            <v>7625.8</v>
          </cell>
          <cell r="Q7023">
            <v>15251.6</v>
          </cell>
          <cell r="R7023">
            <v>961.09000000000015</v>
          </cell>
          <cell r="S7023">
            <v>3903.28</v>
          </cell>
          <cell r="T7023">
            <v>2</v>
          </cell>
          <cell r="U7023">
            <v>46</v>
          </cell>
          <cell r="V7023">
            <v>0</v>
          </cell>
          <cell r="W7023">
            <v>46</v>
          </cell>
          <cell r="X7023">
            <v>0</v>
          </cell>
        </row>
        <row r="7024">
          <cell r="A7024" t="str">
            <v>1947500</v>
          </cell>
          <cell r="B7024">
            <v>1</v>
          </cell>
          <cell r="C7024" t="str">
            <v>Pavement Surface</v>
          </cell>
          <cell r="D7024" t="str">
            <v>62</v>
          </cell>
          <cell r="E7024" t="str">
            <v>CVLGAT</v>
          </cell>
          <cell r="F7024" t="str">
            <v>CVL</v>
          </cell>
          <cell r="G7024">
            <v>38820</v>
          </cell>
          <cell r="H7024" t="str">
            <v>Active</v>
          </cell>
          <cell r="I7024">
            <v>105</v>
          </cell>
          <cell r="J7024">
            <v>39344</v>
          </cell>
          <cell r="K7024" t="str">
            <v>AC</v>
          </cell>
          <cell r="L7024" t="str">
            <v>GA</v>
          </cell>
          <cell r="M7024" t="str">
            <v>0017</v>
          </cell>
          <cell r="N7024">
            <v>1381.76</v>
          </cell>
          <cell r="O7024">
            <v>18.07</v>
          </cell>
          <cell r="P7024">
            <v>216.18</v>
          </cell>
          <cell r="Q7024">
            <v>432.36</v>
          </cell>
          <cell r="R7024">
            <v>949.4</v>
          </cell>
          <cell r="S7024">
            <v>332.67</v>
          </cell>
          <cell r="T7024">
            <v>6</v>
          </cell>
          <cell r="U7024">
            <v>143</v>
          </cell>
          <cell r="V7024">
            <v>4</v>
          </cell>
          <cell r="W7024">
            <v>143</v>
          </cell>
          <cell r="X7024">
            <v>0</v>
          </cell>
        </row>
        <row r="7025">
          <cell r="A7025" t="str">
            <v>1947600</v>
          </cell>
          <cell r="B7025">
            <v>1</v>
          </cell>
          <cell r="C7025" t="str">
            <v>Pavement Surface</v>
          </cell>
          <cell r="D7025" t="str">
            <v>62</v>
          </cell>
          <cell r="E7025" t="str">
            <v>CVLGAT</v>
          </cell>
          <cell r="F7025" t="str">
            <v>CVL</v>
          </cell>
          <cell r="G7025">
            <v>38820</v>
          </cell>
          <cell r="H7025" t="str">
            <v>Active</v>
          </cell>
          <cell r="I7025">
            <v>107</v>
          </cell>
          <cell r="J7025">
            <v>39344</v>
          </cell>
          <cell r="K7025" t="str">
            <v>AC</v>
          </cell>
          <cell r="L7025" t="str">
            <v>GA</v>
          </cell>
          <cell r="M7025" t="str">
            <v>0017</v>
          </cell>
          <cell r="N7025">
            <v>3218.47</v>
          </cell>
          <cell r="O7025">
            <v>37.29</v>
          </cell>
          <cell r="P7025">
            <v>448.03</v>
          </cell>
          <cell r="Q7025">
            <v>896.06</v>
          </cell>
          <cell r="R7025">
            <v>2322.41</v>
          </cell>
          <cell r="S7025">
            <v>774.86</v>
          </cell>
          <cell r="T7025">
            <v>7</v>
          </cell>
          <cell r="U7025">
            <v>67</v>
          </cell>
          <cell r="V7025">
            <v>5</v>
          </cell>
          <cell r="W7025">
            <v>67</v>
          </cell>
          <cell r="X7025">
            <v>0</v>
          </cell>
        </row>
        <row r="7026">
          <cell r="A7026" t="str">
            <v>1947700</v>
          </cell>
          <cell r="B7026">
            <v>1</v>
          </cell>
          <cell r="C7026" t="str">
            <v>Pavement and Pavement Surface</v>
          </cell>
          <cell r="D7026" t="str">
            <v>62</v>
          </cell>
          <cell r="E7026" t="str">
            <v>CVLGAT</v>
          </cell>
          <cell r="F7026" t="str">
            <v>CVL</v>
          </cell>
          <cell r="G7026">
            <v>38820</v>
          </cell>
          <cell r="H7026" t="str">
            <v>Active</v>
          </cell>
          <cell r="I7026">
            <v>305</v>
          </cell>
          <cell r="J7026">
            <v>39344</v>
          </cell>
          <cell r="K7026" t="str">
            <v>AC</v>
          </cell>
          <cell r="L7026" t="str">
            <v>GA</v>
          </cell>
          <cell r="M7026" t="str">
            <v>0017</v>
          </cell>
          <cell r="N7026">
            <v>17685.12</v>
          </cell>
          <cell r="O7026">
            <v>102.41</v>
          </cell>
          <cell r="P7026">
            <v>1228.3699999999999</v>
          </cell>
          <cell r="Q7026">
            <v>2456.7399999999998</v>
          </cell>
          <cell r="R7026">
            <v>15228.38</v>
          </cell>
          <cell r="S7026">
            <v>4257.7700000000004</v>
          </cell>
          <cell r="T7026">
            <v>14</v>
          </cell>
          <cell r="U7026">
            <v>145</v>
          </cell>
          <cell r="V7026">
            <v>12</v>
          </cell>
          <cell r="W7026">
            <v>145</v>
          </cell>
          <cell r="X7026">
            <v>0</v>
          </cell>
        </row>
        <row r="7027">
          <cell r="A7027" t="str">
            <v>1947800</v>
          </cell>
          <cell r="B7027">
            <v>1</v>
          </cell>
          <cell r="C7027" t="str">
            <v>Pavement and Pavement Surface</v>
          </cell>
          <cell r="D7027" t="str">
            <v>62</v>
          </cell>
          <cell r="E7027" t="str">
            <v>CVLGAT</v>
          </cell>
          <cell r="F7027" t="str">
            <v>CVL</v>
          </cell>
          <cell r="G7027">
            <v>38820</v>
          </cell>
          <cell r="H7027" t="str">
            <v>Active</v>
          </cell>
          <cell r="I7027">
            <v>96</v>
          </cell>
          <cell r="J7027">
            <v>39344</v>
          </cell>
          <cell r="K7027" t="str">
            <v>AC</v>
          </cell>
          <cell r="L7027" t="str">
            <v>GA</v>
          </cell>
          <cell r="M7027" t="str">
            <v>0017</v>
          </cell>
          <cell r="N7027">
            <v>7856.83</v>
          </cell>
          <cell r="O7027">
            <v>40.270000000000003</v>
          </cell>
          <cell r="P7027">
            <v>483.68</v>
          </cell>
          <cell r="Q7027">
            <v>967.36</v>
          </cell>
          <cell r="R7027">
            <v>6889.47</v>
          </cell>
          <cell r="S7027">
            <v>1891.57</v>
          </cell>
          <cell r="T7027">
            <v>16</v>
          </cell>
          <cell r="U7027">
            <v>89</v>
          </cell>
          <cell r="V7027">
            <v>14</v>
          </cell>
          <cell r="W7027">
            <v>89</v>
          </cell>
          <cell r="X7027">
            <v>0</v>
          </cell>
        </row>
        <row r="7028">
          <cell r="A7028" t="str">
            <v>1947900</v>
          </cell>
          <cell r="B7028">
            <v>1</v>
          </cell>
          <cell r="C7028" t="str">
            <v>Pavement and Pavement Surface</v>
          </cell>
          <cell r="D7028" t="str">
            <v>62</v>
          </cell>
          <cell r="E7028" t="str">
            <v>CVLGAT</v>
          </cell>
          <cell r="F7028" t="str">
            <v>CVL</v>
          </cell>
          <cell r="G7028">
            <v>38820</v>
          </cell>
          <cell r="H7028" t="str">
            <v>Active</v>
          </cell>
          <cell r="I7028">
            <v>241</v>
          </cell>
          <cell r="J7028">
            <v>39344</v>
          </cell>
          <cell r="K7028" t="str">
            <v>AC</v>
          </cell>
          <cell r="L7028" t="str">
            <v>GA</v>
          </cell>
          <cell r="M7028" t="str">
            <v>0017</v>
          </cell>
          <cell r="N7028">
            <v>49368.03</v>
          </cell>
          <cell r="O7028">
            <v>129.08000000000001</v>
          </cell>
          <cell r="P7028">
            <v>1548.85</v>
          </cell>
          <cell r="Q7028">
            <v>3097.7</v>
          </cell>
          <cell r="R7028">
            <v>46270.33</v>
          </cell>
          <cell r="S7028">
            <v>11885.57</v>
          </cell>
          <cell r="T7028">
            <v>31</v>
          </cell>
          <cell r="U7028">
            <v>319</v>
          </cell>
          <cell r="V7028">
            <v>29</v>
          </cell>
          <cell r="W7028">
            <v>319</v>
          </cell>
          <cell r="X7028">
            <v>0</v>
          </cell>
        </row>
        <row r="7029">
          <cell r="A7029" t="str">
            <v>1948000</v>
          </cell>
          <cell r="B7029">
            <v>1</v>
          </cell>
          <cell r="C7029" t="str">
            <v>Pavement Surface</v>
          </cell>
          <cell r="D7029" t="str">
            <v>62</v>
          </cell>
          <cell r="E7029" t="str">
            <v>CVLGAT</v>
          </cell>
          <cell r="F7029" t="str">
            <v>CVL</v>
          </cell>
          <cell r="G7029">
            <v>38820</v>
          </cell>
          <cell r="H7029" t="str">
            <v>Active</v>
          </cell>
          <cell r="I7029">
            <v>364</v>
          </cell>
          <cell r="J7029">
            <v>39344</v>
          </cell>
          <cell r="K7029" t="str">
            <v>AC</v>
          </cell>
          <cell r="L7029" t="str">
            <v>GA</v>
          </cell>
          <cell r="M7029" t="str">
            <v>0020</v>
          </cell>
          <cell r="N7029">
            <v>2920.33</v>
          </cell>
          <cell r="O7029">
            <v>40.82</v>
          </cell>
          <cell r="P7029">
            <v>489.18</v>
          </cell>
          <cell r="Q7029">
            <v>978.36</v>
          </cell>
          <cell r="R7029">
            <v>1941.9699999999998</v>
          </cell>
          <cell r="S7029">
            <v>1079.03</v>
          </cell>
          <cell r="T7029">
            <v>5</v>
          </cell>
          <cell r="U7029">
            <v>354</v>
          </cell>
          <cell r="V7029">
            <v>3</v>
          </cell>
          <cell r="W7029">
            <v>354</v>
          </cell>
          <cell r="X7029">
            <v>0</v>
          </cell>
        </row>
        <row r="7030">
          <cell r="A7030" t="str">
            <v>1948100</v>
          </cell>
          <cell r="B7030">
            <v>1</v>
          </cell>
          <cell r="C7030" t="str">
            <v>Pavement Surface</v>
          </cell>
          <cell r="D7030" t="str">
            <v>62</v>
          </cell>
          <cell r="E7030" t="str">
            <v>CVLGAT</v>
          </cell>
          <cell r="F7030" t="str">
            <v>CVL</v>
          </cell>
          <cell r="G7030">
            <v>38820</v>
          </cell>
          <cell r="H7030" t="str">
            <v>Active</v>
          </cell>
          <cell r="I7030">
            <v>199</v>
          </cell>
          <cell r="J7030">
            <v>39344</v>
          </cell>
          <cell r="K7030" t="str">
            <v>AC</v>
          </cell>
          <cell r="L7030" t="str">
            <v>GA</v>
          </cell>
          <cell r="M7030" t="str">
            <v>0020</v>
          </cell>
          <cell r="N7030">
            <v>2078.39</v>
          </cell>
          <cell r="O7030">
            <v>37.1</v>
          </cell>
          <cell r="P7030">
            <v>445.2</v>
          </cell>
          <cell r="Q7030">
            <v>890.4</v>
          </cell>
          <cell r="R7030">
            <v>1187.9899999999998</v>
          </cell>
          <cell r="S7030">
            <v>767.94</v>
          </cell>
          <cell r="T7030">
            <v>4</v>
          </cell>
          <cell r="U7030">
            <v>244</v>
          </cell>
          <cell r="V7030">
            <v>2</v>
          </cell>
          <cell r="W7030">
            <v>244</v>
          </cell>
          <cell r="X7030">
            <v>0</v>
          </cell>
        </row>
        <row r="7031">
          <cell r="A7031" t="str">
            <v>1948200</v>
          </cell>
          <cell r="B7031">
            <v>1</v>
          </cell>
          <cell r="C7031" t="str">
            <v>Pavement and Pavement Surface</v>
          </cell>
          <cell r="D7031" t="str">
            <v>62</v>
          </cell>
          <cell r="E7031" t="str">
            <v>CVLGAT</v>
          </cell>
          <cell r="F7031" t="str">
            <v>CVL</v>
          </cell>
          <cell r="G7031">
            <v>38820</v>
          </cell>
          <cell r="H7031" t="str">
            <v>Active</v>
          </cell>
          <cell r="I7031">
            <v>1365</v>
          </cell>
          <cell r="J7031">
            <v>39344</v>
          </cell>
          <cell r="K7031" t="str">
            <v>AC</v>
          </cell>
          <cell r="L7031" t="str">
            <v>GA</v>
          </cell>
          <cell r="M7031" t="str">
            <v>0020</v>
          </cell>
          <cell r="N7031">
            <v>79148.160000000003</v>
          </cell>
          <cell r="O7031">
            <v>458.13</v>
          </cell>
          <cell r="P7031">
            <v>5497.45</v>
          </cell>
          <cell r="Q7031">
            <v>10994.9</v>
          </cell>
          <cell r="R7031">
            <v>68153.260000000009</v>
          </cell>
          <cell r="S7031">
            <v>29244.46</v>
          </cell>
          <cell r="T7031">
            <v>14</v>
          </cell>
          <cell r="U7031">
            <v>145</v>
          </cell>
          <cell r="V7031">
            <v>12</v>
          </cell>
          <cell r="W7031">
            <v>145</v>
          </cell>
          <cell r="X7031">
            <v>0</v>
          </cell>
        </row>
        <row r="7032">
          <cell r="A7032" t="str">
            <v>1948300</v>
          </cell>
          <cell r="B7032">
            <v>1</v>
          </cell>
          <cell r="C7032" t="str">
            <v>Pavement and Pavement Surface</v>
          </cell>
          <cell r="D7032" t="str">
            <v>62</v>
          </cell>
          <cell r="E7032" t="str">
            <v>CVLGAT</v>
          </cell>
          <cell r="F7032" t="str">
            <v>CVL</v>
          </cell>
          <cell r="G7032">
            <v>38820</v>
          </cell>
          <cell r="H7032" t="str">
            <v>Active</v>
          </cell>
          <cell r="I7032">
            <v>1222</v>
          </cell>
          <cell r="J7032">
            <v>39344</v>
          </cell>
          <cell r="K7032" t="str">
            <v>AC</v>
          </cell>
          <cell r="L7032" t="str">
            <v>GA</v>
          </cell>
          <cell r="M7032" t="str">
            <v>0020</v>
          </cell>
          <cell r="N7032">
            <v>120780.72</v>
          </cell>
          <cell r="O7032">
            <v>314.05</v>
          </cell>
          <cell r="P7032">
            <v>3768.27</v>
          </cell>
          <cell r="Q7032">
            <v>7536.54</v>
          </cell>
          <cell r="R7032">
            <v>113244.18000000001</v>
          </cell>
          <cell r="S7032">
            <v>44627.28</v>
          </cell>
          <cell r="T7032">
            <v>32</v>
          </cell>
          <cell r="U7032">
            <v>19</v>
          </cell>
          <cell r="V7032">
            <v>30</v>
          </cell>
          <cell r="W7032">
            <v>19</v>
          </cell>
          <cell r="X7032">
            <v>0</v>
          </cell>
        </row>
        <row r="7033">
          <cell r="A7033" t="str">
            <v>1948500</v>
          </cell>
          <cell r="B7033">
            <v>1</v>
          </cell>
          <cell r="C7033" t="str">
            <v>Pavement Surface</v>
          </cell>
          <cell r="D7033" t="str">
            <v>62</v>
          </cell>
          <cell r="E7033" t="str">
            <v>CVLGAT</v>
          </cell>
          <cell r="F7033" t="str">
            <v>CVL</v>
          </cell>
          <cell r="G7033">
            <v>38820</v>
          </cell>
          <cell r="H7033" t="str">
            <v>Active</v>
          </cell>
          <cell r="I7033">
            <v>1147</v>
          </cell>
          <cell r="J7033">
            <v>39344</v>
          </cell>
          <cell r="K7033" t="str">
            <v>AC</v>
          </cell>
          <cell r="L7033" t="str">
            <v>GA</v>
          </cell>
          <cell r="M7033" t="str">
            <v>0021</v>
          </cell>
          <cell r="N7033">
            <v>106429.56</v>
          </cell>
          <cell r="O7033">
            <v>435.63</v>
          </cell>
          <cell r="P7033">
            <v>5227.67</v>
          </cell>
          <cell r="Q7033">
            <v>10455.34</v>
          </cell>
          <cell r="R7033">
            <v>95974.22</v>
          </cell>
          <cell r="S7033">
            <v>60776.38</v>
          </cell>
          <cell r="T7033">
            <v>20</v>
          </cell>
          <cell r="U7033">
            <v>131</v>
          </cell>
          <cell r="V7033">
            <v>18</v>
          </cell>
          <cell r="W7033">
            <v>131</v>
          </cell>
          <cell r="X7033">
            <v>0</v>
          </cell>
        </row>
        <row r="7034">
          <cell r="A7034" t="str">
            <v>1948600</v>
          </cell>
          <cell r="B7034">
            <v>1</v>
          </cell>
          <cell r="C7034" t="str">
            <v>Pavement Surface</v>
          </cell>
          <cell r="D7034" t="str">
            <v>62</v>
          </cell>
          <cell r="E7034" t="str">
            <v>CVLGAT</v>
          </cell>
          <cell r="F7034" t="str">
            <v>CVL</v>
          </cell>
          <cell r="G7034">
            <v>38820</v>
          </cell>
          <cell r="H7034" t="str">
            <v>Active</v>
          </cell>
          <cell r="I7034">
            <v>594</v>
          </cell>
          <cell r="J7034">
            <v>39344</v>
          </cell>
          <cell r="K7034" t="str">
            <v>AC</v>
          </cell>
          <cell r="L7034" t="str">
            <v>GA</v>
          </cell>
          <cell r="M7034" t="str">
            <v>0021</v>
          </cell>
          <cell r="N7034">
            <v>4963.07</v>
          </cell>
          <cell r="O7034">
            <v>111.73</v>
          </cell>
          <cell r="P7034">
            <v>1340.87</v>
          </cell>
          <cell r="Q7034">
            <v>2681.74</v>
          </cell>
          <cell r="R7034">
            <v>2281.33</v>
          </cell>
          <cell r="S7034">
            <v>5817.96</v>
          </cell>
          <cell r="T7034">
            <v>3</v>
          </cell>
          <cell r="U7034">
            <v>256</v>
          </cell>
          <cell r="V7034">
            <v>1</v>
          </cell>
          <cell r="W7034">
            <v>256</v>
          </cell>
          <cell r="X7034">
            <v>0</v>
          </cell>
        </row>
        <row r="7035">
          <cell r="A7035" t="str">
            <v>1948700</v>
          </cell>
          <cell r="B7035">
            <v>1</v>
          </cell>
          <cell r="C7035" t="str">
            <v>Pavement Surface</v>
          </cell>
          <cell r="D7035" t="str">
            <v>62</v>
          </cell>
          <cell r="E7035" t="str">
            <v>CVLGAT</v>
          </cell>
          <cell r="F7035" t="str">
            <v>CVL</v>
          </cell>
          <cell r="G7035">
            <v>38820</v>
          </cell>
          <cell r="H7035" t="str">
            <v>Active</v>
          </cell>
          <cell r="I7035">
            <v>14</v>
          </cell>
          <cell r="J7035">
            <v>39344</v>
          </cell>
          <cell r="K7035" t="str">
            <v>AC</v>
          </cell>
          <cell r="L7035" t="str">
            <v>GA</v>
          </cell>
          <cell r="M7035" t="str">
            <v>0021</v>
          </cell>
          <cell r="N7035">
            <v>491.29</v>
          </cell>
          <cell r="O7035">
            <v>5.69</v>
          </cell>
          <cell r="P7035">
            <v>68.39</v>
          </cell>
          <cell r="Q7035">
            <v>136.78</v>
          </cell>
          <cell r="R7035">
            <v>354.51</v>
          </cell>
          <cell r="S7035">
            <v>374.37</v>
          </cell>
          <cell r="T7035">
            <v>7</v>
          </cell>
          <cell r="U7035">
            <v>67</v>
          </cell>
          <cell r="V7035">
            <v>5</v>
          </cell>
          <cell r="W7035">
            <v>67</v>
          </cell>
          <cell r="X7035">
            <v>0</v>
          </cell>
        </row>
        <row r="7036">
          <cell r="A7036" t="str">
            <v>1948800</v>
          </cell>
          <cell r="B7036">
            <v>1</v>
          </cell>
          <cell r="C7036" t="str">
            <v>Pavement and Pavement Surface</v>
          </cell>
          <cell r="D7036" t="str">
            <v>62</v>
          </cell>
          <cell r="E7036" t="str">
            <v>CVLGAT</v>
          </cell>
          <cell r="F7036" t="str">
            <v>CVL</v>
          </cell>
          <cell r="G7036">
            <v>38820</v>
          </cell>
          <cell r="H7036" t="str">
            <v>Active</v>
          </cell>
          <cell r="I7036">
            <v>61</v>
          </cell>
          <cell r="J7036">
            <v>39344</v>
          </cell>
          <cell r="K7036" t="str">
            <v>AC</v>
          </cell>
          <cell r="L7036" t="str">
            <v>GA</v>
          </cell>
          <cell r="M7036" t="str">
            <v>0021</v>
          </cell>
          <cell r="N7036">
            <v>12089.44</v>
          </cell>
          <cell r="O7036">
            <v>31.49</v>
          </cell>
          <cell r="P7036">
            <v>377.44</v>
          </cell>
          <cell r="Q7036">
            <v>754.88</v>
          </cell>
          <cell r="R7036">
            <v>11334.560000000001</v>
          </cell>
          <cell r="S7036">
            <v>4377.72</v>
          </cell>
          <cell r="T7036">
            <v>32</v>
          </cell>
          <cell r="U7036">
            <v>11</v>
          </cell>
          <cell r="V7036">
            <v>30</v>
          </cell>
          <cell r="W7036">
            <v>11</v>
          </cell>
          <cell r="X7036">
            <v>0</v>
          </cell>
        </row>
        <row r="7037">
          <cell r="A7037" t="str">
            <v>1948900</v>
          </cell>
          <cell r="B7037">
            <v>1</v>
          </cell>
          <cell r="C7037" t="str">
            <v>Pavement and Pavement Surface</v>
          </cell>
          <cell r="D7037" t="str">
            <v>62</v>
          </cell>
          <cell r="E7037" t="str">
            <v>CVLGAT</v>
          </cell>
          <cell r="F7037" t="str">
            <v>CVL</v>
          </cell>
          <cell r="G7037">
            <v>38820</v>
          </cell>
          <cell r="H7037" t="str">
            <v>Active</v>
          </cell>
          <cell r="I7037">
            <v>80</v>
          </cell>
          <cell r="J7037">
            <v>39344</v>
          </cell>
          <cell r="K7037" t="str">
            <v>AC</v>
          </cell>
          <cell r="L7037" t="str">
            <v>GA</v>
          </cell>
          <cell r="M7037" t="str">
            <v>0021</v>
          </cell>
          <cell r="N7037">
            <v>4638.72</v>
          </cell>
          <cell r="O7037">
            <v>26.84</v>
          </cell>
          <cell r="P7037">
            <v>322.19</v>
          </cell>
          <cell r="Q7037">
            <v>644.38</v>
          </cell>
          <cell r="R7037">
            <v>3994.34</v>
          </cell>
          <cell r="S7037">
            <v>2562.62</v>
          </cell>
          <cell r="T7037">
            <v>14</v>
          </cell>
          <cell r="U7037">
            <v>145</v>
          </cell>
          <cell r="V7037">
            <v>12</v>
          </cell>
          <cell r="W7037">
            <v>145</v>
          </cell>
          <cell r="X7037">
            <v>0</v>
          </cell>
        </row>
        <row r="7038">
          <cell r="A7038" t="str">
            <v>1949000</v>
          </cell>
          <cell r="B7038">
            <v>1</v>
          </cell>
          <cell r="C7038" t="str">
            <v>Pavement Surface</v>
          </cell>
          <cell r="D7038" t="str">
            <v>62</v>
          </cell>
          <cell r="E7038" t="str">
            <v>CVLGAT</v>
          </cell>
          <cell r="F7038" t="str">
            <v>CVL</v>
          </cell>
          <cell r="G7038">
            <v>38820</v>
          </cell>
          <cell r="H7038" t="str">
            <v>Active</v>
          </cell>
          <cell r="I7038">
            <v>46</v>
          </cell>
          <cell r="J7038">
            <v>39344</v>
          </cell>
          <cell r="K7038" t="str">
            <v>AC</v>
          </cell>
          <cell r="L7038" t="str">
            <v>GA</v>
          </cell>
          <cell r="M7038" t="str">
            <v>0022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4</v>
          </cell>
          <cell r="U7038">
            <v>85</v>
          </cell>
          <cell r="V7038">
            <v>4</v>
          </cell>
          <cell r="W7038">
            <v>85</v>
          </cell>
          <cell r="X7038">
            <v>0</v>
          </cell>
        </row>
        <row r="7039">
          <cell r="A7039" t="str">
            <v>1949100</v>
          </cell>
          <cell r="B7039">
            <v>1</v>
          </cell>
          <cell r="C7039" t="str">
            <v>Pavement Surface</v>
          </cell>
          <cell r="D7039" t="str">
            <v>62</v>
          </cell>
          <cell r="E7039" t="str">
            <v>CVLGAT</v>
          </cell>
          <cell r="F7039" t="str">
            <v>CVL</v>
          </cell>
          <cell r="G7039">
            <v>38820</v>
          </cell>
          <cell r="H7039" t="str">
            <v>Active</v>
          </cell>
          <cell r="I7039">
            <v>141</v>
          </cell>
          <cell r="J7039">
            <v>39344</v>
          </cell>
          <cell r="K7039" t="str">
            <v>AC</v>
          </cell>
          <cell r="L7039" t="str">
            <v>GA</v>
          </cell>
          <cell r="M7039" t="str">
            <v>0022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4</v>
          </cell>
          <cell r="U7039">
            <v>244</v>
          </cell>
          <cell r="V7039">
            <v>4</v>
          </cell>
          <cell r="W7039">
            <v>244</v>
          </cell>
          <cell r="X7039">
            <v>0</v>
          </cell>
        </row>
        <row r="7040">
          <cell r="A7040" t="str">
            <v>1949200</v>
          </cell>
          <cell r="B7040">
            <v>1</v>
          </cell>
          <cell r="C7040" t="str">
            <v>Pavement Surface</v>
          </cell>
          <cell r="D7040" t="str">
            <v>62</v>
          </cell>
          <cell r="E7040" t="str">
            <v>CVLGAT</v>
          </cell>
          <cell r="F7040" t="str">
            <v>CVL</v>
          </cell>
          <cell r="G7040">
            <v>38820</v>
          </cell>
          <cell r="H7040" t="str">
            <v>Active</v>
          </cell>
          <cell r="I7040">
            <v>7</v>
          </cell>
          <cell r="J7040">
            <v>39344</v>
          </cell>
          <cell r="K7040" t="str">
            <v>AC</v>
          </cell>
          <cell r="L7040" t="str">
            <v>GA</v>
          </cell>
          <cell r="M7040" t="str">
            <v>0022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4</v>
          </cell>
          <cell r="U7040">
            <v>244</v>
          </cell>
          <cell r="V7040">
            <v>4</v>
          </cell>
          <cell r="W7040">
            <v>244</v>
          </cell>
          <cell r="X7040">
            <v>0</v>
          </cell>
        </row>
        <row r="7041">
          <cell r="A7041" t="str">
            <v>1949500</v>
          </cell>
          <cell r="B7041">
            <v>1</v>
          </cell>
          <cell r="C7041" t="str">
            <v>Pavement and Pavement Surface</v>
          </cell>
          <cell r="D7041" t="str">
            <v>62</v>
          </cell>
          <cell r="E7041" t="str">
            <v>CVLGAT</v>
          </cell>
          <cell r="F7041" t="str">
            <v>CVL</v>
          </cell>
          <cell r="G7041">
            <v>38820</v>
          </cell>
          <cell r="H7041" t="str">
            <v>Active</v>
          </cell>
          <cell r="I7041">
            <v>1831</v>
          </cell>
          <cell r="J7041">
            <v>39344</v>
          </cell>
          <cell r="K7041" t="str">
            <v>AC</v>
          </cell>
          <cell r="L7041" t="str">
            <v>GA</v>
          </cell>
          <cell r="M7041" t="str">
            <v>0022</v>
          </cell>
          <cell r="N7041">
            <v>959136</v>
          </cell>
          <cell r="O7041">
            <v>4933.8</v>
          </cell>
          <cell r="P7041">
            <v>59205.93</v>
          </cell>
          <cell r="Q7041">
            <v>118411.86</v>
          </cell>
          <cell r="R7041">
            <v>840724.14</v>
          </cell>
          <cell r="S7041">
            <v>0</v>
          </cell>
          <cell r="T7041">
            <v>16</v>
          </cell>
          <cell r="U7041">
            <v>73</v>
          </cell>
          <cell r="V7041">
            <v>14</v>
          </cell>
          <cell r="W7041">
            <v>73</v>
          </cell>
          <cell r="X7041">
            <v>0</v>
          </cell>
        </row>
        <row r="7042">
          <cell r="A7042" t="str">
            <v>1949600</v>
          </cell>
          <cell r="B7042">
            <v>1</v>
          </cell>
          <cell r="C7042" t="str">
            <v>Pavement and Pavement Surface</v>
          </cell>
          <cell r="D7042" t="str">
            <v>62</v>
          </cell>
          <cell r="E7042" t="str">
            <v>CVLGAT</v>
          </cell>
          <cell r="F7042" t="str">
            <v>CVL</v>
          </cell>
          <cell r="G7042">
            <v>38820</v>
          </cell>
          <cell r="H7042" t="str">
            <v>Active</v>
          </cell>
          <cell r="I7042">
            <v>976</v>
          </cell>
          <cell r="J7042">
            <v>39344</v>
          </cell>
          <cell r="K7042" t="str">
            <v>AC</v>
          </cell>
          <cell r="L7042" t="str">
            <v>GA</v>
          </cell>
          <cell r="M7042" t="str">
            <v>0022</v>
          </cell>
          <cell r="N7042">
            <v>631266</v>
          </cell>
          <cell r="O7042">
            <v>1642.32</v>
          </cell>
          <cell r="P7042">
            <v>19708.5</v>
          </cell>
          <cell r="Q7042">
            <v>39417</v>
          </cell>
          <cell r="R7042">
            <v>591849</v>
          </cell>
          <cell r="S7042">
            <v>0</v>
          </cell>
          <cell r="T7042">
            <v>32</v>
          </cell>
          <cell r="U7042">
            <v>11</v>
          </cell>
          <cell r="V7042">
            <v>30</v>
          </cell>
          <cell r="W7042">
            <v>11</v>
          </cell>
          <cell r="X7042">
            <v>0</v>
          </cell>
        </row>
        <row r="7043">
          <cell r="A7043" t="str">
            <v>1949700</v>
          </cell>
          <cell r="B7043">
            <v>1</v>
          </cell>
          <cell r="C7043" t="str">
            <v>Pavement and Pavement Surface</v>
          </cell>
          <cell r="D7043" t="str">
            <v>62</v>
          </cell>
          <cell r="E7043" t="str">
            <v>CVLGAT</v>
          </cell>
          <cell r="F7043" t="str">
            <v>CVL</v>
          </cell>
          <cell r="G7043">
            <v>38820</v>
          </cell>
          <cell r="H7043" t="str">
            <v>Active</v>
          </cell>
          <cell r="I7043">
            <v>370</v>
          </cell>
          <cell r="J7043">
            <v>39344</v>
          </cell>
          <cell r="K7043" t="str">
            <v>AC</v>
          </cell>
          <cell r="L7043" t="str">
            <v>GA</v>
          </cell>
          <cell r="M7043" t="str">
            <v>0022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11</v>
          </cell>
          <cell r="U7043">
            <v>27</v>
          </cell>
          <cell r="V7043">
            <v>11</v>
          </cell>
          <cell r="W7043">
            <v>27</v>
          </cell>
          <cell r="X7043">
            <v>0</v>
          </cell>
        </row>
        <row r="7044">
          <cell r="A7044" t="str">
            <v>1949800</v>
          </cell>
          <cell r="B7044">
            <v>1</v>
          </cell>
          <cell r="C7044" t="str">
            <v>Pavement and Pavement Surface</v>
          </cell>
          <cell r="D7044" t="str">
            <v>62</v>
          </cell>
          <cell r="E7044" t="str">
            <v>CVLGAT</v>
          </cell>
          <cell r="F7044" t="str">
            <v>CVL</v>
          </cell>
          <cell r="G7044">
            <v>38820</v>
          </cell>
          <cell r="H7044" t="str">
            <v>Active</v>
          </cell>
          <cell r="I7044">
            <v>850</v>
          </cell>
          <cell r="J7044">
            <v>39344</v>
          </cell>
          <cell r="K7044" t="str">
            <v>AC</v>
          </cell>
          <cell r="L7044" t="str">
            <v>GA</v>
          </cell>
          <cell r="M7044" t="str">
            <v>0022</v>
          </cell>
          <cell r="N7044">
            <v>17581.38</v>
          </cell>
          <cell r="O7044">
            <v>156.52000000000001</v>
          </cell>
          <cell r="P7044">
            <v>1878.57</v>
          </cell>
          <cell r="Q7044">
            <v>3757.14</v>
          </cell>
          <cell r="R7044">
            <v>13824.240000000002</v>
          </cell>
          <cell r="S7044">
            <v>0</v>
          </cell>
          <cell r="T7044">
            <v>9</v>
          </cell>
          <cell r="U7044">
            <v>131</v>
          </cell>
          <cell r="V7044">
            <v>7</v>
          </cell>
          <cell r="W7044">
            <v>131</v>
          </cell>
          <cell r="X7044">
            <v>0</v>
          </cell>
        </row>
        <row r="7045">
          <cell r="A7045" t="str">
            <v>1949900</v>
          </cell>
          <cell r="B7045">
            <v>1</v>
          </cell>
          <cell r="C7045" t="str">
            <v>Pavement Surface</v>
          </cell>
          <cell r="D7045" t="str">
            <v>62</v>
          </cell>
          <cell r="E7045" t="str">
            <v>CVLGAT</v>
          </cell>
          <cell r="F7045" t="str">
            <v>CVL</v>
          </cell>
          <cell r="G7045">
            <v>38820</v>
          </cell>
          <cell r="H7045" t="str">
            <v>Active</v>
          </cell>
          <cell r="I7045">
            <v>20</v>
          </cell>
          <cell r="J7045">
            <v>39344</v>
          </cell>
          <cell r="K7045" t="str">
            <v>AC</v>
          </cell>
          <cell r="L7045" t="str">
            <v>GA</v>
          </cell>
          <cell r="M7045" t="str">
            <v>0023</v>
          </cell>
          <cell r="N7045">
            <v>192.82</v>
          </cell>
          <cell r="O7045">
            <v>3.75</v>
          </cell>
          <cell r="P7045">
            <v>45.55</v>
          </cell>
          <cell r="Q7045">
            <v>91.1</v>
          </cell>
          <cell r="R7045">
            <v>101.72</v>
          </cell>
          <cell r="S7045">
            <v>185.97</v>
          </cell>
          <cell r="T7045">
            <v>4</v>
          </cell>
          <cell r="U7045">
            <v>85</v>
          </cell>
          <cell r="V7045">
            <v>2</v>
          </cell>
          <cell r="W7045">
            <v>85</v>
          </cell>
          <cell r="X7045">
            <v>0</v>
          </cell>
        </row>
        <row r="7046">
          <cell r="A7046" t="str">
            <v>1950000</v>
          </cell>
          <cell r="B7046">
            <v>1</v>
          </cell>
          <cell r="C7046" t="str">
            <v>Pavement Surface</v>
          </cell>
          <cell r="D7046" t="str">
            <v>62</v>
          </cell>
          <cell r="E7046" t="str">
            <v>CVLGAT</v>
          </cell>
          <cell r="F7046" t="str">
            <v>CVL</v>
          </cell>
          <cell r="G7046">
            <v>38820</v>
          </cell>
          <cell r="H7046" t="str">
            <v>Active</v>
          </cell>
          <cell r="I7046">
            <v>32</v>
          </cell>
          <cell r="J7046">
            <v>39344</v>
          </cell>
          <cell r="K7046" t="str">
            <v>AC</v>
          </cell>
          <cell r="L7046" t="str">
            <v>GA</v>
          </cell>
          <cell r="M7046" t="str">
            <v>0023</v>
          </cell>
          <cell r="N7046">
            <v>286.47000000000003</v>
          </cell>
          <cell r="O7046">
            <v>6.1</v>
          </cell>
          <cell r="P7046">
            <v>72.87</v>
          </cell>
          <cell r="Q7046">
            <v>145.74</v>
          </cell>
          <cell r="R7046">
            <v>140.73000000000002</v>
          </cell>
          <cell r="S7046">
            <v>295.38</v>
          </cell>
          <cell r="T7046">
            <v>3</v>
          </cell>
          <cell r="U7046">
            <v>340</v>
          </cell>
          <cell r="V7046">
            <v>1</v>
          </cell>
          <cell r="W7046">
            <v>340</v>
          </cell>
          <cell r="X7046">
            <v>0</v>
          </cell>
        </row>
        <row r="7047">
          <cell r="A7047" t="str">
            <v>1950100</v>
          </cell>
          <cell r="B7047">
            <v>1</v>
          </cell>
          <cell r="C7047" t="str">
            <v>Pavement and Pavement Surface</v>
          </cell>
          <cell r="D7047" t="str">
            <v>62</v>
          </cell>
          <cell r="E7047" t="str">
            <v>CVLGAT</v>
          </cell>
          <cell r="F7047" t="str">
            <v>CVL</v>
          </cell>
          <cell r="G7047">
            <v>38820</v>
          </cell>
          <cell r="H7047" t="str">
            <v>Active</v>
          </cell>
          <cell r="I7047">
            <v>300</v>
          </cell>
          <cell r="J7047">
            <v>39344</v>
          </cell>
          <cell r="K7047" t="str">
            <v>AC</v>
          </cell>
          <cell r="L7047" t="str">
            <v>GA</v>
          </cell>
          <cell r="M7047" t="str">
            <v>0023</v>
          </cell>
          <cell r="N7047">
            <v>59456.25</v>
          </cell>
          <cell r="O7047">
            <v>154.66999999999999</v>
          </cell>
          <cell r="P7047">
            <v>1856.26</v>
          </cell>
          <cell r="Q7047">
            <v>3712.52</v>
          </cell>
          <cell r="R7047">
            <v>55743.73</v>
          </cell>
          <cell r="S7047">
            <v>16273.84</v>
          </cell>
          <cell r="T7047">
            <v>32</v>
          </cell>
          <cell r="U7047">
            <v>11</v>
          </cell>
          <cell r="V7047">
            <v>30</v>
          </cell>
          <cell r="W7047">
            <v>11</v>
          </cell>
          <cell r="X7047">
            <v>0</v>
          </cell>
        </row>
        <row r="7048">
          <cell r="A7048" t="str">
            <v>1950200</v>
          </cell>
          <cell r="B7048">
            <v>1</v>
          </cell>
          <cell r="C7048" t="str">
            <v>Pavement Surface</v>
          </cell>
          <cell r="D7048" t="str">
            <v>62</v>
          </cell>
          <cell r="E7048" t="str">
            <v>CVLGAT</v>
          </cell>
          <cell r="F7048" t="str">
            <v>CVL</v>
          </cell>
          <cell r="G7048">
            <v>38820</v>
          </cell>
          <cell r="H7048" t="str">
            <v>Active</v>
          </cell>
          <cell r="I7048">
            <v>1299</v>
          </cell>
          <cell r="J7048">
            <v>39344</v>
          </cell>
          <cell r="K7048" t="str">
            <v>AC</v>
          </cell>
          <cell r="L7048" t="str">
            <v>GA</v>
          </cell>
          <cell r="M7048" t="str">
            <v>0023</v>
          </cell>
          <cell r="N7048">
            <v>8140.18</v>
          </cell>
          <cell r="O7048">
            <v>130.47</v>
          </cell>
          <cell r="P7048">
            <v>1565.42</v>
          </cell>
          <cell r="Q7048">
            <v>3130.84</v>
          </cell>
          <cell r="R7048">
            <v>5009.34</v>
          </cell>
          <cell r="S7048">
            <v>4754.28</v>
          </cell>
          <cell r="T7048">
            <v>5</v>
          </cell>
          <cell r="U7048">
            <v>73</v>
          </cell>
          <cell r="V7048">
            <v>3</v>
          </cell>
          <cell r="W7048">
            <v>73</v>
          </cell>
          <cell r="X7048">
            <v>0</v>
          </cell>
        </row>
        <row r="7049">
          <cell r="A7049" t="str">
            <v>1950300</v>
          </cell>
          <cell r="B7049">
            <v>1</v>
          </cell>
          <cell r="C7049" t="str">
            <v>Pavement and Pavement Surface</v>
          </cell>
          <cell r="D7049" t="str">
            <v>62</v>
          </cell>
          <cell r="E7049" t="str">
            <v>CVLGAT</v>
          </cell>
          <cell r="F7049" t="str">
            <v>CVL</v>
          </cell>
          <cell r="G7049">
            <v>38820</v>
          </cell>
          <cell r="H7049" t="str">
            <v>Active</v>
          </cell>
          <cell r="I7049">
            <v>840</v>
          </cell>
          <cell r="J7049">
            <v>39344</v>
          </cell>
          <cell r="K7049" t="str">
            <v>AC</v>
          </cell>
          <cell r="L7049" t="str">
            <v>GA</v>
          </cell>
          <cell r="M7049" t="str">
            <v>0023</v>
          </cell>
          <cell r="N7049">
            <v>17374.54</v>
          </cell>
          <cell r="O7049">
            <v>154.66</v>
          </cell>
          <cell r="P7049">
            <v>1856.47</v>
          </cell>
          <cell r="Q7049">
            <v>3712.94</v>
          </cell>
          <cell r="R7049">
            <v>13661.6</v>
          </cell>
          <cell r="S7049">
            <v>11099.86</v>
          </cell>
          <cell r="T7049">
            <v>9</v>
          </cell>
          <cell r="U7049">
            <v>131</v>
          </cell>
          <cell r="V7049">
            <v>7</v>
          </cell>
          <cell r="W7049">
            <v>131</v>
          </cell>
          <cell r="X7049">
            <v>0</v>
          </cell>
        </row>
        <row r="7050">
          <cell r="A7050" t="str">
            <v>1950400</v>
          </cell>
          <cell r="B7050">
            <v>1</v>
          </cell>
          <cell r="C7050" t="str">
            <v>Pavement Surface</v>
          </cell>
          <cell r="D7050" t="str">
            <v>62</v>
          </cell>
          <cell r="E7050" t="str">
            <v>CVLGAT</v>
          </cell>
          <cell r="F7050" t="str">
            <v>CVL</v>
          </cell>
          <cell r="G7050">
            <v>38820</v>
          </cell>
          <cell r="H7050" t="str">
            <v>Active</v>
          </cell>
          <cell r="I7050">
            <v>1729</v>
          </cell>
          <cell r="J7050">
            <v>39344</v>
          </cell>
          <cell r="K7050" t="str">
            <v>AC</v>
          </cell>
          <cell r="L7050" t="str">
            <v>GA</v>
          </cell>
          <cell r="M7050" t="str">
            <v>0025</v>
          </cell>
          <cell r="N7050">
            <v>10834.78</v>
          </cell>
          <cell r="O7050">
            <v>173.68</v>
          </cell>
          <cell r="P7050">
            <v>2083.61</v>
          </cell>
          <cell r="Q7050">
            <v>4167.22</v>
          </cell>
          <cell r="R7050">
            <v>6667.56</v>
          </cell>
          <cell r="S7050">
            <v>7281.94</v>
          </cell>
          <cell r="T7050">
            <v>5</v>
          </cell>
          <cell r="U7050">
            <v>73</v>
          </cell>
          <cell r="V7050">
            <v>3</v>
          </cell>
          <cell r="W7050">
            <v>73</v>
          </cell>
          <cell r="X7050">
            <v>0</v>
          </cell>
        </row>
        <row r="7051">
          <cell r="A7051" t="str">
            <v>1950500</v>
          </cell>
          <cell r="B7051">
            <v>1</v>
          </cell>
          <cell r="C7051" t="str">
            <v>Pavement Surface</v>
          </cell>
          <cell r="D7051" t="str">
            <v>62</v>
          </cell>
          <cell r="E7051" t="str">
            <v>CVLGAT</v>
          </cell>
          <cell r="F7051" t="str">
            <v>CVL</v>
          </cell>
          <cell r="G7051">
            <v>38820</v>
          </cell>
          <cell r="H7051" t="str">
            <v>Active</v>
          </cell>
          <cell r="I7051">
            <v>88</v>
          </cell>
          <cell r="J7051">
            <v>39344</v>
          </cell>
          <cell r="K7051" t="str">
            <v>AC</v>
          </cell>
          <cell r="L7051" t="str">
            <v>GA</v>
          </cell>
          <cell r="M7051" t="str">
            <v>0025</v>
          </cell>
          <cell r="N7051">
            <v>1985.23</v>
          </cell>
          <cell r="O7051">
            <v>18.399999999999999</v>
          </cell>
          <cell r="P7051">
            <v>220.58</v>
          </cell>
          <cell r="Q7051">
            <v>441.16</v>
          </cell>
          <cell r="R7051">
            <v>1544.07</v>
          </cell>
          <cell r="S7051">
            <v>1368.77</v>
          </cell>
          <cell r="T7051">
            <v>9</v>
          </cell>
          <cell r="U7051">
            <v>0</v>
          </cell>
          <cell r="V7051">
            <v>7</v>
          </cell>
          <cell r="W7051">
            <v>0</v>
          </cell>
          <cell r="X7051">
            <v>0</v>
          </cell>
        </row>
        <row r="7052">
          <cell r="A7052" t="str">
            <v>1950700</v>
          </cell>
          <cell r="B7052">
            <v>1</v>
          </cell>
          <cell r="C7052" t="str">
            <v>Pavement and Pavement Surface</v>
          </cell>
          <cell r="D7052" t="str">
            <v>62</v>
          </cell>
          <cell r="E7052" t="str">
            <v>CVLGAT</v>
          </cell>
          <cell r="F7052" t="str">
            <v>CVL</v>
          </cell>
          <cell r="G7052">
            <v>38820</v>
          </cell>
          <cell r="H7052" t="str">
            <v>Active</v>
          </cell>
          <cell r="I7052">
            <v>340</v>
          </cell>
          <cell r="J7052">
            <v>39344</v>
          </cell>
          <cell r="K7052" t="str">
            <v>AC</v>
          </cell>
          <cell r="L7052" t="str">
            <v>GA</v>
          </cell>
          <cell r="M7052" t="str">
            <v>0025</v>
          </cell>
          <cell r="N7052">
            <v>7032.55</v>
          </cell>
          <cell r="O7052">
            <v>62.61</v>
          </cell>
          <cell r="P7052">
            <v>751.43</v>
          </cell>
          <cell r="Q7052">
            <v>1502.86</v>
          </cell>
          <cell r="R7052">
            <v>5529.6900000000005</v>
          </cell>
          <cell r="S7052">
            <v>4699.38</v>
          </cell>
          <cell r="T7052">
            <v>9</v>
          </cell>
          <cell r="U7052">
            <v>131</v>
          </cell>
          <cell r="V7052">
            <v>7</v>
          </cell>
          <cell r="W7052">
            <v>131</v>
          </cell>
          <cell r="X7052">
            <v>0</v>
          </cell>
        </row>
        <row r="7053">
          <cell r="A7053" t="str">
            <v>1950800</v>
          </cell>
          <cell r="B7053">
            <v>1</v>
          </cell>
          <cell r="C7053" t="str">
            <v>Pavement Surface</v>
          </cell>
          <cell r="D7053" t="str">
            <v>62</v>
          </cell>
          <cell r="E7053" t="str">
            <v>CVLGAT</v>
          </cell>
          <cell r="F7053" t="str">
            <v>CVL</v>
          </cell>
          <cell r="G7053">
            <v>38820</v>
          </cell>
          <cell r="H7053" t="str">
            <v>Active</v>
          </cell>
          <cell r="I7053">
            <v>819</v>
          </cell>
          <cell r="J7053">
            <v>39344</v>
          </cell>
          <cell r="K7053" t="str">
            <v>AC</v>
          </cell>
          <cell r="L7053" t="str">
            <v>GA</v>
          </cell>
          <cell r="M7053" t="str">
            <v>0026</v>
          </cell>
          <cell r="N7053">
            <v>7331.81</v>
          </cell>
          <cell r="O7053">
            <v>155.37</v>
          </cell>
          <cell r="P7053">
            <v>1864.88</v>
          </cell>
          <cell r="Q7053">
            <v>3729.76</v>
          </cell>
          <cell r="R7053">
            <v>3602.05</v>
          </cell>
          <cell r="S7053">
            <v>2669.72</v>
          </cell>
          <cell r="T7053">
            <v>3</v>
          </cell>
          <cell r="U7053">
            <v>340</v>
          </cell>
          <cell r="V7053">
            <v>1</v>
          </cell>
          <cell r="W7053">
            <v>340</v>
          </cell>
          <cell r="X7053">
            <v>0</v>
          </cell>
        </row>
        <row r="7054">
          <cell r="A7054" t="str">
            <v>1951300</v>
          </cell>
          <cell r="B7054">
            <v>1</v>
          </cell>
          <cell r="C7054" t="str">
            <v>Pavement and Pavement Surface</v>
          </cell>
          <cell r="D7054" t="str">
            <v>62</v>
          </cell>
          <cell r="E7054" t="str">
            <v>CVLGAT</v>
          </cell>
          <cell r="F7054" t="str">
            <v>CVL</v>
          </cell>
          <cell r="G7054">
            <v>38820</v>
          </cell>
          <cell r="H7054" t="str">
            <v>Active</v>
          </cell>
          <cell r="I7054">
            <v>701</v>
          </cell>
          <cell r="J7054">
            <v>39344</v>
          </cell>
          <cell r="K7054" t="str">
            <v>AC</v>
          </cell>
          <cell r="L7054" t="str">
            <v>GA</v>
          </cell>
          <cell r="M7054" t="str">
            <v>0026</v>
          </cell>
          <cell r="N7054">
            <v>138929.44</v>
          </cell>
          <cell r="O7054">
            <v>361.4</v>
          </cell>
          <cell r="P7054">
            <v>4337.46</v>
          </cell>
          <cell r="Q7054">
            <v>8674.92</v>
          </cell>
          <cell r="R7054">
            <v>130254.52</v>
          </cell>
          <cell r="S7054">
            <v>50588.12</v>
          </cell>
          <cell r="T7054">
            <v>32</v>
          </cell>
          <cell r="U7054">
            <v>11</v>
          </cell>
          <cell r="V7054">
            <v>30</v>
          </cell>
          <cell r="W7054">
            <v>11</v>
          </cell>
          <cell r="X7054">
            <v>0</v>
          </cell>
        </row>
        <row r="7055">
          <cell r="A7055" t="str">
            <v>1951400</v>
          </cell>
          <cell r="B7055">
            <v>1</v>
          </cell>
          <cell r="C7055" t="str">
            <v>Pavement and Pavement Surface</v>
          </cell>
          <cell r="D7055" t="str">
            <v>62</v>
          </cell>
          <cell r="E7055" t="str">
            <v>CVLGAT</v>
          </cell>
          <cell r="F7055" t="str">
            <v>CVL</v>
          </cell>
          <cell r="G7055">
            <v>38820</v>
          </cell>
          <cell r="H7055" t="str">
            <v>Active</v>
          </cell>
          <cell r="I7055">
            <v>697</v>
          </cell>
          <cell r="J7055">
            <v>39344</v>
          </cell>
          <cell r="K7055" t="str">
            <v>AC</v>
          </cell>
          <cell r="L7055" t="str">
            <v>GA</v>
          </cell>
          <cell r="M7055" t="str">
            <v>0026</v>
          </cell>
          <cell r="N7055">
            <v>18228.78</v>
          </cell>
          <cell r="O7055">
            <v>137.22</v>
          </cell>
          <cell r="P7055">
            <v>1646.09</v>
          </cell>
          <cell r="Q7055">
            <v>3292.18</v>
          </cell>
          <cell r="R7055">
            <v>14936.599999999999</v>
          </cell>
          <cell r="S7055">
            <v>6637.61</v>
          </cell>
          <cell r="T7055">
            <v>11</v>
          </cell>
          <cell r="U7055">
            <v>27</v>
          </cell>
          <cell r="V7055">
            <v>9</v>
          </cell>
          <cell r="W7055">
            <v>27</v>
          </cell>
          <cell r="X7055">
            <v>0</v>
          </cell>
        </row>
        <row r="7056">
          <cell r="A7056" t="str">
            <v>1951500</v>
          </cell>
          <cell r="B7056">
            <v>1</v>
          </cell>
          <cell r="C7056" t="str">
            <v>Pavement and Pavement Surface</v>
          </cell>
          <cell r="D7056" t="str">
            <v>62</v>
          </cell>
          <cell r="E7056" t="str">
            <v>CVLGAT</v>
          </cell>
          <cell r="F7056" t="str">
            <v>CVL</v>
          </cell>
          <cell r="G7056">
            <v>38820</v>
          </cell>
          <cell r="H7056" t="str">
            <v>Active</v>
          </cell>
          <cell r="I7056">
            <v>980</v>
          </cell>
          <cell r="J7056">
            <v>39344</v>
          </cell>
          <cell r="K7056" t="str">
            <v>AC</v>
          </cell>
          <cell r="L7056" t="str">
            <v>GA</v>
          </cell>
          <cell r="M7056" t="str">
            <v>0026</v>
          </cell>
          <cell r="N7056">
            <v>20270.3</v>
          </cell>
          <cell r="O7056">
            <v>180.49</v>
          </cell>
          <cell r="P7056">
            <v>2165.88</v>
          </cell>
          <cell r="Q7056">
            <v>4331.76</v>
          </cell>
          <cell r="R7056">
            <v>15938.539999999999</v>
          </cell>
          <cell r="S7056">
            <v>7380.99</v>
          </cell>
          <cell r="T7056">
            <v>9</v>
          </cell>
          <cell r="U7056">
            <v>131</v>
          </cell>
          <cell r="V7056">
            <v>7</v>
          </cell>
          <cell r="W7056">
            <v>131</v>
          </cell>
          <cell r="X7056">
            <v>0</v>
          </cell>
        </row>
        <row r="7057">
          <cell r="A7057" t="str">
            <v>1951600</v>
          </cell>
          <cell r="B7057">
            <v>1</v>
          </cell>
          <cell r="C7057" t="str">
            <v>Pavement Surface</v>
          </cell>
          <cell r="D7057" t="str">
            <v>62</v>
          </cell>
          <cell r="E7057" t="str">
            <v>CVLGAT</v>
          </cell>
          <cell r="F7057" t="str">
            <v>CVL</v>
          </cell>
          <cell r="G7057">
            <v>38820</v>
          </cell>
          <cell r="H7057" t="str">
            <v>Active</v>
          </cell>
          <cell r="I7057">
            <v>1468</v>
          </cell>
          <cell r="J7057">
            <v>39344</v>
          </cell>
          <cell r="K7057" t="str">
            <v>AC</v>
          </cell>
          <cell r="L7057" t="str">
            <v>GA</v>
          </cell>
          <cell r="M7057" t="str">
            <v>0027</v>
          </cell>
          <cell r="N7057">
            <v>14152.65</v>
          </cell>
          <cell r="O7057">
            <v>278.57</v>
          </cell>
          <cell r="P7057">
            <v>3343.5</v>
          </cell>
          <cell r="Q7057">
            <v>6687</v>
          </cell>
          <cell r="R7057">
            <v>7465.65</v>
          </cell>
          <cell r="S7057">
            <v>7175.06</v>
          </cell>
          <cell r="T7057">
            <v>4</v>
          </cell>
          <cell r="U7057">
            <v>85</v>
          </cell>
          <cell r="V7057">
            <v>2</v>
          </cell>
          <cell r="W7057">
            <v>85</v>
          </cell>
          <cell r="X7057">
            <v>0</v>
          </cell>
        </row>
        <row r="7058">
          <cell r="A7058" t="str">
            <v>1951700</v>
          </cell>
          <cell r="B7058">
            <v>1</v>
          </cell>
          <cell r="C7058" t="str">
            <v>Pavement and Pavement Surface</v>
          </cell>
          <cell r="D7058" t="str">
            <v>62</v>
          </cell>
          <cell r="E7058" t="str">
            <v>CVLGAT</v>
          </cell>
          <cell r="F7058" t="str">
            <v>CVL</v>
          </cell>
          <cell r="G7058">
            <v>38820</v>
          </cell>
          <cell r="H7058" t="str">
            <v>Active</v>
          </cell>
          <cell r="I7058">
            <v>215</v>
          </cell>
          <cell r="J7058">
            <v>39344</v>
          </cell>
          <cell r="K7058" t="str">
            <v>AC</v>
          </cell>
          <cell r="L7058" t="str">
            <v>GA</v>
          </cell>
          <cell r="M7058" t="str">
            <v>0027</v>
          </cell>
          <cell r="N7058">
            <v>15375.42</v>
          </cell>
          <cell r="O7058">
            <v>82.99</v>
          </cell>
          <cell r="P7058">
            <v>995.22</v>
          </cell>
          <cell r="Q7058">
            <v>1990.44</v>
          </cell>
          <cell r="R7058">
            <v>13384.98</v>
          </cell>
          <cell r="S7058">
            <v>7794.97</v>
          </cell>
          <cell r="T7058">
            <v>15</v>
          </cell>
          <cell r="U7058">
            <v>164</v>
          </cell>
          <cell r="V7058">
            <v>13</v>
          </cell>
          <cell r="W7058">
            <v>164</v>
          </cell>
          <cell r="X7058">
            <v>0</v>
          </cell>
        </row>
        <row r="7059">
          <cell r="A7059" t="str">
            <v>1951800</v>
          </cell>
          <cell r="B7059">
            <v>1</v>
          </cell>
          <cell r="C7059" t="str">
            <v>Pavement and Pavement Surface</v>
          </cell>
          <cell r="D7059" t="str">
            <v>62</v>
          </cell>
          <cell r="E7059" t="str">
            <v>CVLGAT</v>
          </cell>
          <cell r="F7059" t="str">
            <v>CVL</v>
          </cell>
          <cell r="G7059">
            <v>38820</v>
          </cell>
          <cell r="H7059" t="str">
            <v>Active</v>
          </cell>
          <cell r="I7059">
            <v>706</v>
          </cell>
          <cell r="J7059">
            <v>39344</v>
          </cell>
          <cell r="K7059" t="str">
            <v>AC</v>
          </cell>
          <cell r="L7059" t="str">
            <v>GA</v>
          </cell>
          <cell r="M7059" t="str">
            <v>0027</v>
          </cell>
          <cell r="N7059">
            <v>139920.38</v>
          </cell>
          <cell r="O7059">
            <v>364.07</v>
          </cell>
          <cell r="P7059">
            <v>4368.3999999999996</v>
          </cell>
          <cell r="Q7059">
            <v>8736.7999999999993</v>
          </cell>
          <cell r="R7059">
            <v>131183.58000000002</v>
          </cell>
          <cell r="S7059">
            <v>70936.31</v>
          </cell>
          <cell r="T7059">
            <v>32</v>
          </cell>
          <cell r="U7059">
            <v>11</v>
          </cell>
          <cell r="V7059">
            <v>30</v>
          </cell>
          <cell r="W7059">
            <v>11</v>
          </cell>
          <cell r="X7059">
            <v>0</v>
          </cell>
        </row>
        <row r="7060">
          <cell r="A7060" t="str">
            <v>1951900</v>
          </cell>
          <cell r="B7060">
            <v>1</v>
          </cell>
          <cell r="C7060" t="str">
            <v>Pavement and Pavement Surface</v>
          </cell>
          <cell r="D7060" t="str">
            <v>62</v>
          </cell>
          <cell r="E7060" t="str">
            <v>CVLGAT</v>
          </cell>
          <cell r="F7060" t="str">
            <v>CVL</v>
          </cell>
          <cell r="G7060">
            <v>38820</v>
          </cell>
          <cell r="H7060" t="str">
            <v>Active</v>
          </cell>
          <cell r="I7060">
            <v>196</v>
          </cell>
          <cell r="J7060">
            <v>39344</v>
          </cell>
          <cell r="K7060" t="str">
            <v>AC</v>
          </cell>
          <cell r="L7060" t="str">
            <v>GA</v>
          </cell>
          <cell r="M7060" t="str">
            <v>0027</v>
          </cell>
          <cell r="N7060">
            <v>23345.32</v>
          </cell>
          <cell r="O7060">
            <v>85.94</v>
          </cell>
          <cell r="P7060">
            <v>1030.73</v>
          </cell>
          <cell r="Q7060">
            <v>2061.46</v>
          </cell>
          <cell r="R7060">
            <v>21283.86</v>
          </cell>
          <cell r="S7060">
            <v>11835.53</v>
          </cell>
          <cell r="T7060">
            <v>22</v>
          </cell>
          <cell r="U7060">
            <v>237</v>
          </cell>
          <cell r="V7060">
            <v>20</v>
          </cell>
          <cell r="W7060">
            <v>237</v>
          </cell>
          <cell r="X7060">
            <v>0</v>
          </cell>
        </row>
        <row r="7061">
          <cell r="A7061" t="str">
            <v>1952000</v>
          </cell>
          <cell r="B7061">
            <v>1</v>
          </cell>
          <cell r="C7061" t="str">
            <v>Pavement and Pavement Surface</v>
          </cell>
          <cell r="D7061" t="str">
            <v>62</v>
          </cell>
          <cell r="E7061" t="str">
            <v>CVLGAT</v>
          </cell>
          <cell r="F7061" t="str">
            <v>CVL</v>
          </cell>
          <cell r="G7061">
            <v>38820</v>
          </cell>
          <cell r="H7061" t="str">
            <v>Active</v>
          </cell>
          <cell r="I7061">
            <v>595</v>
          </cell>
          <cell r="J7061">
            <v>39344</v>
          </cell>
          <cell r="K7061" t="str">
            <v>AC</v>
          </cell>
          <cell r="L7061" t="str">
            <v>GA</v>
          </cell>
          <cell r="M7061" t="str">
            <v>0027</v>
          </cell>
          <cell r="N7061">
            <v>15561.15</v>
          </cell>
          <cell r="O7061">
            <v>117.1</v>
          </cell>
          <cell r="P7061">
            <v>1405.2</v>
          </cell>
          <cell r="Q7061">
            <v>2810.4</v>
          </cell>
          <cell r="R7061">
            <v>12750.75</v>
          </cell>
          <cell r="S7061">
            <v>7889.14</v>
          </cell>
          <cell r="T7061">
            <v>11</v>
          </cell>
          <cell r="U7061">
            <v>27</v>
          </cell>
          <cell r="V7061">
            <v>9</v>
          </cell>
          <cell r="W7061">
            <v>27</v>
          </cell>
          <cell r="X7061">
            <v>0</v>
          </cell>
        </row>
        <row r="7062">
          <cell r="A7062" t="str">
            <v>1952100</v>
          </cell>
          <cell r="B7062">
            <v>1</v>
          </cell>
          <cell r="C7062" t="str">
            <v>Pavement Surface</v>
          </cell>
          <cell r="D7062" t="str">
            <v>62</v>
          </cell>
          <cell r="E7062" t="str">
            <v>CVLGAT</v>
          </cell>
          <cell r="F7062" t="str">
            <v>CVL</v>
          </cell>
          <cell r="G7062">
            <v>38820</v>
          </cell>
          <cell r="H7062" t="str">
            <v>Active</v>
          </cell>
          <cell r="I7062">
            <v>1490</v>
          </cell>
          <cell r="J7062">
            <v>39344</v>
          </cell>
          <cell r="K7062" t="str">
            <v>AC</v>
          </cell>
          <cell r="L7062" t="str">
            <v>GA</v>
          </cell>
          <cell r="M7062" t="str">
            <v>0028</v>
          </cell>
          <cell r="N7062">
            <v>14364.75</v>
          </cell>
          <cell r="O7062">
            <v>282.81</v>
          </cell>
          <cell r="P7062">
            <v>3393.61</v>
          </cell>
          <cell r="Q7062">
            <v>6787.22</v>
          </cell>
          <cell r="R7062">
            <v>7577.53</v>
          </cell>
          <cell r="S7062">
            <v>6689.97</v>
          </cell>
          <cell r="T7062">
            <v>4</v>
          </cell>
          <cell r="U7062">
            <v>85</v>
          </cell>
          <cell r="V7062">
            <v>2</v>
          </cell>
          <cell r="W7062">
            <v>85</v>
          </cell>
          <cell r="X7062">
            <v>0</v>
          </cell>
        </row>
        <row r="7063">
          <cell r="A7063" t="str">
            <v>1952200</v>
          </cell>
          <cell r="B7063">
            <v>1</v>
          </cell>
          <cell r="C7063" t="str">
            <v>Pavement and Pavement Surface</v>
          </cell>
          <cell r="D7063" t="str">
            <v>62</v>
          </cell>
          <cell r="E7063" t="str">
            <v>CVLGAT</v>
          </cell>
          <cell r="F7063" t="str">
            <v>CVL</v>
          </cell>
          <cell r="G7063">
            <v>38820</v>
          </cell>
          <cell r="H7063" t="str">
            <v>Active</v>
          </cell>
          <cell r="I7063">
            <v>19</v>
          </cell>
          <cell r="J7063">
            <v>39344</v>
          </cell>
          <cell r="K7063" t="str">
            <v>AC</v>
          </cell>
          <cell r="L7063" t="str">
            <v>GA</v>
          </cell>
          <cell r="M7063" t="str">
            <v>0028</v>
          </cell>
          <cell r="N7063">
            <v>1979.15</v>
          </cell>
          <cell r="O7063">
            <v>8.14</v>
          </cell>
          <cell r="P7063">
            <v>98.23</v>
          </cell>
          <cell r="Q7063">
            <v>196.46</v>
          </cell>
          <cell r="R7063">
            <v>1782.69</v>
          </cell>
          <cell r="S7063">
            <v>921.73</v>
          </cell>
          <cell r="T7063">
            <v>20</v>
          </cell>
          <cell r="U7063">
            <v>54</v>
          </cell>
          <cell r="V7063">
            <v>18</v>
          </cell>
          <cell r="W7063">
            <v>54</v>
          </cell>
          <cell r="X7063">
            <v>0</v>
          </cell>
        </row>
        <row r="7064">
          <cell r="A7064" t="str">
            <v>1952300</v>
          </cell>
          <cell r="B7064">
            <v>1</v>
          </cell>
          <cell r="C7064" t="str">
            <v>Pavement and Pavement Surface</v>
          </cell>
          <cell r="D7064" t="str">
            <v>62</v>
          </cell>
          <cell r="E7064" t="str">
            <v>CVLGAT</v>
          </cell>
          <cell r="F7064" t="str">
            <v>CVL</v>
          </cell>
          <cell r="G7064">
            <v>38820</v>
          </cell>
          <cell r="H7064" t="str">
            <v>Active</v>
          </cell>
          <cell r="I7064">
            <v>26</v>
          </cell>
          <cell r="J7064">
            <v>39344</v>
          </cell>
          <cell r="K7064" t="str">
            <v>AC</v>
          </cell>
          <cell r="L7064" t="str">
            <v>GA</v>
          </cell>
          <cell r="M7064" t="str">
            <v>0028</v>
          </cell>
          <cell r="N7064">
            <v>2256.19</v>
          </cell>
          <cell r="O7064">
            <v>11.53</v>
          </cell>
          <cell r="P7064">
            <v>138.03</v>
          </cell>
          <cell r="Q7064">
            <v>276.06</v>
          </cell>
          <cell r="R7064">
            <v>1980.13</v>
          </cell>
          <cell r="S7064">
            <v>1050.76</v>
          </cell>
          <cell r="T7064">
            <v>16</v>
          </cell>
          <cell r="U7064">
            <v>126</v>
          </cell>
          <cell r="V7064">
            <v>14</v>
          </cell>
          <cell r="W7064">
            <v>126</v>
          </cell>
          <cell r="X7064">
            <v>0</v>
          </cell>
        </row>
        <row r="7065">
          <cell r="A7065" t="str">
            <v>1952400</v>
          </cell>
          <cell r="B7065">
            <v>1</v>
          </cell>
          <cell r="C7065" t="str">
            <v>Pavement and Pavement Surface</v>
          </cell>
          <cell r="D7065" t="str">
            <v>62</v>
          </cell>
          <cell r="E7065" t="str">
            <v>CVLGAT</v>
          </cell>
          <cell r="F7065" t="str">
            <v>CVL</v>
          </cell>
          <cell r="G7065">
            <v>38820</v>
          </cell>
          <cell r="H7065" t="str">
            <v>Active</v>
          </cell>
          <cell r="I7065">
            <v>659</v>
          </cell>
          <cell r="J7065">
            <v>39344</v>
          </cell>
          <cell r="K7065" t="str">
            <v>AC</v>
          </cell>
          <cell r="L7065" t="str">
            <v>GA</v>
          </cell>
          <cell r="M7065" t="str">
            <v>0028</v>
          </cell>
          <cell r="N7065">
            <v>52110.87</v>
          </cell>
          <cell r="O7065">
            <v>264.57</v>
          </cell>
          <cell r="P7065">
            <v>3174.84</v>
          </cell>
          <cell r="Q7065">
            <v>6349.68</v>
          </cell>
          <cell r="R7065">
            <v>45761.19</v>
          </cell>
          <cell r="S7065">
            <v>24269.14</v>
          </cell>
          <cell r="T7065">
            <v>16</v>
          </cell>
          <cell r="U7065">
            <v>151</v>
          </cell>
          <cell r="V7065">
            <v>14</v>
          </cell>
          <cell r="W7065">
            <v>151</v>
          </cell>
          <cell r="X7065">
            <v>0</v>
          </cell>
        </row>
        <row r="7066">
          <cell r="A7066" t="str">
            <v>1952500</v>
          </cell>
          <cell r="B7066">
            <v>1</v>
          </cell>
          <cell r="C7066" t="str">
            <v>Pavement and Pavement Surface</v>
          </cell>
          <cell r="D7066" t="str">
            <v>62</v>
          </cell>
          <cell r="E7066" t="str">
            <v>CVLGAT</v>
          </cell>
          <cell r="F7066" t="str">
            <v>CVL</v>
          </cell>
          <cell r="G7066">
            <v>38820</v>
          </cell>
          <cell r="H7066" t="str">
            <v>Active</v>
          </cell>
          <cell r="I7066">
            <v>203</v>
          </cell>
          <cell r="J7066">
            <v>39344</v>
          </cell>
          <cell r="K7066" t="str">
            <v>AC</v>
          </cell>
          <cell r="L7066" t="str">
            <v>GA</v>
          </cell>
          <cell r="M7066" t="str">
            <v>0028</v>
          </cell>
          <cell r="N7066">
            <v>17615.669999999998</v>
          </cell>
          <cell r="O7066">
            <v>89.82</v>
          </cell>
          <cell r="P7066">
            <v>1077.73</v>
          </cell>
          <cell r="Q7066">
            <v>2155.46</v>
          </cell>
          <cell r="R7066">
            <v>15460.21</v>
          </cell>
          <cell r="S7066">
            <v>8203.99</v>
          </cell>
          <cell r="T7066">
            <v>16</v>
          </cell>
          <cell r="U7066">
            <v>126</v>
          </cell>
          <cell r="V7066">
            <v>14</v>
          </cell>
          <cell r="W7066">
            <v>126</v>
          </cell>
          <cell r="X7066">
            <v>0</v>
          </cell>
        </row>
        <row r="7067">
          <cell r="A7067" t="str">
            <v>1952800</v>
          </cell>
          <cell r="B7067">
            <v>1</v>
          </cell>
          <cell r="C7067" t="str">
            <v>Pavement and Pavement Surface</v>
          </cell>
          <cell r="D7067" t="str">
            <v>62</v>
          </cell>
          <cell r="E7067" t="str">
            <v>CVLGAT</v>
          </cell>
          <cell r="F7067" t="str">
            <v>CVL</v>
          </cell>
          <cell r="G7067">
            <v>38820</v>
          </cell>
          <cell r="H7067" t="str">
            <v>Active</v>
          </cell>
          <cell r="I7067">
            <v>16</v>
          </cell>
          <cell r="J7067">
            <v>39344</v>
          </cell>
          <cell r="K7067" t="str">
            <v>AC</v>
          </cell>
          <cell r="L7067" t="str">
            <v>GA</v>
          </cell>
          <cell r="M7067" t="str">
            <v>0028</v>
          </cell>
          <cell r="N7067">
            <v>1724.64</v>
          </cell>
          <cell r="O7067">
            <v>4.13</v>
          </cell>
          <cell r="P7067">
            <v>49.89</v>
          </cell>
          <cell r="Q7067">
            <v>99.78</v>
          </cell>
          <cell r="R7067">
            <v>1624.8600000000001</v>
          </cell>
          <cell r="S7067">
            <v>803.2</v>
          </cell>
          <cell r="T7067">
            <v>34</v>
          </cell>
          <cell r="U7067">
            <v>208</v>
          </cell>
          <cell r="V7067">
            <v>32</v>
          </cell>
          <cell r="W7067">
            <v>208</v>
          </cell>
          <cell r="X7067">
            <v>0</v>
          </cell>
        </row>
        <row r="7068">
          <cell r="A7068" t="str">
            <v>1952900</v>
          </cell>
          <cell r="B7068">
            <v>1</v>
          </cell>
          <cell r="C7068" t="str">
            <v>Pavement and Pavement Surface</v>
          </cell>
          <cell r="D7068" t="str">
            <v>62</v>
          </cell>
          <cell r="E7068" t="str">
            <v>CVLGAT</v>
          </cell>
          <cell r="F7068" t="str">
            <v>CVL</v>
          </cell>
          <cell r="G7068">
            <v>38820</v>
          </cell>
          <cell r="H7068" t="str">
            <v>Active</v>
          </cell>
          <cell r="I7068">
            <v>295</v>
          </cell>
          <cell r="J7068">
            <v>39344</v>
          </cell>
          <cell r="K7068" t="str">
            <v>AC</v>
          </cell>
          <cell r="L7068" t="str">
            <v>GA</v>
          </cell>
          <cell r="M7068" t="str">
            <v>0028</v>
          </cell>
          <cell r="N7068">
            <v>58465.31</v>
          </cell>
          <cell r="O7068">
            <v>152.11000000000001</v>
          </cell>
          <cell r="P7068">
            <v>1825.32</v>
          </cell>
          <cell r="Q7068">
            <v>3650.64</v>
          </cell>
          <cell r="R7068">
            <v>54814.67</v>
          </cell>
          <cell r="S7068">
            <v>27228.53</v>
          </cell>
          <cell r="T7068">
            <v>32</v>
          </cell>
          <cell r="U7068">
            <v>11</v>
          </cell>
          <cell r="V7068">
            <v>30</v>
          </cell>
          <cell r="W7068">
            <v>11</v>
          </cell>
          <cell r="X7068">
            <v>0</v>
          </cell>
        </row>
        <row r="7069">
          <cell r="A7069" t="str">
            <v>1953000</v>
          </cell>
          <cell r="B7069">
            <v>1</v>
          </cell>
          <cell r="C7069" t="str">
            <v>Pavement and Pavement Surface</v>
          </cell>
          <cell r="D7069" t="str">
            <v>62</v>
          </cell>
          <cell r="E7069" t="str">
            <v>CVLGAT</v>
          </cell>
          <cell r="F7069" t="str">
            <v>CVL</v>
          </cell>
          <cell r="G7069">
            <v>38820</v>
          </cell>
          <cell r="H7069" t="str">
            <v>Active</v>
          </cell>
          <cell r="I7069">
            <v>310</v>
          </cell>
          <cell r="J7069">
            <v>39344</v>
          </cell>
          <cell r="K7069" t="str">
            <v>AC</v>
          </cell>
          <cell r="L7069" t="str">
            <v>GA</v>
          </cell>
          <cell r="M7069" t="str">
            <v>0028</v>
          </cell>
          <cell r="N7069">
            <v>8107.49</v>
          </cell>
          <cell r="O7069">
            <v>61.01</v>
          </cell>
          <cell r="P7069">
            <v>732.12</v>
          </cell>
          <cell r="Q7069">
            <v>1464.24</v>
          </cell>
          <cell r="R7069">
            <v>6643.25</v>
          </cell>
          <cell r="S7069">
            <v>3775.83</v>
          </cell>
          <cell r="T7069">
            <v>11</v>
          </cell>
          <cell r="U7069">
            <v>27</v>
          </cell>
          <cell r="V7069">
            <v>9</v>
          </cell>
          <cell r="W7069">
            <v>27</v>
          </cell>
          <cell r="X7069">
            <v>0</v>
          </cell>
        </row>
        <row r="7070">
          <cell r="A7070" t="str">
            <v>1953100</v>
          </cell>
          <cell r="B7070">
            <v>1</v>
          </cell>
          <cell r="C7070" t="str">
            <v>Pavement Surface</v>
          </cell>
          <cell r="D7070" t="str">
            <v>62</v>
          </cell>
          <cell r="E7070" t="str">
            <v>CVLRUN</v>
          </cell>
          <cell r="F7070" t="str">
            <v>CVL</v>
          </cell>
          <cell r="G7070">
            <v>38820</v>
          </cell>
          <cell r="H7070" t="str">
            <v>Active</v>
          </cell>
          <cell r="I7070">
            <v>56811</v>
          </cell>
          <cell r="J7070">
            <v>39344</v>
          </cell>
          <cell r="K7070" t="str">
            <v>AC</v>
          </cell>
          <cell r="L7070" t="str">
            <v>MA</v>
          </cell>
          <cell r="M7070" t="str">
            <v>0001</v>
          </cell>
          <cell r="N7070">
            <v>386031</v>
          </cell>
          <cell r="O7070">
            <v>8691.2199999999993</v>
          </cell>
          <cell r="P7070">
            <v>104294.09</v>
          </cell>
          <cell r="Q7070">
            <v>208588.18</v>
          </cell>
          <cell r="R7070">
            <v>177442.82</v>
          </cell>
          <cell r="S7070">
            <v>575242.98</v>
          </cell>
          <cell r="T7070">
            <v>3</v>
          </cell>
          <cell r="U7070">
            <v>256</v>
          </cell>
          <cell r="V7070">
            <v>1</v>
          </cell>
          <cell r="W7070">
            <v>256</v>
          </cell>
          <cell r="X7070">
            <v>0</v>
          </cell>
        </row>
        <row r="7071">
          <cell r="A7071" t="str">
            <v>1953200</v>
          </cell>
          <cell r="B7071">
            <v>1</v>
          </cell>
          <cell r="C7071" t="str">
            <v>Pavement Surface</v>
          </cell>
          <cell r="D7071" t="str">
            <v>62</v>
          </cell>
          <cell r="E7071" t="str">
            <v>CVLRUN</v>
          </cell>
          <cell r="F7071" t="str">
            <v>CVL</v>
          </cell>
          <cell r="G7071">
            <v>38820</v>
          </cell>
          <cell r="H7071" t="str">
            <v>Active</v>
          </cell>
          <cell r="I7071">
            <v>61717</v>
          </cell>
          <cell r="J7071">
            <v>39344</v>
          </cell>
          <cell r="K7071" t="str">
            <v>AC</v>
          </cell>
          <cell r="L7071" t="str">
            <v>MA</v>
          </cell>
          <cell r="M7071" t="str">
            <v>0001</v>
          </cell>
          <cell r="N7071">
            <v>4382385</v>
          </cell>
          <cell r="O7071">
            <v>98665.85</v>
          </cell>
          <cell r="P7071">
            <v>1183989.98</v>
          </cell>
          <cell r="Q7071">
            <v>2367979.96</v>
          </cell>
          <cell r="R7071">
            <v>2014405.04</v>
          </cell>
          <cell r="S7071">
            <v>6530398.3099999996</v>
          </cell>
          <cell r="T7071">
            <v>3</v>
          </cell>
          <cell r="U7071">
            <v>256</v>
          </cell>
          <cell r="V7071">
            <v>1</v>
          </cell>
          <cell r="W7071">
            <v>256</v>
          </cell>
          <cell r="X7071">
            <v>0</v>
          </cell>
        </row>
        <row r="7072">
          <cell r="A7072" t="str">
            <v>1953300</v>
          </cell>
          <cell r="B7072">
            <v>1</v>
          </cell>
          <cell r="C7072" t="str">
            <v>Pavement Surface</v>
          </cell>
          <cell r="D7072" t="str">
            <v>62</v>
          </cell>
          <cell r="E7072" t="str">
            <v>CVLRUN</v>
          </cell>
          <cell r="F7072" t="str">
            <v>CVL</v>
          </cell>
          <cell r="G7072">
            <v>38820</v>
          </cell>
          <cell r="H7072" t="str">
            <v>Active</v>
          </cell>
          <cell r="I7072">
            <v>431</v>
          </cell>
          <cell r="J7072">
            <v>39344</v>
          </cell>
          <cell r="K7072" t="str">
            <v>AC</v>
          </cell>
          <cell r="L7072" t="str">
            <v>MA</v>
          </cell>
          <cell r="M7072" t="str">
            <v>0001</v>
          </cell>
          <cell r="N7072">
            <v>30604</v>
          </cell>
          <cell r="O7072">
            <v>355.06</v>
          </cell>
          <cell r="P7072">
            <v>4260.28</v>
          </cell>
          <cell r="Q7072">
            <v>8520.56</v>
          </cell>
          <cell r="R7072">
            <v>22083.440000000002</v>
          </cell>
          <cell r="S7072">
            <v>45604.46</v>
          </cell>
          <cell r="T7072">
            <v>7</v>
          </cell>
          <cell r="U7072">
            <v>67</v>
          </cell>
          <cell r="V7072">
            <v>5</v>
          </cell>
          <cell r="W7072">
            <v>67</v>
          </cell>
          <cell r="X7072">
            <v>0</v>
          </cell>
        </row>
        <row r="7073">
          <cell r="A7073" t="str">
            <v>1953400</v>
          </cell>
          <cell r="B7073">
            <v>1</v>
          </cell>
          <cell r="C7073" t="str">
            <v>Pavement Surface</v>
          </cell>
          <cell r="D7073" t="str">
            <v>62</v>
          </cell>
          <cell r="E7073" t="str">
            <v>CVLRUN</v>
          </cell>
          <cell r="F7073" t="str">
            <v>CVL</v>
          </cell>
          <cell r="G7073">
            <v>38820</v>
          </cell>
          <cell r="H7073" t="str">
            <v>Active</v>
          </cell>
          <cell r="I7073">
            <v>1309</v>
          </cell>
          <cell r="J7073">
            <v>39344</v>
          </cell>
          <cell r="K7073" t="str">
            <v>AC</v>
          </cell>
          <cell r="L7073" t="str">
            <v>MA</v>
          </cell>
          <cell r="M7073" t="str">
            <v>0001</v>
          </cell>
          <cell r="N7073">
            <v>92949</v>
          </cell>
          <cell r="O7073">
            <v>1078.27</v>
          </cell>
          <cell r="P7073">
            <v>12939.13</v>
          </cell>
          <cell r="Q7073">
            <v>25878.26</v>
          </cell>
          <cell r="R7073">
            <v>67070.740000000005</v>
          </cell>
          <cell r="S7073">
            <v>138507.68</v>
          </cell>
          <cell r="T7073">
            <v>7</v>
          </cell>
          <cell r="U7073">
            <v>67</v>
          </cell>
          <cell r="V7073">
            <v>5</v>
          </cell>
          <cell r="W7073">
            <v>67</v>
          </cell>
          <cell r="X7073">
            <v>0</v>
          </cell>
        </row>
        <row r="7074">
          <cell r="A7074" t="str">
            <v>1953500</v>
          </cell>
          <cell r="B7074">
            <v>1</v>
          </cell>
          <cell r="C7074" t="str">
            <v>Pavement Surface</v>
          </cell>
          <cell r="D7074" t="str">
            <v>62</v>
          </cell>
          <cell r="E7074" t="str">
            <v>CVLRUN</v>
          </cell>
          <cell r="F7074" t="str">
            <v>CVL</v>
          </cell>
          <cell r="G7074">
            <v>38820</v>
          </cell>
          <cell r="H7074" t="str">
            <v>Active</v>
          </cell>
          <cell r="I7074">
            <v>2217</v>
          </cell>
          <cell r="J7074">
            <v>39344</v>
          </cell>
          <cell r="K7074" t="str">
            <v>AC</v>
          </cell>
          <cell r="L7074" t="str">
            <v>MA</v>
          </cell>
          <cell r="M7074" t="str">
            <v>0001</v>
          </cell>
          <cell r="N7074">
            <v>157424</v>
          </cell>
          <cell r="O7074">
            <v>1627</v>
          </cell>
          <cell r="P7074">
            <v>19524.22</v>
          </cell>
          <cell r="Q7074">
            <v>39048.44</v>
          </cell>
          <cell r="R7074">
            <v>118375.56</v>
          </cell>
          <cell r="S7074">
            <v>234584.92</v>
          </cell>
          <cell r="T7074">
            <v>8</v>
          </cell>
          <cell r="U7074">
            <v>23</v>
          </cell>
          <cell r="V7074">
            <v>6</v>
          </cell>
          <cell r="W7074">
            <v>23</v>
          </cell>
          <cell r="X7074">
            <v>0</v>
          </cell>
        </row>
        <row r="7075">
          <cell r="A7075" t="str">
            <v>1953600</v>
          </cell>
          <cell r="B7075">
            <v>1</v>
          </cell>
          <cell r="C7075" t="str">
            <v>Pavement Surface</v>
          </cell>
          <cell r="D7075" t="str">
            <v>62</v>
          </cell>
          <cell r="E7075" t="str">
            <v>CVLRUN</v>
          </cell>
          <cell r="F7075" t="str">
            <v>CVL</v>
          </cell>
          <cell r="G7075">
            <v>38820</v>
          </cell>
          <cell r="H7075" t="str">
            <v>Active</v>
          </cell>
          <cell r="I7075">
            <v>1109</v>
          </cell>
          <cell r="J7075">
            <v>39344</v>
          </cell>
          <cell r="K7075" t="str">
            <v>AC</v>
          </cell>
          <cell r="L7075" t="str">
            <v>MA</v>
          </cell>
          <cell r="M7075" t="str">
            <v>0001</v>
          </cell>
          <cell r="N7075">
            <v>113035</v>
          </cell>
          <cell r="O7075">
            <v>1046.6199999999999</v>
          </cell>
          <cell r="P7075">
            <v>12559.44</v>
          </cell>
          <cell r="Q7075">
            <v>25118.880000000001</v>
          </cell>
          <cell r="R7075">
            <v>87916.12</v>
          </cell>
          <cell r="S7075">
            <v>168438.78</v>
          </cell>
          <cell r="T7075">
            <v>9</v>
          </cell>
          <cell r="U7075">
            <v>0</v>
          </cell>
          <cell r="V7075">
            <v>7</v>
          </cell>
          <cell r="W7075">
            <v>0</v>
          </cell>
          <cell r="X7075">
            <v>0</v>
          </cell>
        </row>
        <row r="7076">
          <cell r="A7076" t="str">
            <v>1953700</v>
          </cell>
          <cell r="B7076">
            <v>1</v>
          </cell>
          <cell r="C7076" t="str">
            <v>Pavement Surface</v>
          </cell>
          <cell r="D7076" t="str">
            <v>62</v>
          </cell>
          <cell r="E7076" t="str">
            <v>CVLRUN</v>
          </cell>
          <cell r="F7076" t="str">
            <v>CVL</v>
          </cell>
          <cell r="G7076">
            <v>38820</v>
          </cell>
          <cell r="H7076" t="str">
            <v>Active</v>
          </cell>
          <cell r="I7076">
            <v>2205</v>
          </cell>
          <cell r="J7076">
            <v>39344</v>
          </cell>
          <cell r="K7076" t="str">
            <v>AC</v>
          </cell>
          <cell r="L7076" t="str">
            <v>MA</v>
          </cell>
          <cell r="M7076" t="str">
            <v>0002</v>
          </cell>
          <cell r="N7076">
            <v>16401.560000000001</v>
          </cell>
          <cell r="O7076">
            <v>0</v>
          </cell>
          <cell r="P7076">
            <v>0</v>
          </cell>
          <cell r="Q7076">
            <v>16401.560000000001</v>
          </cell>
          <cell r="R7076">
            <v>0</v>
          </cell>
          <cell r="S7076">
            <v>16952.28</v>
          </cell>
          <cell r="T7076">
            <v>1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</row>
        <row r="7077">
          <cell r="A7077" t="str">
            <v>1953800</v>
          </cell>
          <cell r="B7077">
            <v>1</v>
          </cell>
          <cell r="C7077" t="str">
            <v>Pavement Surface</v>
          </cell>
          <cell r="D7077" t="str">
            <v>62</v>
          </cell>
          <cell r="E7077" t="str">
            <v>CVLRUN</v>
          </cell>
          <cell r="F7077" t="str">
            <v>CVL</v>
          </cell>
          <cell r="G7077">
            <v>38820</v>
          </cell>
          <cell r="H7077" t="str">
            <v>Active</v>
          </cell>
          <cell r="I7077">
            <v>45675</v>
          </cell>
          <cell r="J7077">
            <v>39344</v>
          </cell>
          <cell r="K7077" t="str">
            <v>AC</v>
          </cell>
          <cell r="L7077" t="str">
            <v>MA</v>
          </cell>
          <cell r="M7077" t="str">
            <v>0002</v>
          </cell>
          <cell r="N7077">
            <v>1116267.31</v>
          </cell>
          <cell r="O7077">
            <v>14553.45</v>
          </cell>
          <cell r="P7077">
            <v>174641.07</v>
          </cell>
          <cell r="Q7077">
            <v>349282.14</v>
          </cell>
          <cell r="R7077">
            <v>766985.17</v>
          </cell>
          <cell r="S7077">
            <v>561219.36</v>
          </cell>
          <cell r="T7077">
            <v>6</v>
          </cell>
          <cell r="U7077">
            <v>143</v>
          </cell>
          <cell r="V7077">
            <v>4</v>
          </cell>
          <cell r="W7077">
            <v>143</v>
          </cell>
          <cell r="X7077">
            <v>0</v>
          </cell>
        </row>
        <row r="7078">
          <cell r="A7078" t="str">
            <v>1953900</v>
          </cell>
          <cell r="B7078">
            <v>1</v>
          </cell>
          <cell r="C7078" t="str">
            <v>Grass areas</v>
          </cell>
          <cell r="D7078" t="str">
            <v>62</v>
          </cell>
          <cell r="E7078" t="str">
            <v>CVLGRA</v>
          </cell>
          <cell r="F7078" t="str">
            <v>CVL</v>
          </cell>
          <cell r="G7078">
            <v>38820</v>
          </cell>
          <cell r="H7078" t="str">
            <v>Active</v>
          </cell>
          <cell r="I7078">
            <v>230240</v>
          </cell>
          <cell r="J7078">
            <v>39344</v>
          </cell>
          <cell r="K7078" t="str">
            <v>AC</v>
          </cell>
          <cell r="L7078" t="str">
            <v>MA</v>
          </cell>
          <cell r="M7078" t="str">
            <v>0003</v>
          </cell>
          <cell r="N7078">
            <v>2911672.6</v>
          </cell>
          <cell r="O7078">
            <v>0</v>
          </cell>
          <cell r="P7078">
            <v>0</v>
          </cell>
          <cell r="Q7078">
            <v>0</v>
          </cell>
          <cell r="R7078">
            <v>2911672.6</v>
          </cell>
          <cell r="S7078">
            <v>649021.28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</row>
        <row r="7079">
          <cell r="A7079" t="str">
            <v>1954000</v>
          </cell>
          <cell r="B7079">
            <v>1</v>
          </cell>
          <cell r="C7079" t="str">
            <v>Grass areas</v>
          </cell>
          <cell r="D7079" t="str">
            <v>62</v>
          </cell>
          <cell r="E7079" t="str">
            <v>CVLGRA</v>
          </cell>
          <cell r="F7079" t="str">
            <v>CVL</v>
          </cell>
          <cell r="G7079">
            <v>38820</v>
          </cell>
          <cell r="H7079" t="str">
            <v>Active</v>
          </cell>
          <cell r="I7079">
            <v>2504</v>
          </cell>
          <cell r="J7079">
            <v>39344</v>
          </cell>
          <cell r="K7079" t="str">
            <v>AC</v>
          </cell>
          <cell r="L7079" t="str">
            <v>MA</v>
          </cell>
          <cell r="M7079" t="str">
            <v>0003</v>
          </cell>
          <cell r="N7079">
            <v>98779.67</v>
          </cell>
          <cell r="O7079">
            <v>0</v>
          </cell>
          <cell r="P7079">
            <v>0</v>
          </cell>
          <cell r="Q7079">
            <v>0</v>
          </cell>
          <cell r="R7079">
            <v>98779.67</v>
          </cell>
          <cell r="S7079">
            <v>22018.31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</row>
        <row r="7080">
          <cell r="A7080" t="str">
            <v>1954100</v>
          </cell>
          <cell r="B7080">
            <v>1</v>
          </cell>
          <cell r="C7080" t="str">
            <v>Surfacing</v>
          </cell>
          <cell r="D7080" t="str">
            <v>62</v>
          </cell>
          <cell r="E7080" t="str">
            <v>CVLGRA</v>
          </cell>
          <cell r="F7080" t="str">
            <v>CVL</v>
          </cell>
          <cell r="G7080">
            <v>38820</v>
          </cell>
          <cell r="H7080" t="str">
            <v>Active</v>
          </cell>
          <cell r="I7080">
            <v>2504</v>
          </cell>
          <cell r="J7080">
            <v>39344</v>
          </cell>
          <cell r="K7080" t="str">
            <v>AC</v>
          </cell>
          <cell r="L7080" t="str">
            <v>MA</v>
          </cell>
          <cell r="M7080" t="str">
            <v>0003</v>
          </cell>
          <cell r="N7080">
            <v>12520</v>
          </cell>
          <cell r="O7080">
            <v>0</v>
          </cell>
          <cell r="P7080">
            <v>0</v>
          </cell>
          <cell r="Q7080">
            <v>0</v>
          </cell>
          <cell r="R7080">
            <v>12520</v>
          </cell>
          <cell r="S7080">
            <v>2790.75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</row>
        <row r="7081">
          <cell r="A7081" t="str">
            <v>1954200</v>
          </cell>
          <cell r="B7081">
            <v>1</v>
          </cell>
          <cell r="C7081" t="str">
            <v>Stubway A Pavement Surface</v>
          </cell>
          <cell r="D7081" t="str">
            <v>62</v>
          </cell>
          <cell r="E7081" t="str">
            <v>CVLSTU</v>
          </cell>
          <cell r="F7081" t="str">
            <v>CVL</v>
          </cell>
          <cell r="G7081">
            <v>38820</v>
          </cell>
          <cell r="H7081" t="str">
            <v>Active</v>
          </cell>
          <cell r="I7081">
            <v>4474</v>
          </cell>
          <cell r="J7081">
            <v>39344</v>
          </cell>
          <cell r="K7081" t="str">
            <v>AC</v>
          </cell>
          <cell r="L7081" t="str">
            <v>MA</v>
          </cell>
          <cell r="M7081" t="str">
            <v>0004</v>
          </cell>
          <cell r="N7081">
            <v>56072.639999999999</v>
          </cell>
          <cell r="O7081">
            <v>1729.75</v>
          </cell>
          <cell r="P7081">
            <v>20757.11</v>
          </cell>
          <cell r="Q7081">
            <v>41514.22</v>
          </cell>
          <cell r="R7081">
            <v>14558.419999999998</v>
          </cell>
          <cell r="S7081">
            <v>81497.08</v>
          </cell>
          <cell r="T7081">
            <v>2</v>
          </cell>
          <cell r="U7081">
            <v>256</v>
          </cell>
          <cell r="V7081">
            <v>0</v>
          </cell>
          <cell r="W7081">
            <v>256</v>
          </cell>
          <cell r="X7081">
            <v>0</v>
          </cell>
        </row>
        <row r="7082">
          <cell r="A7082" t="str">
            <v>1954300</v>
          </cell>
          <cell r="B7082">
            <v>1</v>
          </cell>
          <cell r="C7082" t="str">
            <v>Stubway A Pavement Surface</v>
          </cell>
          <cell r="D7082" t="str">
            <v>62</v>
          </cell>
          <cell r="E7082" t="str">
            <v>CVLSTU</v>
          </cell>
          <cell r="F7082" t="str">
            <v>CVL</v>
          </cell>
          <cell r="G7082">
            <v>38820</v>
          </cell>
          <cell r="H7082" t="str">
            <v>Active</v>
          </cell>
          <cell r="I7082">
            <v>54</v>
          </cell>
          <cell r="J7082">
            <v>39344</v>
          </cell>
          <cell r="K7082" t="str">
            <v>AC</v>
          </cell>
          <cell r="L7082" t="str">
            <v>MA</v>
          </cell>
          <cell r="M7082" t="str">
            <v>0004</v>
          </cell>
          <cell r="N7082">
            <v>1015.17</v>
          </cell>
          <cell r="O7082">
            <v>13.18</v>
          </cell>
          <cell r="P7082">
            <v>158.82</v>
          </cell>
          <cell r="Q7082">
            <v>317.64</v>
          </cell>
          <cell r="R7082">
            <v>697.53</v>
          </cell>
          <cell r="S7082">
            <v>1354.48</v>
          </cell>
          <cell r="T7082">
            <v>6</v>
          </cell>
          <cell r="U7082">
            <v>143</v>
          </cell>
          <cell r="V7082">
            <v>4</v>
          </cell>
          <cell r="W7082">
            <v>143</v>
          </cell>
          <cell r="X7082">
            <v>0</v>
          </cell>
        </row>
        <row r="7083">
          <cell r="A7083" t="str">
            <v>1954400</v>
          </cell>
          <cell r="B7083">
            <v>1</v>
          </cell>
          <cell r="C7083" t="str">
            <v>Stubway A Pavement Surface</v>
          </cell>
          <cell r="D7083" t="str">
            <v>62</v>
          </cell>
          <cell r="E7083" t="str">
            <v>CVLSTU</v>
          </cell>
          <cell r="F7083" t="str">
            <v>CVL</v>
          </cell>
          <cell r="G7083">
            <v>38820</v>
          </cell>
          <cell r="H7083" t="str">
            <v>Active</v>
          </cell>
          <cell r="I7083">
            <v>60</v>
          </cell>
          <cell r="J7083">
            <v>39344</v>
          </cell>
          <cell r="K7083" t="str">
            <v>AC</v>
          </cell>
          <cell r="L7083" t="str">
            <v>MA</v>
          </cell>
          <cell r="M7083" t="str">
            <v>0004</v>
          </cell>
          <cell r="N7083">
            <v>1955.15</v>
          </cell>
          <cell r="O7083">
            <v>22.69</v>
          </cell>
          <cell r="P7083">
            <v>272.17</v>
          </cell>
          <cell r="Q7083">
            <v>544.34</v>
          </cell>
          <cell r="R7083">
            <v>1410.81</v>
          </cell>
          <cell r="S7083">
            <v>2417.34</v>
          </cell>
          <cell r="T7083">
            <v>7</v>
          </cell>
          <cell r="U7083">
            <v>67</v>
          </cell>
          <cell r="V7083">
            <v>5</v>
          </cell>
          <cell r="W7083">
            <v>67</v>
          </cell>
          <cell r="X7083">
            <v>0</v>
          </cell>
        </row>
        <row r="7084">
          <cell r="A7084" t="str">
            <v>1954500</v>
          </cell>
          <cell r="B7084">
            <v>1</v>
          </cell>
          <cell r="C7084" t="str">
            <v>Stubway B - Pavement Surface</v>
          </cell>
          <cell r="D7084" t="str">
            <v>62</v>
          </cell>
          <cell r="E7084" t="str">
            <v>CVLSTU</v>
          </cell>
          <cell r="F7084" t="str">
            <v>CVL</v>
          </cell>
          <cell r="G7084">
            <v>38820</v>
          </cell>
          <cell r="H7084" t="str">
            <v>Active</v>
          </cell>
          <cell r="I7084">
            <v>1855</v>
          </cell>
          <cell r="J7084">
            <v>39344</v>
          </cell>
          <cell r="K7084" t="str">
            <v>AC</v>
          </cell>
          <cell r="L7084" t="str">
            <v>MA</v>
          </cell>
          <cell r="M7084" t="str">
            <v>0005</v>
          </cell>
          <cell r="N7084">
            <v>23248.720000000001</v>
          </cell>
          <cell r="O7084">
            <v>717.18</v>
          </cell>
          <cell r="P7084">
            <v>8606.27</v>
          </cell>
          <cell r="Q7084">
            <v>17212.54</v>
          </cell>
          <cell r="R7084">
            <v>6036.18</v>
          </cell>
          <cell r="S7084">
            <v>32159.599999999999</v>
          </cell>
          <cell r="T7084">
            <v>2</v>
          </cell>
          <cell r="U7084">
            <v>256</v>
          </cell>
          <cell r="V7084">
            <v>0</v>
          </cell>
          <cell r="W7084">
            <v>256</v>
          </cell>
          <cell r="X7084">
            <v>0</v>
          </cell>
        </row>
        <row r="7085">
          <cell r="A7085" t="str">
            <v>1954600</v>
          </cell>
          <cell r="B7085">
            <v>1</v>
          </cell>
          <cell r="C7085" t="str">
            <v>Stubway B - Pavement Surface</v>
          </cell>
          <cell r="D7085" t="str">
            <v>62</v>
          </cell>
          <cell r="E7085" t="str">
            <v>CVLSTU</v>
          </cell>
          <cell r="F7085" t="str">
            <v>CVL</v>
          </cell>
          <cell r="G7085">
            <v>38820</v>
          </cell>
          <cell r="H7085" t="str">
            <v>Active</v>
          </cell>
          <cell r="I7085">
            <v>205</v>
          </cell>
          <cell r="J7085">
            <v>39344</v>
          </cell>
          <cell r="K7085" t="str">
            <v>AC</v>
          </cell>
          <cell r="L7085" t="str">
            <v>MA</v>
          </cell>
          <cell r="M7085" t="str">
            <v>0005</v>
          </cell>
          <cell r="N7085">
            <v>1976.36</v>
          </cell>
          <cell r="O7085">
            <v>38.9</v>
          </cell>
          <cell r="P7085">
            <v>466.91</v>
          </cell>
          <cell r="Q7085">
            <v>933.82</v>
          </cell>
          <cell r="R7085">
            <v>1042.54</v>
          </cell>
          <cell r="S7085">
            <v>2980.49</v>
          </cell>
          <cell r="T7085">
            <v>4</v>
          </cell>
          <cell r="U7085">
            <v>85</v>
          </cell>
          <cell r="V7085">
            <v>2</v>
          </cell>
          <cell r="W7085">
            <v>85</v>
          </cell>
          <cell r="X7085">
            <v>0</v>
          </cell>
        </row>
        <row r="7086">
          <cell r="A7086" t="str">
            <v>1954700</v>
          </cell>
          <cell r="B7086">
            <v>1</v>
          </cell>
          <cell r="C7086" t="str">
            <v>Stubway E - Pavement Surface</v>
          </cell>
          <cell r="D7086" t="str">
            <v>62</v>
          </cell>
          <cell r="E7086" t="str">
            <v>CVLSTU</v>
          </cell>
          <cell r="F7086" t="str">
            <v>CVL</v>
          </cell>
          <cell r="G7086">
            <v>38820</v>
          </cell>
          <cell r="H7086" t="str">
            <v>Active</v>
          </cell>
          <cell r="I7086">
            <v>460</v>
          </cell>
          <cell r="J7086">
            <v>39344</v>
          </cell>
          <cell r="K7086" t="str">
            <v>AC</v>
          </cell>
          <cell r="L7086" t="str">
            <v>MA</v>
          </cell>
          <cell r="M7086" t="str">
            <v>0008</v>
          </cell>
          <cell r="N7086">
            <v>5765.18</v>
          </cell>
          <cell r="O7086">
            <v>0</v>
          </cell>
          <cell r="P7086">
            <v>0</v>
          </cell>
          <cell r="Q7086">
            <v>0</v>
          </cell>
          <cell r="R7086">
            <v>5765.18</v>
          </cell>
          <cell r="S7086">
            <v>5765.18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</row>
        <row r="7087">
          <cell r="A7087" t="str">
            <v>1954800</v>
          </cell>
          <cell r="B7087">
            <v>1</v>
          </cell>
          <cell r="C7087" t="str">
            <v>Stubway E - Pavement Surface</v>
          </cell>
          <cell r="D7087" t="str">
            <v>62</v>
          </cell>
          <cell r="E7087" t="str">
            <v>CVLSTU</v>
          </cell>
          <cell r="F7087" t="str">
            <v>CVL</v>
          </cell>
          <cell r="G7087">
            <v>38820</v>
          </cell>
          <cell r="H7087" t="str">
            <v>Active</v>
          </cell>
          <cell r="I7087">
            <v>305</v>
          </cell>
          <cell r="J7087">
            <v>39344</v>
          </cell>
          <cell r="K7087" t="str">
            <v>AC</v>
          </cell>
          <cell r="L7087" t="str">
            <v>MA</v>
          </cell>
          <cell r="M7087" t="str">
            <v>0008</v>
          </cell>
          <cell r="N7087">
            <v>1911.28</v>
          </cell>
          <cell r="O7087">
            <v>30.62</v>
          </cell>
          <cell r="P7087">
            <v>367.55</v>
          </cell>
          <cell r="Q7087">
            <v>735.1</v>
          </cell>
          <cell r="R7087">
            <v>1176.1799999999998</v>
          </cell>
          <cell r="S7087">
            <v>1377.37</v>
          </cell>
          <cell r="T7087">
            <v>5</v>
          </cell>
          <cell r="U7087">
            <v>73</v>
          </cell>
          <cell r="V7087">
            <v>3</v>
          </cell>
          <cell r="W7087">
            <v>73</v>
          </cell>
          <cell r="X7087">
            <v>0</v>
          </cell>
        </row>
        <row r="7088">
          <cell r="A7088" t="str">
            <v>1954900</v>
          </cell>
          <cell r="B7088">
            <v>1</v>
          </cell>
          <cell r="C7088" t="str">
            <v>Stubway E - Pavement Surface</v>
          </cell>
          <cell r="D7088" t="str">
            <v>62</v>
          </cell>
          <cell r="E7088" t="str">
            <v>CVLSTU</v>
          </cell>
          <cell r="F7088" t="str">
            <v>CVL</v>
          </cell>
          <cell r="G7088">
            <v>38820</v>
          </cell>
          <cell r="H7088" t="str">
            <v>Active</v>
          </cell>
          <cell r="I7088">
            <v>909</v>
          </cell>
          <cell r="J7088">
            <v>39344</v>
          </cell>
          <cell r="K7088" t="str">
            <v>AC</v>
          </cell>
          <cell r="L7088" t="str">
            <v>MA</v>
          </cell>
          <cell r="M7088" t="str">
            <v>0008</v>
          </cell>
          <cell r="N7088">
            <v>5696.25</v>
          </cell>
          <cell r="O7088">
            <v>91.24</v>
          </cell>
          <cell r="P7088">
            <v>1095.43</v>
          </cell>
          <cell r="Q7088">
            <v>2190.86</v>
          </cell>
          <cell r="R7088">
            <v>3505.39</v>
          </cell>
          <cell r="S7088">
            <v>4105.0200000000004</v>
          </cell>
          <cell r="T7088">
            <v>5</v>
          </cell>
          <cell r="U7088">
            <v>73</v>
          </cell>
          <cell r="V7088">
            <v>3</v>
          </cell>
          <cell r="W7088">
            <v>73</v>
          </cell>
          <cell r="X7088">
            <v>0</v>
          </cell>
        </row>
        <row r="7089">
          <cell r="A7089" t="str">
            <v>1955000</v>
          </cell>
          <cell r="B7089">
            <v>1</v>
          </cell>
          <cell r="C7089" t="str">
            <v>Stubway 1 - Pavement Surface</v>
          </cell>
          <cell r="D7089" t="str">
            <v>62</v>
          </cell>
          <cell r="E7089" t="str">
            <v>CVLSTU</v>
          </cell>
          <cell r="F7089" t="str">
            <v>CVL</v>
          </cell>
          <cell r="G7089">
            <v>38820</v>
          </cell>
          <cell r="H7089" t="str">
            <v>Active</v>
          </cell>
          <cell r="I7089">
            <v>2861</v>
          </cell>
          <cell r="J7089">
            <v>39344</v>
          </cell>
          <cell r="K7089" t="str">
            <v>AC</v>
          </cell>
          <cell r="L7089" t="str">
            <v>MA</v>
          </cell>
          <cell r="M7089" t="str">
            <v>0009</v>
          </cell>
          <cell r="N7089">
            <v>42562.22</v>
          </cell>
          <cell r="O7089">
            <v>0</v>
          </cell>
          <cell r="P7089">
            <v>0</v>
          </cell>
          <cell r="Q7089">
            <v>42562.22</v>
          </cell>
          <cell r="R7089">
            <v>0</v>
          </cell>
          <cell r="S7089">
            <v>46097.05</v>
          </cell>
          <cell r="T7089">
            <v>0</v>
          </cell>
          <cell r="U7089">
            <v>256</v>
          </cell>
          <cell r="V7089">
            <v>0</v>
          </cell>
          <cell r="W7089">
            <v>0</v>
          </cell>
          <cell r="X7089">
            <v>0</v>
          </cell>
        </row>
        <row r="7090">
          <cell r="A7090" t="str">
            <v>1955100</v>
          </cell>
          <cell r="B7090">
            <v>1</v>
          </cell>
          <cell r="C7090" t="str">
            <v>Stubway 1 - Pavement Surface</v>
          </cell>
          <cell r="D7090" t="str">
            <v>62</v>
          </cell>
          <cell r="E7090" t="str">
            <v>CVLSTU</v>
          </cell>
          <cell r="F7090" t="str">
            <v>CVL</v>
          </cell>
          <cell r="G7090">
            <v>38820</v>
          </cell>
          <cell r="H7090" t="str">
            <v>Active</v>
          </cell>
          <cell r="I7090">
            <v>1091</v>
          </cell>
          <cell r="J7090">
            <v>39344</v>
          </cell>
          <cell r="K7090" t="str">
            <v>AC</v>
          </cell>
          <cell r="L7090" t="str">
            <v>MA</v>
          </cell>
          <cell r="M7090" t="str">
            <v>0009</v>
          </cell>
          <cell r="N7090">
            <v>10144.049999999999</v>
          </cell>
          <cell r="O7090">
            <v>312.92</v>
          </cell>
          <cell r="P7090">
            <v>3755.15</v>
          </cell>
          <cell r="Q7090">
            <v>7510.3</v>
          </cell>
          <cell r="R7090">
            <v>2633.7499999999991</v>
          </cell>
          <cell r="S7090">
            <v>15343.3</v>
          </cell>
          <cell r="T7090">
            <v>2</v>
          </cell>
          <cell r="U7090">
            <v>256</v>
          </cell>
          <cell r="V7090">
            <v>0</v>
          </cell>
          <cell r="W7090">
            <v>256</v>
          </cell>
          <cell r="X7090">
            <v>0</v>
          </cell>
        </row>
        <row r="7091">
          <cell r="A7091" t="str">
            <v>1955200</v>
          </cell>
          <cell r="B7091">
            <v>1</v>
          </cell>
          <cell r="C7091" t="str">
            <v>Stubway 1 - Pavement Surface</v>
          </cell>
          <cell r="D7091" t="str">
            <v>62</v>
          </cell>
          <cell r="E7091" t="str">
            <v>CVLSTU</v>
          </cell>
          <cell r="F7091" t="str">
            <v>CVL</v>
          </cell>
          <cell r="G7091">
            <v>38820</v>
          </cell>
          <cell r="H7091" t="str">
            <v>Active</v>
          </cell>
          <cell r="I7091">
            <v>268</v>
          </cell>
          <cell r="J7091">
            <v>39344</v>
          </cell>
          <cell r="K7091" t="str">
            <v>AC</v>
          </cell>
          <cell r="L7091" t="str">
            <v>MA</v>
          </cell>
          <cell r="M7091" t="str">
            <v>0009</v>
          </cell>
          <cell r="N7091">
            <v>7774.56</v>
          </cell>
          <cell r="O7091">
            <v>101.38</v>
          </cell>
          <cell r="P7091">
            <v>1216.3399999999999</v>
          </cell>
          <cell r="Q7091">
            <v>2432.6799999999998</v>
          </cell>
          <cell r="R7091">
            <v>5341.880000000001</v>
          </cell>
          <cell r="S7091">
            <v>8453.49</v>
          </cell>
          <cell r="T7091">
            <v>6</v>
          </cell>
          <cell r="U7091">
            <v>143</v>
          </cell>
          <cell r="V7091">
            <v>4</v>
          </cell>
          <cell r="W7091">
            <v>143</v>
          </cell>
          <cell r="X7091">
            <v>0</v>
          </cell>
        </row>
        <row r="7092">
          <cell r="A7092" t="str">
            <v>1955300</v>
          </cell>
          <cell r="B7092">
            <v>1</v>
          </cell>
          <cell r="C7092" t="str">
            <v>Stubway 2 - Pavement Surface</v>
          </cell>
          <cell r="D7092" t="str">
            <v>62</v>
          </cell>
          <cell r="E7092" t="str">
            <v>CVLSTU</v>
          </cell>
          <cell r="F7092" t="str">
            <v>CVL</v>
          </cell>
          <cell r="G7092">
            <v>38820</v>
          </cell>
          <cell r="H7092" t="str">
            <v>Active</v>
          </cell>
          <cell r="I7092">
            <v>4436</v>
          </cell>
          <cell r="J7092">
            <v>39344</v>
          </cell>
          <cell r="K7092" t="str">
            <v>AC</v>
          </cell>
          <cell r="L7092" t="str">
            <v>MA</v>
          </cell>
          <cell r="M7092" t="str">
            <v>0010</v>
          </cell>
          <cell r="N7092">
            <v>65993.02</v>
          </cell>
          <cell r="O7092">
            <v>0</v>
          </cell>
          <cell r="P7092">
            <v>27204.86</v>
          </cell>
          <cell r="Q7092">
            <v>65993.02</v>
          </cell>
          <cell r="R7092">
            <v>0</v>
          </cell>
          <cell r="S7092">
            <v>77487.38</v>
          </cell>
          <cell r="T7092">
            <v>1</v>
          </cell>
          <cell r="U7092">
            <v>256</v>
          </cell>
          <cell r="V7092">
            <v>0</v>
          </cell>
          <cell r="W7092">
            <v>0</v>
          </cell>
          <cell r="X7092">
            <v>0</v>
          </cell>
        </row>
        <row r="7093">
          <cell r="A7093" t="str">
            <v>1955400</v>
          </cell>
          <cell r="B7093">
            <v>1</v>
          </cell>
          <cell r="C7093" t="str">
            <v>Stubway 2 - Pavement Surface</v>
          </cell>
          <cell r="D7093" t="str">
            <v>62</v>
          </cell>
          <cell r="E7093" t="str">
            <v>CVLSTU</v>
          </cell>
          <cell r="F7093" t="str">
            <v>CVL</v>
          </cell>
          <cell r="G7093">
            <v>38820</v>
          </cell>
          <cell r="H7093" t="str">
            <v>Active</v>
          </cell>
          <cell r="I7093">
            <v>1530</v>
          </cell>
          <cell r="J7093">
            <v>39344</v>
          </cell>
          <cell r="K7093" t="str">
            <v>AC</v>
          </cell>
          <cell r="L7093" t="str">
            <v>MA</v>
          </cell>
          <cell r="M7093" t="str">
            <v>0010</v>
          </cell>
          <cell r="N7093">
            <v>44384.62</v>
          </cell>
          <cell r="O7093">
            <v>578.65</v>
          </cell>
          <cell r="P7093">
            <v>6944.02</v>
          </cell>
          <cell r="Q7093">
            <v>13888.04</v>
          </cell>
          <cell r="R7093">
            <v>30496.58</v>
          </cell>
          <cell r="S7093">
            <v>44224.26</v>
          </cell>
          <cell r="T7093">
            <v>6</v>
          </cell>
          <cell r="U7093">
            <v>143</v>
          </cell>
          <cell r="V7093">
            <v>4</v>
          </cell>
          <cell r="W7093">
            <v>143</v>
          </cell>
          <cell r="X7093">
            <v>0</v>
          </cell>
        </row>
        <row r="7094">
          <cell r="A7094" t="str">
            <v>1955500</v>
          </cell>
          <cell r="B7094">
            <v>1</v>
          </cell>
          <cell r="C7094" t="str">
            <v>Stubway 3 - Pavement Surface</v>
          </cell>
          <cell r="D7094" t="str">
            <v>62</v>
          </cell>
          <cell r="E7094" t="str">
            <v>CVLSTU</v>
          </cell>
          <cell r="F7094" t="str">
            <v>CVL</v>
          </cell>
          <cell r="G7094">
            <v>38820</v>
          </cell>
          <cell r="H7094" t="str">
            <v>Active</v>
          </cell>
          <cell r="I7094">
            <v>1695</v>
          </cell>
          <cell r="J7094">
            <v>39344</v>
          </cell>
          <cell r="K7094" t="str">
            <v>AC</v>
          </cell>
          <cell r="L7094" t="str">
            <v>MA</v>
          </cell>
          <cell r="M7094" t="str">
            <v>0011</v>
          </cell>
          <cell r="N7094">
            <v>21013.33</v>
          </cell>
          <cell r="O7094">
            <v>375.11</v>
          </cell>
          <cell r="P7094">
            <v>4501.1000000000004</v>
          </cell>
          <cell r="Q7094">
            <v>9002.2000000000007</v>
          </cell>
          <cell r="R7094">
            <v>12011.130000000001</v>
          </cell>
          <cell r="S7094">
            <v>19179.900000000001</v>
          </cell>
          <cell r="T7094">
            <v>4</v>
          </cell>
          <cell r="U7094">
            <v>244</v>
          </cell>
          <cell r="V7094">
            <v>2</v>
          </cell>
          <cell r="W7094">
            <v>244</v>
          </cell>
          <cell r="X7094">
            <v>0</v>
          </cell>
        </row>
        <row r="7095">
          <cell r="A7095" t="str">
            <v>1955600</v>
          </cell>
          <cell r="B7095">
            <v>1</v>
          </cell>
          <cell r="C7095" t="str">
            <v>Stubway 4 - Pavement Surface</v>
          </cell>
          <cell r="D7095" t="str">
            <v>62</v>
          </cell>
          <cell r="E7095" t="str">
            <v>CVLSTU</v>
          </cell>
          <cell r="F7095" t="str">
            <v>CVL</v>
          </cell>
          <cell r="G7095">
            <v>38820</v>
          </cell>
          <cell r="H7095" t="str">
            <v>Active</v>
          </cell>
          <cell r="I7095">
            <v>229</v>
          </cell>
          <cell r="J7095">
            <v>39344</v>
          </cell>
          <cell r="K7095" t="str">
            <v>AC</v>
          </cell>
          <cell r="L7095" t="str">
            <v>MA</v>
          </cell>
          <cell r="M7095" t="str">
            <v>0012</v>
          </cell>
          <cell r="N7095">
            <v>2129.23</v>
          </cell>
          <cell r="O7095">
            <v>65.72</v>
          </cell>
          <cell r="P7095">
            <v>788.2</v>
          </cell>
          <cell r="Q7095">
            <v>1576.4</v>
          </cell>
          <cell r="R7095">
            <v>552.82999999999993</v>
          </cell>
          <cell r="S7095">
            <v>2593.42</v>
          </cell>
          <cell r="T7095">
            <v>2</v>
          </cell>
          <cell r="U7095">
            <v>256</v>
          </cell>
          <cell r="V7095">
            <v>0</v>
          </cell>
          <cell r="W7095">
            <v>256</v>
          </cell>
          <cell r="X7095">
            <v>0</v>
          </cell>
        </row>
        <row r="7096">
          <cell r="A7096" t="str">
            <v>1955700</v>
          </cell>
          <cell r="B7096">
            <v>1</v>
          </cell>
          <cell r="C7096" t="str">
            <v>Stubway 4 - Pavement Surface</v>
          </cell>
          <cell r="D7096" t="str">
            <v>62</v>
          </cell>
          <cell r="E7096" t="str">
            <v>CVLSTU</v>
          </cell>
          <cell r="F7096" t="str">
            <v>CVL</v>
          </cell>
          <cell r="G7096">
            <v>38820</v>
          </cell>
          <cell r="H7096" t="str">
            <v>Active</v>
          </cell>
          <cell r="I7096">
            <v>1434</v>
          </cell>
          <cell r="J7096">
            <v>39344</v>
          </cell>
          <cell r="K7096" t="str">
            <v>AC</v>
          </cell>
          <cell r="L7096" t="str">
            <v>MA</v>
          </cell>
          <cell r="M7096" t="str">
            <v>0012</v>
          </cell>
          <cell r="N7096">
            <v>17777.650000000001</v>
          </cell>
          <cell r="O7096">
            <v>317.38</v>
          </cell>
          <cell r="P7096">
            <v>3808.01</v>
          </cell>
          <cell r="Q7096">
            <v>7616.02</v>
          </cell>
          <cell r="R7096">
            <v>10161.630000000001</v>
          </cell>
          <cell r="S7096">
            <v>15558.9</v>
          </cell>
          <cell r="T7096">
            <v>4</v>
          </cell>
          <cell r="U7096">
            <v>244</v>
          </cell>
          <cell r="V7096">
            <v>2</v>
          </cell>
          <cell r="W7096">
            <v>244</v>
          </cell>
          <cell r="X7096">
            <v>0</v>
          </cell>
        </row>
        <row r="7097">
          <cell r="A7097" t="str">
            <v>1955800</v>
          </cell>
          <cell r="B7097">
            <v>1</v>
          </cell>
          <cell r="C7097" t="str">
            <v>Stubway 5 - Pavement Surface</v>
          </cell>
          <cell r="D7097" t="str">
            <v>62</v>
          </cell>
          <cell r="E7097" t="str">
            <v>CVLSTU</v>
          </cell>
          <cell r="F7097" t="str">
            <v>CVL</v>
          </cell>
          <cell r="G7097">
            <v>38820</v>
          </cell>
          <cell r="H7097" t="str">
            <v>Active</v>
          </cell>
          <cell r="I7097">
            <v>489</v>
          </cell>
          <cell r="J7097">
            <v>39344</v>
          </cell>
          <cell r="K7097" t="str">
            <v>AC</v>
          </cell>
          <cell r="L7097" t="str">
            <v>MA</v>
          </cell>
          <cell r="M7097" t="str">
            <v>0013</v>
          </cell>
          <cell r="N7097">
            <v>4546.6899999999996</v>
          </cell>
          <cell r="O7097">
            <v>140.25</v>
          </cell>
          <cell r="P7097">
            <v>1683.11</v>
          </cell>
          <cell r="Q7097">
            <v>3366.22</v>
          </cell>
          <cell r="R7097">
            <v>1180.4699999999998</v>
          </cell>
          <cell r="S7097">
            <v>8242.06</v>
          </cell>
          <cell r="T7097">
            <v>2</v>
          </cell>
          <cell r="U7097">
            <v>256</v>
          </cell>
          <cell r="V7097">
            <v>0</v>
          </cell>
          <cell r="W7097">
            <v>256</v>
          </cell>
          <cell r="X7097">
            <v>0</v>
          </cell>
        </row>
        <row r="7098">
          <cell r="A7098" t="str">
            <v>1955900</v>
          </cell>
          <cell r="B7098">
            <v>1</v>
          </cell>
          <cell r="C7098" t="str">
            <v>Stubway 5 - Pavement Surface</v>
          </cell>
          <cell r="D7098" t="str">
            <v>62</v>
          </cell>
          <cell r="E7098" t="str">
            <v>CVLSTU</v>
          </cell>
          <cell r="F7098" t="str">
            <v>CVL</v>
          </cell>
          <cell r="G7098">
            <v>38820</v>
          </cell>
          <cell r="H7098" t="str">
            <v>Active</v>
          </cell>
          <cell r="I7098">
            <v>1203</v>
          </cell>
          <cell r="J7098">
            <v>39344</v>
          </cell>
          <cell r="K7098" t="str">
            <v>AC</v>
          </cell>
          <cell r="L7098" t="str">
            <v>MA</v>
          </cell>
          <cell r="M7098" t="str">
            <v>0013</v>
          </cell>
          <cell r="N7098">
            <v>12783.33</v>
          </cell>
          <cell r="O7098">
            <v>270.95</v>
          </cell>
          <cell r="P7098">
            <v>3251.51</v>
          </cell>
          <cell r="Q7098">
            <v>6503.02</v>
          </cell>
          <cell r="R7098">
            <v>6280.3099999999995</v>
          </cell>
          <cell r="S7098">
            <v>23374.76</v>
          </cell>
          <cell r="T7098">
            <v>3</v>
          </cell>
          <cell r="U7098">
            <v>340</v>
          </cell>
          <cell r="V7098">
            <v>1</v>
          </cell>
          <cell r="W7098">
            <v>340</v>
          </cell>
          <cell r="X7098">
            <v>0</v>
          </cell>
        </row>
        <row r="7099">
          <cell r="A7099" t="str">
            <v>1956000</v>
          </cell>
          <cell r="B7099">
            <v>1</v>
          </cell>
          <cell r="C7099" t="str">
            <v>Stubway 6 - Pavement Surface</v>
          </cell>
          <cell r="D7099" t="str">
            <v>62</v>
          </cell>
          <cell r="E7099" t="str">
            <v>CVLSTU</v>
          </cell>
          <cell r="F7099" t="str">
            <v>CVL</v>
          </cell>
          <cell r="G7099">
            <v>38820</v>
          </cell>
          <cell r="H7099" t="str">
            <v>Active</v>
          </cell>
          <cell r="I7099">
            <v>477</v>
          </cell>
          <cell r="J7099">
            <v>39344</v>
          </cell>
          <cell r="K7099" t="str">
            <v>AC</v>
          </cell>
          <cell r="L7099" t="str">
            <v>MA</v>
          </cell>
          <cell r="M7099" t="str">
            <v>0014</v>
          </cell>
          <cell r="N7099">
            <v>4435.1099999999997</v>
          </cell>
          <cell r="O7099">
            <v>136.78</v>
          </cell>
          <cell r="P7099">
            <v>1641.8</v>
          </cell>
          <cell r="Q7099">
            <v>3283.6</v>
          </cell>
          <cell r="R7099">
            <v>1151.5099999999998</v>
          </cell>
          <cell r="S7099">
            <v>7788.19</v>
          </cell>
          <cell r="T7099">
            <v>2</v>
          </cell>
          <cell r="U7099">
            <v>256</v>
          </cell>
          <cell r="V7099">
            <v>0</v>
          </cell>
          <cell r="W7099">
            <v>256</v>
          </cell>
          <cell r="X7099">
            <v>0</v>
          </cell>
        </row>
        <row r="7100">
          <cell r="A7100" t="str">
            <v>1956100</v>
          </cell>
          <cell r="B7100">
            <v>1</v>
          </cell>
          <cell r="C7100" t="str">
            <v>Stubway 6 - Pavement Surface</v>
          </cell>
          <cell r="D7100" t="str">
            <v>62</v>
          </cell>
          <cell r="E7100" t="str">
            <v>CVLSTU</v>
          </cell>
          <cell r="F7100" t="str">
            <v>CVL</v>
          </cell>
          <cell r="G7100">
            <v>38820</v>
          </cell>
          <cell r="H7100" t="str">
            <v>Active</v>
          </cell>
          <cell r="I7100">
            <v>1014</v>
          </cell>
          <cell r="J7100">
            <v>39344</v>
          </cell>
          <cell r="K7100" t="str">
            <v>AC</v>
          </cell>
          <cell r="L7100" t="str">
            <v>MA</v>
          </cell>
          <cell r="M7100" t="str">
            <v>0014</v>
          </cell>
          <cell r="N7100">
            <v>15084.97</v>
          </cell>
          <cell r="O7100">
            <v>220.46</v>
          </cell>
          <cell r="P7100">
            <v>2645.85</v>
          </cell>
          <cell r="Q7100">
            <v>5291.7</v>
          </cell>
          <cell r="R7100">
            <v>9793.27</v>
          </cell>
          <cell r="S7100">
            <v>24217.19</v>
          </cell>
          <cell r="T7100">
            <v>5</v>
          </cell>
          <cell r="U7100">
            <v>256</v>
          </cell>
          <cell r="V7100">
            <v>3</v>
          </cell>
          <cell r="W7100">
            <v>256</v>
          </cell>
          <cell r="X7100">
            <v>0</v>
          </cell>
        </row>
        <row r="7101">
          <cell r="A7101" t="str">
            <v>1956200</v>
          </cell>
          <cell r="B7101">
            <v>1</v>
          </cell>
          <cell r="C7101" t="str">
            <v>Stubway 7 - Pavement Surface</v>
          </cell>
          <cell r="D7101" t="str">
            <v>62</v>
          </cell>
          <cell r="E7101" t="str">
            <v>CVLSTU</v>
          </cell>
          <cell r="F7101" t="str">
            <v>CVL</v>
          </cell>
          <cell r="G7101">
            <v>38820</v>
          </cell>
          <cell r="H7101" t="str">
            <v>Active</v>
          </cell>
          <cell r="I7101">
            <v>510</v>
          </cell>
          <cell r="J7101">
            <v>39344</v>
          </cell>
          <cell r="K7101" t="str">
            <v>AC</v>
          </cell>
          <cell r="L7101" t="str">
            <v>MA</v>
          </cell>
          <cell r="M7101" t="str">
            <v>0015</v>
          </cell>
          <cell r="N7101">
            <v>4741.95</v>
          </cell>
          <cell r="O7101">
            <v>146.31</v>
          </cell>
          <cell r="P7101">
            <v>1755.39</v>
          </cell>
          <cell r="Q7101">
            <v>3510.78</v>
          </cell>
          <cell r="R7101">
            <v>1231.1699999999996</v>
          </cell>
          <cell r="S7101">
            <v>6687.74</v>
          </cell>
          <cell r="T7101">
            <v>2</v>
          </cell>
          <cell r="U7101">
            <v>256</v>
          </cell>
          <cell r="V7101">
            <v>0</v>
          </cell>
          <cell r="W7101">
            <v>256</v>
          </cell>
          <cell r="X7101">
            <v>0</v>
          </cell>
        </row>
        <row r="7102">
          <cell r="A7102" t="str">
            <v>1956300</v>
          </cell>
          <cell r="B7102">
            <v>1</v>
          </cell>
          <cell r="C7102" t="str">
            <v>Stubway 7 - Pavement Surface</v>
          </cell>
          <cell r="D7102" t="str">
            <v>62</v>
          </cell>
          <cell r="E7102" t="str">
            <v>CVLSTU</v>
          </cell>
          <cell r="F7102" t="str">
            <v>CVL</v>
          </cell>
          <cell r="G7102">
            <v>38820</v>
          </cell>
          <cell r="H7102" t="str">
            <v>Active</v>
          </cell>
          <cell r="I7102">
            <v>1026</v>
          </cell>
          <cell r="J7102">
            <v>39344</v>
          </cell>
          <cell r="K7102" t="str">
            <v>AC</v>
          </cell>
          <cell r="L7102" t="str">
            <v>MA</v>
          </cell>
          <cell r="M7102" t="str">
            <v>0015</v>
          </cell>
          <cell r="N7102">
            <v>15263.49</v>
          </cell>
          <cell r="O7102">
            <v>223.06</v>
          </cell>
          <cell r="P7102">
            <v>2677.16</v>
          </cell>
          <cell r="Q7102">
            <v>5354.32</v>
          </cell>
          <cell r="R7102">
            <v>9909.17</v>
          </cell>
          <cell r="S7102">
            <v>15589.69</v>
          </cell>
          <cell r="T7102">
            <v>5</v>
          </cell>
          <cell r="U7102">
            <v>256</v>
          </cell>
          <cell r="V7102">
            <v>3</v>
          </cell>
          <cell r="W7102">
            <v>256</v>
          </cell>
          <cell r="X7102">
            <v>0</v>
          </cell>
        </row>
        <row r="7103">
          <cell r="A7103" t="str">
            <v>1956400</v>
          </cell>
          <cell r="B7103">
            <v>1</v>
          </cell>
          <cell r="C7103" t="str">
            <v>Stubway 8 - Pavement Surface</v>
          </cell>
          <cell r="D7103" t="str">
            <v>62</v>
          </cell>
          <cell r="E7103" t="str">
            <v>CVLSTU</v>
          </cell>
          <cell r="F7103" t="str">
            <v>CVL</v>
          </cell>
          <cell r="G7103">
            <v>38820</v>
          </cell>
          <cell r="H7103" t="str">
            <v>Active</v>
          </cell>
          <cell r="I7103">
            <v>1628</v>
          </cell>
          <cell r="J7103">
            <v>39344</v>
          </cell>
          <cell r="K7103" t="str">
            <v>AC</v>
          </cell>
          <cell r="L7103" t="str">
            <v>MA</v>
          </cell>
          <cell r="M7103" t="str">
            <v>0016</v>
          </cell>
          <cell r="N7103">
            <v>15137.04</v>
          </cell>
          <cell r="O7103">
            <v>466.91</v>
          </cell>
          <cell r="P7103">
            <v>5603.47</v>
          </cell>
          <cell r="Q7103">
            <v>11206.94</v>
          </cell>
          <cell r="R7103">
            <v>3930.1000000000004</v>
          </cell>
          <cell r="S7103">
            <v>18785.490000000002</v>
          </cell>
          <cell r="T7103">
            <v>2</v>
          </cell>
          <cell r="U7103">
            <v>256</v>
          </cell>
          <cell r="V7103">
            <v>0</v>
          </cell>
          <cell r="W7103">
            <v>256</v>
          </cell>
          <cell r="X7103">
            <v>0</v>
          </cell>
        </row>
        <row r="7104">
          <cell r="A7104" t="str">
            <v>1956500</v>
          </cell>
          <cell r="B7104">
            <v>1</v>
          </cell>
          <cell r="C7104" t="str">
            <v>Stubway 9 - Pavement Surface</v>
          </cell>
          <cell r="D7104" t="str">
            <v>62</v>
          </cell>
          <cell r="E7104" t="str">
            <v>CVLSTU</v>
          </cell>
          <cell r="F7104" t="str">
            <v>CVL</v>
          </cell>
          <cell r="G7104">
            <v>38820</v>
          </cell>
          <cell r="H7104" t="str">
            <v>Active</v>
          </cell>
          <cell r="I7104">
            <v>3380</v>
          </cell>
          <cell r="J7104">
            <v>39344</v>
          </cell>
          <cell r="K7104" t="str">
            <v>AC</v>
          </cell>
          <cell r="L7104" t="str">
            <v>MA</v>
          </cell>
          <cell r="M7104" t="str">
            <v>0017</v>
          </cell>
          <cell r="N7104">
            <v>231302.84</v>
          </cell>
          <cell r="O7104">
            <v>0</v>
          </cell>
          <cell r="P7104">
            <v>0</v>
          </cell>
          <cell r="Q7104">
            <v>231302.84</v>
          </cell>
          <cell r="R7104">
            <v>0</v>
          </cell>
          <cell r="S7104">
            <v>0</v>
          </cell>
          <cell r="T7104">
            <v>1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</row>
        <row r="7105">
          <cell r="A7105" t="str">
            <v>1956600</v>
          </cell>
          <cell r="B7105">
            <v>1</v>
          </cell>
          <cell r="C7105" t="str">
            <v>Stubway 9 - Pavement Surface</v>
          </cell>
          <cell r="D7105" t="str">
            <v>62</v>
          </cell>
          <cell r="E7105" t="str">
            <v>CVLSTU</v>
          </cell>
          <cell r="F7105" t="str">
            <v>CVL</v>
          </cell>
          <cell r="G7105">
            <v>38820</v>
          </cell>
          <cell r="H7105" t="str">
            <v>Active</v>
          </cell>
          <cell r="I7105">
            <v>455</v>
          </cell>
          <cell r="J7105">
            <v>39344</v>
          </cell>
          <cell r="K7105" t="str">
            <v>AC</v>
          </cell>
          <cell r="L7105" t="str">
            <v>MA</v>
          </cell>
          <cell r="M7105" t="str">
            <v>0017</v>
          </cell>
          <cell r="N7105">
            <v>30460.03</v>
          </cell>
          <cell r="O7105">
            <v>282.01</v>
          </cell>
          <cell r="P7105">
            <v>3384.45</v>
          </cell>
          <cell r="Q7105">
            <v>6768.9</v>
          </cell>
          <cell r="R7105">
            <v>23691.129999999997</v>
          </cell>
          <cell r="S7105">
            <v>0</v>
          </cell>
          <cell r="T7105">
            <v>9</v>
          </cell>
          <cell r="U7105">
            <v>0</v>
          </cell>
          <cell r="V7105">
            <v>7</v>
          </cell>
          <cell r="W7105">
            <v>0</v>
          </cell>
          <cell r="X7105">
            <v>0</v>
          </cell>
        </row>
        <row r="7106">
          <cell r="A7106" t="str">
            <v>1956700</v>
          </cell>
          <cell r="B7106">
            <v>1</v>
          </cell>
          <cell r="C7106" t="str">
            <v>Stubway 10 - Pavement Surface</v>
          </cell>
          <cell r="D7106" t="str">
            <v>62</v>
          </cell>
          <cell r="E7106" t="str">
            <v>CVLSTU</v>
          </cell>
          <cell r="F7106" t="str">
            <v>CVL</v>
          </cell>
          <cell r="G7106">
            <v>38820</v>
          </cell>
          <cell r="H7106" t="str">
            <v>Active</v>
          </cell>
          <cell r="I7106">
            <v>3559</v>
          </cell>
          <cell r="J7106">
            <v>39344</v>
          </cell>
          <cell r="K7106" t="str">
            <v>AC</v>
          </cell>
          <cell r="L7106" t="str">
            <v>MA</v>
          </cell>
          <cell r="M7106" t="str">
            <v>0018</v>
          </cell>
          <cell r="N7106">
            <v>103245</v>
          </cell>
          <cell r="O7106">
            <v>1346.12</v>
          </cell>
          <cell r="P7106">
            <v>16152.78</v>
          </cell>
          <cell r="Q7106">
            <v>32305.56</v>
          </cell>
          <cell r="R7106">
            <v>70939.44</v>
          </cell>
          <cell r="S7106">
            <v>118626.6</v>
          </cell>
          <cell r="T7106">
            <v>6</v>
          </cell>
          <cell r="U7106">
            <v>143</v>
          </cell>
          <cell r="V7106">
            <v>4</v>
          </cell>
          <cell r="W7106">
            <v>143</v>
          </cell>
          <cell r="X7106">
            <v>0</v>
          </cell>
        </row>
        <row r="7107">
          <cell r="A7107" t="str">
            <v>1956800</v>
          </cell>
          <cell r="B7107">
            <v>1</v>
          </cell>
          <cell r="C7107" t="str">
            <v>Stubway W1 - Pavement Surface</v>
          </cell>
          <cell r="D7107" t="str">
            <v>62</v>
          </cell>
          <cell r="E7107" t="str">
            <v>CVLSTU</v>
          </cell>
          <cell r="F7107" t="str">
            <v>CVL</v>
          </cell>
          <cell r="G7107">
            <v>38820</v>
          </cell>
          <cell r="H7107" t="str">
            <v>Active</v>
          </cell>
          <cell r="I7107">
            <v>1478</v>
          </cell>
          <cell r="J7107">
            <v>39344</v>
          </cell>
          <cell r="K7107" t="str">
            <v>AC</v>
          </cell>
          <cell r="L7107" t="str">
            <v>MA</v>
          </cell>
          <cell r="M7107" t="str">
            <v>0019</v>
          </cell>
          <cell r="N7107">
            <v>28144.33</v>
          </cell>
          <cell r="O7107">
            <v>0</v>
          </cell>
          <cell r="P7107">
            <v>0</v>
          </cell>
          <cell r="Q7107">
            <v>28144.33</v>
          </cell>
          <cell r="R7107">
            <v>0</v>
          </cell>
          <cell r="S7107">
            <v>28375.56</v>
          </cell>
          <cell r="T7107">
            <v>0</v>
          </cell>
          <cell r="U7107">
            <v>46</v>
          </cell>
          <cell r="V7107">
            <v>0</v>
          </cell>
          <cell r="W7107">
            <v>0</v>
          </cell>
          <cell r="X7107">
            <v>0</v>
          </cell>
        </row>
        <row r="7108">
          <cell r="A7108" t="str">
            <v>1956900</v>
          </cell>
          <cell r="B7108">
            <v>1</v>
          </cell>
          <cell r="C7108" t="str">
            <v>Stubway W1 - Pavement Surface</v>
          </cell>
          <cell r="D7108" t="str">
            <v>62</v>
          </cell>
          <cell r="E7108" t="str">
            <v>CVLSTU</v>
          </cell>
          <cell r="F7108" t="str">
            <v>CVL</v>
          </cell>
          <cell r="G7108">
            <v>38820</v>
          </cell>
          <cell r="H7108" t="str">
            <v>Active</v>
          </cell>
          <cell r="I7108">
            <v>168</v>
          </cell>
          <cell r="J7108">
            <v>39344</v>
          </cell>
          <cell r="K7108" t="str">
            <v>AC</v>
          </cell>
          <cell r="L7108" t="str">
            <v>MA</v>
          </cell>
          <cell r="M7108" t="str">
            <v>0019</v>
          </cell>
          <cell r="N7108">
            <v>1562.05</v>
          </cell>
          <cell r="O7108">
            <v>48.15</v>
          </cell>
          <cell r="P7108">
            <v>578.24</v>
          </cell>
          <cell r="Q7108">
            <v>1156.48</v>
          </cell>
          <cell r="R7108">
            <v>405.56999999999994</v>
          </cell>
          <cell r="S7108">
            <v>2005.58</v>
          </cell>
          <cell r="T7108">
            <v>2</v>
          </cell>
          <cell r="U7108">
            <v>256</v>
          </cell>
          <cell r="V7108">
            <v>0</v>
          </cell>
          <cell r="W7108">
            <v>256</v>
          </cell>
          <cell r="X7108">
            <v>0</v>
          </cell>
        </row>
        <row r="7109">
          <cell r="A7109" t="str">
            <v>1957000</v>
          </cell>
          <cell r="B7109">
            <v>1</v>
          </cell>
          <cell r="C7109" t="str">
            <v>Stubway W2 - Pavement Surface</v>
          </cell>
          <cell r="D7109" t="str">
            <v>62</v>
          </cell>
          <cell r="E7109" t="str">
            <v>CVLSTU</v>
          </cell>
          <cell r="F7109" t="str">
            <v>CVL</v>
          </cell>
          <cell r="G7109">
            <v>38820</v>
          </cell>
          <cell r="H7109" t="str">
            <v>Active</v>
          </cell>
          <cell r="I7109">
            <v>1431</v>
          </cell>
          <cell r="J7109">
            <v>39344</v>
          </cell>
          <cell r="K7109" t="str">
            <v>AC</v>
          </cell>
          <cell r="L7109" t="str">
            <v>MA</v>
          </cell>
          <cell r="M7109" t="str">
            <v>0020</v>
          </cell>
          <cell r="N7109">
            <v>17030.84</v>
          </cell>
          <cell r="O7109">
            <v>0</v>
          </cell>
          <cell r="P7109">
            <v>0</v>
          </cell>
          <cell r="Q7109">
            <v>17030.84</v>
          </cell>
          <cell r="R7109">
            <v>0</v>
          </cell>
          <cell r="S7109">
            <v>17139.310000000001</v>
          </cell>
          <cell r="T7109">
            <v>0</v>
          </cell>
          <cell r="U7109">
            <v>46</v>
          </cell>
          <cell r="V7109">
            <v>0</v>
          </cell>
          <cell r="W7109">
            <v>0</v>
          </cell>
          <cell r="X7109">
            <v>0</v>
          </cell>
        </row>
        <row r="7110">
          <cell r="A7110" t="str">
            <v>1957100</v>
          </cell>
          <cell r="B7110">
            <v>1</v>
          </cell>
          <cell r="C7110" t="str">
            <v>Stubway W2 - Pavement Surface</v>
          </cell>
          <cell r="D7110" t="str">
            <v>62</v>
          </cell>
          <cell r="E7110" t="str">
            <v>CVLSTU</v>
          </cell>
          <cell r="F7110" t="str">
            <v>CVL</v>
          </cell>
          <cell r="G7110">
            <v>38820</v>
          </cell>
          <cell r="H7110" t="str">
            <v>Active</v>
          </cell>
          <cell r="I7110">
            <v>424</v>
          </cell>
          <cell r="J7110">
            <v>39344</v>
          </cell>
          <cell r="K7110" t="str">
            <v>AC</v>
          </cell>
          <cell r="L7110" t="str">
            <v>MA</v>
          </cell>
          <cell r="M7110" t="str">
            <v>0020</v>
          </cell>
          <cell r="N7110">
            <v>3942.32</v>
          </cell>
          <cell r="O7110">
            <v>121.67</v>
          </cell>
          <cell r="P7110">
            <v>1459.38</v>
          </cell>
          <cell r="Q7110">
            <v>2918.76</v>
          </cell>
          <cell r="R7110">
            <v>1023.56</v>
          </cell>
          <cell r="S7110">
            <v>4810.12</v>
          </cell>
          <cell r="T7110">
            <v>2</v>
          </cell>
          <cell r="U7110">
            <v>256</v>
          </cell>
          <cell r="V7110">
            <v>0</v>
          </cell>
          <cell r="W7110">
            <v>256</v>
          </cell>
          <cell r="X7110">
            <v>0</v>
          </cell>
        </row>
        <row r="7111">
          <cell r="A7111" t="str">
            <v>1957200</v>
          </cell>
          <cell r="B7111">
            <v>1</v>
          </cell>
          <cell r="C7111" t="str">
            <v>Grass areas</v>
          </cell>
          <cell r="D7111" t="str">
            <v>62</v>
          </cell>
          <cell r="E7111" t="str">
            <v>CVLGRA</v>
          </cell>
          <cell r="F7111" t="str">
            <v>CVL</v>
          </cell>
          <cell r="G7111">
            <v>38820</v>
          </cell>
          <cell r="H7111" t="str">
            <v>Active</v>
          </cell>
          <cell r="I7111">
            <v>3685</v>
          </cell>
          <cell r="J7111">
            <v>39344</v>
          </cell>
          <cell r="K7111" t="str">
            <v>AC</v>
          </cell>
          <cell r="L7111" t="str">
            <v>MA</v>
          </cell>
          <cell r="M7111" t="str">
            <v>0061</v>
          </cell>
          <cell r="N7111">
            <v>135591.76</v>
          </cell>
          <cell r="O7111">
            <v>0</v>
          </cell>
          <cell r="P7111">
            <v>0</v>
          </cell>
          <cell r="Q7111">
            <v>0</v>
          </cell>
          <cell r="R7111">
            <v>135591.76</v>
          </cell>
          <cell r="S7111">
            <v>31716.93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</row>
        <row r="7112">
          <cell r="A7112" t="str">
            <v>1957300</v>
          </cell>
          <cell r="B7112">
            <v>1</v>
          </cell>
          <cell r="C7112" t="str">
            <v>Surfacing</v>
          </cell>
          <cell r="D7112" t="str">
            <v>62</v>
          </cell>
          <cell r="E7112" t="str">
            <v>CVLGRA</v>
          </cell>
          <cell r="F7112" t="str">
            <v>CVL</v>
          </cell>
          <cell r="G7112">
            <v>38820</v>
          </cell>
          <cell r="H7112" t="str">
            <v>Active</v>
          </cell>
          <cell r="I7112">
            <v>3685</v>
          </cell>
          <cell r="J7112">
            <v>39344</v>
          </cell>
          <cell r="K7112" t="str">
            <v>AC</v>
          </cell>
          <cell r="L7112" t="str">
            <v>MA</v>
          </cell>
          <cell r="M7112" t="str">
            <v>0061</v>
          </cell>
          <cell r="N7112">
            <v>23351.33</v>
          </cell>
          <cell r="O7112">
            <v>0</v>
          </cell>
          <cell r="P7112">
            <v>0</v>
          </cell>
          <cell r="Q7112">
            <v>0</v>
          </cell>
          <cell r="R7112">
            <v>23351.33</v>
          </cell>
          <cell r="S7112">
            <v>5462.23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</row>
        <row r="7113">
          <cell r="A7113" t="str">
            <v>1957400</v>
          </cell>
          <cell r="B7113">
            <v>1</v>
          </cell>
          <cell r="C7113" t="str">
            <v>Platform formation</v>
          </cell>
          <cell r="D7113" t="str">
            <v>62</v>
          </cell>
          <cell r="E7113" t="str">
            <v>CVLPLA</v>
          </cell>
          <cell r="F7113" t="str">
            <v>CVL</v>
          </cell>
          <cell r="G7113">
            <v>38820</v>
          </cell>
          <cell r="H7113" t="str">
            <v>Active</v>
          </cell>
          <cell r="I7113">
            <v>3685</v>
          </cell>
          <cell r="J7113">
            <v>39344</v>
          </cell>
          <cell r="K7113" t="str">
            <v>AC</v>
          </cell>
          <cell r="L7113" t="str">
            <v>MA</v>
          </cell>
          <cell r="M7113" t="str">
            <v>0061</v>
          </cell>
          <cell r="N7113">
            <v>52656.99</v>
          </cell>
          <cell r="O7113">
            <v>0</v>
          </cell>
          <cell r="P7113">
            <v>0</v>
          </cell>
          <cell r="Q7113">
            <v>0</v>
          </cell>
          <cell r="R7113">
            <v>52656.99</v>
          </cell>
          <cell r="S7113">
            <v>12317.25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</row>
        <row r="7114">
          <cell r="A7114" t="str">
            <v>1957500</v>
          </cell>
          <cell r="B7114">
            <v>1</v>
          </cell>
          <cell r="C7114" t="str">
            <v>Sundry items</v>
          </cell>
          <cell r="D7114" t="str">
            <v>62</v>
          </cell>
          <cell r="E7114" t="str">
            <v>CVLSUN</v>
          </cell>
          <cell r="F7114" t="str">
            <v>CVL</v>
          </cell>
          <cell r="G7114">
            <v>38820</v>
          </cell>
          <cell r="H7114" t="str">
            <v>Active</v>
          </cell>
          <cell r="I7114">
            <v>3685</v>
          </cell>
          <cell r="J7114">
            <v>39344</v>
          </cell>
          <cell r="K7114" t="str">
            <v>AC</v>
          </cell>
          <cell r="L7114" t="str">
            <v>MA</v>
          </cell>
          <cell r="M7114" t="str">
            <v>0061</v>
          </cell>
          <cell r="N7114">
            <v>9750.07</v>
          </cell>
          <cell r="O7114">
            <v>27.17</v>
          </cell>
          <cell r="P7114">
            <v>326.37</v>
          </cell>
          <cell r="Q7114">
            <v>652.74</v>
          </cell>
          <cell r="R7114">
            <v>9097.33</v>
          </cell>
          <cell r="S7114">
            <v>2500.2600000000002</v>
          </cell>
          <cell r="T7114">
            <v>29</v>
          </cell>
          <cell r="U7114">
            <v>319</v>
          </cell>
          <cell r="V7114">
            <v>27</v>
          </cell>
          <cell r="W7114">
            <v>319</v>
          </cell>
          <cell r="X7114">
            <v>0</v>
          </cell>
        </row>
        <row r="7115">
          <cell r="A7115" t="str">
            <v>1957600</v>
          </cell>
          <cell r="B7115">
            <v>1</v>
          </cell>
          <cell r="C7115" t="str">
            <v>Main Services</v>
          </cell>
          <cell r="D7115" t="str">
            <v>62</v>
          </cell>
          <cell r="E7115" t="str">
            <v>CVLSER</v>
          </cell>
          <cell r="F7115" t="str">
            <v>CVL</v>
          </cell>
          <cell r="G7115">
            <v>38820</v>
          </cell>
          <cell r="H7115" t="str">
            <v>Active</v>
          </cell>
          <cell r="I7115">
            <v>3685</v>
          </cell>
          <cell r="J7115">
            <v>39344</v>
          </cell>
          <cell r="K7115" t="str">
            <v>AC</v>
          </cell>
          <cell r="L7115" t="str">
            <v>MA</v>
          </cell>
          <cell r="M7115" t="str">
            <v>0061</v>
          </cell>
          <cell r="N7115">
            <v>40389.620000000003</v>
          </cell>
          <cell r="O7115">
            <v>153.16999999999999</v>
          </cell>
          <cell r="P7115">
            <v>1837.49</v>
          </cell>
          <cell r="Q7115">
            <v>3674.98</v>
          </cell>
          <cell r="R7115">
            <v>36714.639999999999</v>
          </cell>
          <cell r="S7115">
            <v>10735.54</v>
          </cell>
          <cell r="T7115">
            <v>21</v>
          </cell>
          <cell r="U7115">
            <v>358</v>
          </cell>
          <cell r="V7115">
            <v>19</v>
          </cell>
          <cell r="W7115">
            <v>358</v>
          </cell>
          <cell r="X7115">
            <v>0</v>
          </cell>
        </row>
        <row r="7116">
          <cell r="A7116" t="str">
            <v>1957700</v>
          </cell>
          <cell r="B7116">
            <v>1</v>
          </cell>
          <cell r="C7116" t="str">
            <v>Southern runway end</v>
          </cell>
          <cell r="D7116" t="str">
            <v>62</v>
          </cell>
          <cell r="E7116" t="str">
            <v>CVLRUN</v>
          </cell>
          <cell r="F7116" t="str">
            <v>CVL</v>
          </cell>
          <cell r="G7116">
            <v>38820</v>
          </cell>
          <cell r="H7116" t="str">
            <v>Active</v>
          </cell>
          <cell r="I7116">
            <v>3730</v>
          </cell>
          <cell r="J7116">
            <v>39344</v>
          </cell>
          <cell r="K7116" t="str">
            <v>AC</v>
          </cell>
          <cell r="L7116" t="str">
            <v>MA</v>
          </cell>
          <cell r="M7116" t="str">
            <v>0062</v>
          </cell>
          <cell r="N7116">
            <v>21111.360000000001</v>
          </cell>
          <cell r="O7116">
            <v>404.86</v>
          </cell>
          <cell r="P7116">
            <v>4858.54</v>
          </cell>
          <cell r="Q7116">
            <v>9717.08</v>
          </cell>
          <cell r="R7116">
            <v>11394.28</v>
          </cell>
          <cell r="S7116">
            <v>14436.06</v>
          </cell>
          <cell r="T7116">
            <v>4</v>
          </cell>
          <cell r="U7116">
            <v>126</v>
          </cell>
          <cell r="V7116">
            <v>2</v>
          </cell>
          <cell r="W7116">
            <v>126</v>
          </cell>
          <cell r="X7116">
            <v>0</v>
          </cell>
        </row>
        <row r="7117">
          <cell r="A7117" t="str">
            <v>1957800</v>
          </cell>
          <cell r="B7117">
            <v>1</v>
          </cell>
          <cell r="C7117" t="str">
            <v>Platform formation</v>
          </cell>
          <cell r="D7117" t="str">
            <v>62</v>
          </cell>
          <cell r="E7117" t="str">
            <v>CVLPLA</v>
          </cell>
          <cell r="F7117" t="str">
            <v>CVL</v>
          </cell>
          <cell r="G7117">
            <v>38820</v>
          </cell>
          <cell r="H7117" t="str">
            <v>Active</v>
          </cell>
          <cell r="I7117">
            <v>3730</v>
          </cell>
          <cell r="J7117">
            <v>39344</v>
          </cell>
          <cell r="K7117" t="str">
            <v>AC</v>
          </cell>
          <cell r="L7117" t="str">
            <v>MA</v>
          </cell>
          <cell r="M7117" t="str">
            <v>0062</v>
          </cell>
          <cell r="N7117">
            <v>53300.02</v>
          </cell>
          <cell r="O7117">
            <v>0</v>
          </cell>
          <cell r="P7117">
            <v>0</v>
          </cell>
          <cell r="Q7117">
            <v>0</v>
          </cell>
          <cell r="R7117">
            <v>53300.02</v>
          </cell>
          <cell r="S7117">
            <v>12467.67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</row>
        <row r="7118">
          <cell r="A7118" t="str">
            <v>1957900</v>
          </cell>
          <cell r="B7118">
            <v>1</v>
          </cell>
          <cell r="C7118" t="str">
            <v>Sundry items</v>
          </cell>
          <cell r="D7118" t="str">
            <v>62</v>
          </cell>
          <cell r="E7118" t="str">
            <v>CVLSUN</v>
          </cell>
          <cell r="F7118" t="str">
            <v>CVL</v>
          </cell>
          <cell r="G7118">
            <v>38820</v>
          </cell>
          <cell r="H7118" t="str">
            <v>Active</v>
          </cell>
          <cell r="I7118">
            <v>3730</v>
          </cell>
          <cell r="J7118">
            <v>39344</v>
          </cell>
          <cell r="K7118" t="str">
            <v>AC</v>
          </cell>
          <cell r="L7118" t="str">
            <v>MA</v>
          </cell>
          <cell r="M7118" t="str">
            <v>0062</v>
          </cell>
          <cell r="N7118">
            <v>9869.1299999999992</v>
          </cell>
          <cell r="O7118">
            <v>27.53</v>
          </cell>
          <cell r="P7118">
            <v>330.36</v>
          </cell>
          <cell r="Q7118">
            <v>660.72</v>
          </cell>
          <cell r="R7118">
            <v>9208.41</v>
          </cell>
          <cell r="S7118">
            <v>2530.79</v>
          </cell>
          <cell r="T7118">
            <v>29</v>
          </cell>
          <cell r="U7118">
            <v>319</v>
          </cell>
          <cell r="V7118">
            <v>27</v>
          </cell>
          <cell r="W7118">
            <v>319</v>
          </cell>
          <cell r="X7118">
            <v>0</v>
          </cell>
        </row>
        <row r="7119">
          <cell r="A7119" t="str">
            <v>1958000</v>
          </cell>
          <cell r="B7119">
            <v>1</v>
          </cell>
          <cell r="C7119" t="str">
            <v>Main Services</v>
          </cell>
          <cell r="D7119" t="str">
            <v>62</v>
          </cell>
          <cell r="E7119" t="str">
            <v>CVLSER</v>
          </cell>
          <cell r="F7119" t="str">
            <v>CVL</v>
          </cell>
          <cell r="G7119">
            <v>38820</v>
          </cell>
          <cell r="H7119" t="str">
            <v>Active</v>
          </cell>
          <cell r="I7119">
            <v>3730</v>
          </cell>
          <cell r="J7119">
            <v>39344</v>
          </cell>
          <cell r="K7119" t="str">
            <v>AC</v>
          </cell>
          <cell r="L7119" t="str">
            <v>MA</v>
          </cell>
          <cell r="M7119" t="str">
            <v>0062</v>
          </cell>
          <cell r="N7119">
            <v>40882.85</v>
          </cell>
          <cell r="O7119">
            <v>155.04</v>
          </cell>
          <cell r="P7119">
            <v>1859.93</v>
          </cell>
          <cell r="Q7119">
            <v>3719.86</v>
          </cell>
          <cell r="R7119">
            <v>37162.99</v>
          </cell>
          <cell r="S7119">
            <v>10866.64</v>
          </cell>
          <cell r="T7119">
            <v>21</v>
          </cell>
          <cell r="U7119">
            <v>358</v>
          </cell>
          <cell r="V7119">
            <v>19</v>
          </cell>
          <cell r="W7119">
            <v>358</v>
          </cell>
          <cell r="X7119">
            <v>0</v>
          </cell>
        </row>
        <row r="7120">
          <cell r="A7120" t="str">
            <v>1958100</v>
          </cell>
          <cell r="B7120">
            <v>1</v>
          </cell>
          <cell r="C7120" t="str">
            <v>Grass areas</v>
          </cell>
          <cell r="D7120" t="str">
            <v>62</v>
          </cell>
          <cell r="E7120" t="str">
            <v>CVLGRA</v>
          </cell>
          <cell r="F7120" t="str">
            <v>CVL</v>
          </cell>
          <cell r="G7120">
            <v>38820</v>
          </cell>
          <cell r="H7120" t="str">
            <v>Active</v>
          </cell>
          <cell r="I7120">
            <v>2414</v>
          </cell>
          <cell r="J7120">
            <v>39344</v>
          </cell>
          <cell r="K7120" t="str">
            <v>AC</v>
          </cell>
          <cell r="L7120" t="str">
            <v>MA</v>
          </cell>
          <cell r="M7120" t="str">
            <v>0064</v>
          </cell>
          <cell r="N7120">
            <v>88824.56</v>
          </cell>
          <cell r="O7120">
            <v>0</v>
          </cell>
          <cell r="P7120">
            <v>0</v>
          </cell>
          <cell r="Q7120">
            <v>0</v>
          </cell>
          <cell r="R7120">
            <v>88824.56</v>
          </cell>
          <cell r="S7120">
            <v>20777.39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</row>
        <row r="7121">
          <cell r="A7121" t="str">
            <v>1958200</v>
          </cell>
          <cell r="B7121">
            <v>1</v>
          </cell>
          <cell r="C7121" t="str">
            <v>Surfacing</v>
          </cell>
          <cell r="D7121" t="str">
            <v>62</v>
          </cell>
          <cell r="E7121" t="str">
            <v>CVLGRA</v>
          </cell>
          <cell r="F7121" t="str">
            <v>CVL</v>
          </cell>
          <cell r="G7121">
            <v>38820</v>
          </cell>
          <cell r="H7121" t="str">
            <v>Active</v>
          </cell>
          <cell r="I7121">
            <v>2414</v>
          </cell>
          <cell r="J7121">
            <v>39344</v>
          </cell>
          <cell r="K7121" t="str">
            <v>AC</v>
          </cell>
          <cell r="L7121" t="str">
            <v>MA</v>
          </cell>
          <cell r="M7121" t="str">
            <v>0064</v>
          </cell>
          <cell r="N7121">
            <v>15297.18</v>
          </cell>
          <cell r="O7121">
            <v>0</v>
          </cell>
          <cell r="P7121">
            <v>0</v>
          </cell>
          <cell r="Q7121">
            <v>0</v>
          </cell>
          <cell r="R7121">
            <v>15297.18</v>
          </cell>
          <cell r="S7121">
            <v>3578.24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</row>
        <row r="7122">
          <cell r="A7122" t="str">
            <v>1958300</v>
          </cell>
          <cell r="B7122">
            <v>1</v>
          </cell>
          <cell r="C7122" t="str">
            <v>Platform formation</v>
          </cell>
          <cell r="D7122" t="str">
            <v>62</v>
          </cell>
          <cell r="E7122" t="str">
            <v>CVLPLA</v>
          </cell>
          <cell r="F7122" t="str">
            <v>CVL</v>
          </cell>
          <cell r="G7122">
            <v>38820</v>
          </cell>
          <cell r="H7122" t="str">
            <v>Active</v>
          </cell>
          <cell r="I7122">
            <v>2414</v>
          </cell>
          <cell r="J7122">
            <v>39344</v>
          </cell>
          <cell r="K7122" t="str">
            <v>AC</v>
          </cell>
          <cell r="L7122" t="str">
            <v>MA</v>
          </cell>
          <cell r="M7122" t="str">
            <v>0064</v>
          </cell>
          <cell r="N7122">
            <v>34494.980000000003</v>
          </cell>
          <cell r="O7122">
            <v>0</v>
          </cell>
          <cell r="P7122">
            <v>0</v>
          </cell>
          <cell r="Q7122">
            <v>0</v>
          </cell>
          <cell r="R7122">
            <v>34494.980000000003</v>
          </cell>
          <cell r="S7122">
            <v>8068.89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</row>
        <row r="7123">
          <cell r="A7123" t="str">
            <v>1958400</v>
          </cell>
          <cell r="B7123">
            <v>1</v>
          </cell>
          <cell r="C7123" t="str">
            <v>Sundry items</v>
          </cell>
          <cell r="D7123" t="str">
            <v>62</v>
          </cell>
          <cell r="E7123" t="str">
            <v>CVLSUN</v>
          </cell>
          <cell r="F7123" t="str">
            <v>CVL</v>
          </cell>
          <cell r="G7123">
            <v>38820</v>
          </cell>
          <cell r="H7123" t="str">
            <v>Active</v>
          </cell>
          <cell r="I7123">
            <v>2414</v>
          </cell>
          <cell r="J7123">
            <v>39344</v>
          </cell>
          <cell r="K7123" t="str">
            <v>AC</v>
          </cell>
          <cell r="L7123" t="str">
            <v>MA</v>
          </cell>
          <cell r="M7123" t="str">
            <v>0064</v>
          </cell>
          <cell r="N7123">
            <v>6387.14</v>
          </cell>
          <cell r="O7123">
            <v>17.78</v>
          </cell>
          <cell r="P7123">
            <v>213.8</v>
          </cell>
          <cell r="Q7123">
            <v>427.6</v>
          </cell>
          <cell r="R7123">
            <v>5959.54</v>
          </cell>
          <cell r="S7123">
            <v>1637.88</v>
          </cell>
          <cell r="T7123">
            <v>29</v>
          </cell>
          <cell r="U7123">
            <v>319</v>
          </cell>
          <cell r="V7123">
            <v>27</v>
          </cell>
          <cell r="W7123">
            <v>319</v>
          </cell>
          <cell r="X7123">
            <v>0</v>
          </cell>
        </row>
        <row r="7124">
          <cell r="A7124" t="str">
            <v>1958500</v>
          </cell>
          <cell r="B7124">
            <v>1</v>
          </cell>
          <cell r="C7124" t="str">
            <v>Main Services</v>
          </cell>
          <cell r="D7124" t="str">
            <v>62</v>
          </cell>
          <cell r="E7124" t="str">
            <v>CVLSER</v>
          </cell>
          <cell r="F7124" t="str">
            <v>CVL</v>
          </cell>
          <cell r="G7124">
            <v>38820</v>
          </cell>
          <cell r="H7124" t="str">
            <v>Active</v>
          </cell>
          <cell r="I7124">
            <v>2414</v>
          </cell>
          <cell r="J7124">
            <v>39344</v>
          </cell>
          <cell r="K7124" t="str">
            <v>AC</v>
          </cell>
          <cell r="L7124" t="str">
            <v>MA</v>
          </cell>
          <cell r="M7124" t="str">
            <v>0064</v>
          </cell>
          <cell r="N7124">
            <v>26458.76</v>
          </cell>
          <cell r="O7124">
            <v>100.31</v>
          </cell>
          <cell r="P7124">
            <v>1203.72</v>
          </cell>
          <cell r="Q7124">
            <v>2407.44</v>
          </cell>
          <cell r="R7124">
            <v>24051.32</v>
          </cell>
          <cell r="S7124">
            <v>7032.72</v>
          </cell>
          <cell r="T7124">
            <v>21</v>
          </cell>
          <cell r="U7124">
            <v>358</v>
          </cell>
          <cell r="V7124">
            <v>19</v>
          </cell>
          <cell r="W7124">
            <v>358</v>
          </cell>
          <cell r="X7124">
            <v>0</v>
          </cell>
        </row>
        <row r="7125">
          <cell r="A7125" t="str">
            <v>1958600</v>
          </cell>
          <cell r="B7125">
            <v>1</v>
          </cell>
          <cell r="C7125" t="str">
            <v>Grass areas</v>
          </cell>
          <cell r="D7125" t="str">
            <v>62</v>
          </cell>
          <cell r="E7125" t="str">
            <v>CVLGRA</v>
          </cell>
          <cell r="F7125" t="str">
            <v>CVL</v>
          </cell>
          <cell r="G7125">
            <v>38820</v>
          </cell>
          <cell r="H7125" t="str">
            <v>Active</v>
          </cell>
          <cell r="I7125">
            <v>4963</v>
          </cell>
          <cell r="J7125">
            <v>39344</v>
          </cell>
          <cell r="K7125" t="str">
            <v>AC</v>
          </cell>
          <cell r="L7125" t="str">
            <v>MA</v>
          </cell>
          <cell r="M7125" t="str">
            <v>0071</v>
          </cell>
          <cell r="N7125">
            <v>182616.53</v>
          </cell>
          <cell r="O7125">
            <v>0</v>
          </cell>
          <cell r="P7125">
            <v>0</v>
          </cell>
          <cell r="Q7125">
            <v>0</v>
          </cell>
          <cell r="R7125">
            <v>182616.53</v>
          </cell>
          <cell r="S7125">
            <v>42716.73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</row>
        <row r="7126">
          <cell r="A7126" t="str">
            <v>1958700</v>
          </cell>
          <cell r="B7126">
            <v>1</v>
          </cell>
          <cell r="C7126" t="str">
            <v>Surfacing</v>
          </cell>
          <cell r="D7126" t="str">
            <v>62</v>
          </cell>
          <cell r="E7126" t="str">
            <v>CVLGRA</v>
          </cell>
          <cell r="F7126" t="str">
            <v>CVL</v>
          </cell>
          <cell r="G7126">
            <v>38820</v>
          </cell>
          <cell r="H7126" t="str">
            <v>Active</v>
          </cell>
          <cell r="I7126">
            <v>4963</v>
          </cell>
          <cell r="J7126">
            <v>39344</v>
          </cell>
          <cell r="K7126" t="str">
            <v>AC</v>
          </cell>
          <cell r="L7126" t="str">
            <v>MA</v>
          </cell>
          <cell r="M7126" t="str">
            <v>0071</v>
          </cell>
          <cell r="N7126">
            <v>31449.85</v>
          </cell>
          <cell r="O7126">
            <v>0</v>
          </cell>
          <cell r="P7126">
            <v>0</v>
          </cell>
          <cell r="Q7126">
            <v>0</v>
          </cell>
          <cell r="R7126">
            <v>31449.85</v>
          </cell>
          <cell r="S7126">
            <v>7356.59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</row>
        <row r="7127">
          <cell r="A7127" t="str">
            <v>1958800</v>
          </cell>
          <cell r="B7127">
            <v>1</v>
          </cell>
          <cell r="C7127" t="str">
            <v>Platform formation</v>
          </cell>
          <cell r="D7127" t="str">
            <v>62</v>
          </cell>
          <cell r="E7127" t="str">
            <v>CVLPLA</v>
          </cell>
          <cell r="F7127" t="str">
            <v>CVL</v>
          </cell>
          <cell r="G7127">
            <v>38820</v>
          </cell>
          <cell r="H7127" t="str">
            <v>Active</v>
          </cell>
          <cell r="I7127">
            <v>4963</v>
          </cell>
          <cell r="J7127">
            <v>39344</v>
          </cell>
          <cell r="K7127" t="str">
            <v>AC</v>
          </cell>
          <cell r="L7127" t="str">
            <v>MA</v>
          </cell>
          <cell r="M7127" t="str">
            <v>0071</v>
          </cell>
          <cell r="N7127">
            <v>70919.039999999994</v>
          </cell>
          <cell r="O7127">
            <v>0</v>
          </cell>
          <cell r="P7127">
            <v>0</v>
          </cell>
          <cell r="Q7127">
            <v>0</v>
          </cell>
          <cell r="R7127">
            <v>70919.039999999994</v>
          </cell>
          <cell r="S7127">
            <v>16589.02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</row>
        <row r="7128">
          <cell r="A7128" t="str">
            <v>1958900</v>
          </cell>
          <cell r="B7128">
            <v>1</v>
          </cell>
          <cell r="C7128" t="str">
            <v>Sundry items</v>
          </cell>
          <cell r="D7128" t="str">
            <v>62</v>
          </cell>
          <cell r="E7128" t="str">
            <v>CVLSUN</v>
          </cell>
          <cell r="F7128" t="str">
            <v>CVL</v>
          </cell>
          <cell r="G7128">
            <v>38820</v>
          </cell>
          <cell r="H7128" t="str">
            <v>Active</v>
          </cell>
          <cell r="I7128">
            <v>4963</v>
          </cell>
          <cell r="J7128">
            <v>39344</v>
          </cell>
          <cell r="K7128" t="str">
            <v>AC</v>
          </cell>
          <cell r="L7128" t="str">
            <v>MA</v>
          </cell>
          <cell r="M7128" t="str">
            <v>0071</v>
          </cell>
          <cell r="N7128">
            <v>13131.48</v>
          </cell>
          <cell r="O7128">
            <v>36.630000000000003</v>
          </cell>
          <cell r="P7128">
            <v>439.56</v>
          </cell>
          <cell r="Q7128">
            <v>879.12</v>
          </cell>
          <cell r="R7128">
            <v>12252.359999999999</v>
          </cell>
          <cell r="S7128">
            <v>3367.37</v>
          </cell>
          <cell r="T7128">
            <v>29</v>
          </cell>
          <cell r="U7128">
            <v>319</v>
          </cell>
          <cell r="V7128">
            <v>27</v>
          </cell>
          <cell r="W7128">
            <v>319</v>
          </cell>
          <cell r="X7128">
            <v>0</v>
          </cell>
        </row>
        <row r="7129">
          <cell r="A7129" t="str">
            <v>1959000</v>
          </cell>
          <cell r="B7129">
            <v>1</v>
          </cell>
          <cell r="C7129" t="str">
            <v>Main Services</v>
          </cell>
          <cell r="D7129" t="str">
            <v>62</v>
          </cell>
          <cell r="E7129" t="str">
            <v>CVLSER</v>
          </cell>
          <cell r="F7129" t="str">
            <v>CVL</v>
          </cell>
          <cell r="G7129">
            <v>38820</v>
          </cell>
          <cell r="H7129" t="str">
            <v>Active</v>
          </cell>
          <cell r="I7129">
            <v>4963</v>
          </cell>
          <cell r="J7129">
            <v>39344</v>
          </cell>
          <cell r="K7129" t="str">
            <v>AC</v>
          </cell>
          <cell r="L7129" t="str">
            <v>MA</v>
          </cell>
          <cell r="M7129" t="str">
            <v>0071</v>
          </cell>
          <cell r="N7129">
            <v>54397.18</v>
          </cell>
          <cell r="O7129">
            <v>206.23</v>
          </cell>
          <cell r="P7129">
            <v>2474.7600000000002</v>
          </cell>
          <cell r="Q7129">
            <v>4949.5200000000004</v>
          </cell>
          <cell r="R7129">
            <v>49447.66</v>
          </cell>
          <cell r="S7129">
            <v>14458.76</v>
          </cell>
          <cell r="T7129">
            <v>21</v>
          </cell>
          <cell r="U7129">
            <v>358</v>
          </cell>
          <cell r="V7129">
            <v>19</v>
          </cell>
          <cell r="W7129">
            <v>358</v>
          </cell>
          <cell r="X7129">
            <v>0</v>
          </cell>
        </row>
        <row r="7130">
          <cell r="A7130" t="str">
            <v>1959100</v>
          </cell>
          <cell r="B7130">
            <v>1</v>
          </cell>
          <cell r="C7130" t="str">
            <v>Platform formation</v>
          </cell>
          <cell r="D7130" t="str">
            <v>62</v>
          </cell>
          <cell r="E7130" t="str">
            <v>CVLPLA</v>
          </cell>
          <cell r="F7130" t="str">
            <v>CVL</v>
          </cell>
          <cell r="G7130">
            <v>38820</v>
          </cell>
          <cell r="H7130" t="str">
            <v>Active</v>
          </cell>
          <cell r="I7130">
            <v>3674</v>
          </cell>
          <cell r="J7130">
            <v>39344</v>
          </cell>
          <cell r="K7130" t="str">
            <v>AC</v>
          </cell>
          <cell r="L7130" t="str">
            <v>MA</v>
          </cell>
          <cell r="M7130" t="str">
            <v>0072</v>
          </cell>
          <cell r="N7130">
            <v>52499.81</v>
          </cell>
          <cell r="O7130">
            <v>0</v>
          </cell>
          <cell r="P7130">
            <v>0</v>
          </cell>
          <cell r="Q7130">
            <v>0</v>
          </cell>
          <cell r="R7130">
            <v>52499.81</v>
          </cell>
          <cell r="S7130">
            <v>4932.49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</row>
        <row r="7131">
          <cell r="A7131" t="str">
            <v>1959200</v>
          </cell>
          <cell r="B7131">
            <v>1</v>
          </cell>
          <cell r="C7131" t="str">
            <v>Sundry items</v>
          </cell>
          <cell r="D7131" t="str">
            <v>62</v>
          </cell>
          <cell r="E7131" t="str">
            <v>CVLSUN</v>
          </cell>
          <cell r="F7131" t="str">
            <v>CVL</v>
          </cell>
          <cell r="G7131">
            <v>38820</v>
          </cell>
          <cell r="H7131" t="str">
            <v>Active</v>
          </cell>
          <cell r="I7131">
            <v>3674</v>
          </cell>
          <cell r="J7131">
            <v>39344</v>
          </cell>
          <cell r="K7131" t="str">
            <v>AC</v>
          </cell>
          <cell r="L7131" t="str">
            <v>MA</v>
          </cell>
          <cell r="M7131" t="str">
            <v>0072</v>
          </cell>
          <cell r="N7131">
            <v>9720.94</v>
          </cell>
          <cell r="O7131">
            <v>27.08</v>
          </cell>
          <cell r="P7131">
            <v>325.39999999999998</v>
          </cell>
          <cell r="Q7131">
            <v>650.79999999999995</v>
          </cell>
          <cell r="R7131">
            <v>9070.1400000000012</v>
          </cell>
          <cell r="S7131">
            <v>980.34</v>
          </cell>
          <cell r="T7131">
            <v>29</v>
          </cell>
          <cell r="U7131">
            <v>319</v>
          </cell>
          <cell r="V7131">
            <v>27</v>
          </cell>
          <cell r="W7131">
            <v>319</v>
          </cell>
          <cell r="X7131">
            <v>0</v>
          </cell>
        </row>
        <row r="7132">
          <cell r="A7132" t="str">
            <v>1959300</v>
          </cell>
          <cell r="B7132">
            <v>1</v>
          </cell>
          <cell r="C7132" t="str">
            <v>Main Services</v>
          </cell>
          <cell r="D7132" t="str">
            <v>62</v>
          </cell>
          <cell r="E7132" t="str">
            <v>CVLSER</v>
          </cell>
          <cell r="F7132" t="str">
            <v>CVL</v>
          </cell>
          <cell r="G7132">
            <v>38820</v>
          </cell>
          <cell r="H7132" t="str">
            <v>Active</v>
          </cell>
          <cell r="I7132">
            <v>3674</v>
          </cell>
          <cell r="J7132">
            <v>39344</v>
          </cell>
          <cell r="K7132" t="str">
            <v>AC</v>
          </cell>
          <cell r="L7132" t="str">
            <v>MA</v>
          </cell>
          <cell r="M7132" t="str">
            <v>0072</v>
          </cell>
          <cell r="N7132">
            <v>40269.06</v>
          </cell>
          <cell r="O7132">
            <v>152.63999999999999</v>
          </cell>
          <cell r="P7132">
            <v>1832.01</v>
          </cell>
          <cell r="Q7132">
            <v>3664.02</v>
          </cell>
          <cell r="R7132">
            <v>36605.040000000001</v>
          </cell>
          <cell r="S7132">
            <v>4176.53</v>
          </cell>
          <cell r="T7132">
            <v>21</v>
          </cell>
          <cell r="U7132">
            <v>358</v>
          </cell>
          <cell r="V7132">
            <v>19</v>
          </cell>
          <cell r="W7132">
            <v>358</v>
          </cell>
          <cell r="X7132">
            <v>0</v>
          </cell>
        </row>
        <row r="7133">
          <cell r="A7133" t="str">
            <v>1959400</v>
          </cell>
          <cell r="B7133">
            <v>1</v>
          </cell>
          <cell r="C7133" t="str">
            <v>Grass areas</v>
          </cell>
          <cell r="D7133" t="str">
            <v>62</v>
          </cell>
          <cell r="E7133" t="str">
            <v>CVLGRA</v>
          </cell>
          <cell r="F7133" t="str">
            <v>CVL</v>
          </cell>
          <cell r="G7133">
            <v>38820</v>
          </cell>
          <cell r="H7133" t="str">
            <v>Active</v>
          </cell>
          <cell r="I7133">
            <v>3817</v>
          </cell>
          <cell r="J7133">
            <v>39344</v>
          </cell>
          <cell r="K7133" t="str">
            <v>AC</v>
          </cell>
          <cell r="L7133" t="str">
            <v>MA</v>
          </cell>
          <cell r="M7133" t="str">
            <v>0073</v>
          </cell>
          <cell r="N7133">
            <v>140448.76999999999</v>
          </cell>
          <cell r="O7133">
            <v>0</v>
          </cell>
          <cell r="P7133">
            <v>0</v>
          </cell>
          <cell r="Q7133">
            <v>0</v>
          </cell>
          <cell r="R7133">
            <v>140448.76999999999</v>
          </cell>
          <cell r="S7133">
            <v>32853.06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</row>
        <row r="7134">
          <cell r="A7134" t="str">
            <v>1959500</v>
          </cell>
          <cell r="B7134">
            <v>1</v>
          </cell>
          <cell r="C7134" t="str">
            <v>Surfacing</v>
          </cell>
          <cell r="D7134" t="str">
            <v>62</v>
          </cell>
          <cell r="E7134" t="str">
            <v>CVLGRA</v>
          </cell>
          <cell r="F7134" t="str">
            <v>CVL</v>
          </cell>
          <cell r="G7134">
            <v>38820</v>
          </cell>
          <cell r="H7134" t="str">
            <v>Active</v>
          </cell>
          <cell r="I7134">
            <v>3817</v>
          </cell>
          <cell r="J7134">
            <v>39344</v>
          </cell>
          <cell r="K7134" t="str">
            <v>AC</v>
          </cell>
          <cell r="L7134" t="str">
            <v>MA</v>
          </cell>
          <cell r="M7134" t="str">
            <v>0073</v>
          </cell>
          <cell r="N7134">
            <v>24187.81</v>
          </cell>
          <cell r="O7134">
            <v>0</v>
          </cell>
          <cell r="P7134">
            <v>0</v>
          </cell>
          <cell r="Q7134">
            <v>0</v>
          </cell>
          <cell r="R7134">
            <v>24187.81</v>
          </cell>
          <cell r="S7134">
            <v>5657.89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</row>
        <row r="7135">
          <cell r="A7135" t="str">
            <v>1959600</v>
          </cell>
          <cell r="B7135">
            <v>1</v>
          </cell>
          <cell r="C7135" t="str">
            <v>Platform formation</v>
          </cell>
          <cell r="D7135" t="str">
            <v>62</v>
          </cell>
          <cell r="E7135" t="str">
            <v>CVLPLA</v>
          </cell>
          <cell r="F7135" t="str">
            <v>CVL</v>
          </cell>
          <cell r="G7135">
            <v>38820</v>
          </cell>
          <cell r="H7135" t="str">
            <v>Active</v>
          </cell>
          <cell r="I7135">
            <v>3817</v>
          </cell>
          <cell r="J7135">
            <v>39344</v>
          </cell>
          <cell r="K7135" t="str">
            <v>AC</v>
          </cell>
          <cell r="L7135" t="str">
            <v>MA</v>
          </cell>
          <cell r="M7135" t="str">
            <v>0073</v>
          </cell>
          <cell r="N7135">
            <v>54543.21</v>
          </cell>
          <cell r="O7135">
            <v>0</v>
          </cell>
          <cell r="P7135">
            <v>0</v>
          </cell>
          <cell r="Q7135">
            <v>0</v>
          </cell>
          <cell r="R7135">
            <v>54543.21</v>
          </cell>
          <cell r="S7135">
            <v>12758.48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</row>
        <row r="7136">
          <cell r="A7136" t="str">
            <v>1959700</v>
          </cell>
          <cell r="B7136">
            <v>1</v>
          </cell>
          <cell r="C7136" t="str">
            <v>Sundry items</v>
          </cell>
          <cell r="D7136" t="str">
            <v>62</v>
          </cell>
          <cell r="E7136" t="str">
            <v>CVLSUN</v>
          </cell>
          <cell r="F7136" t="str">
            <v>CVL</v>
          </cell>
          <cell r="G7136">
            <v>38820</v>
          </cell>
          <cell r="H7136" t="str">
            <v>Active</v>
          </cell>
          <cell r="I7136">
            <v>3817</v>
          </cell>
          <cell r="J7136">
            <v>39344</v>
          </cell>
          <cell r="K7136" t="str">
            <v>AC</v>
          </cell>
          <cell r="L7136" t="str">
            <v>MA</v>
          </cell>
          <cell r="M7136" t="str">
            <v>0073</v>
          </cell>
          <cell r="N7136">
            <v>10099.31</v>
          </cell>
          <cell r="O7136">
            <v>28.19</v>
          </cell>
          <cell r="P7136">
            <v>338.06</v>
          </cell>
          <cell r="Q7136">
            <v>676.12</v>
          </cell>
          <cell r="R7136">
            <v>9423.1899999999987</v>
          </cell>
          <cell r="S7136">
            <v>2589.8200000000002</v>
          </cell>
          <cell r="T7136">
            <v>29</v>
          </cell>
          <cell r="U7136">
            <v>319</v>
          </cell>
          <cell r="V7136">
            <v>27</v>
          </cell>
          <cell r="W7136">
            <v>319</v>
          </cell>
          <cell r="X7136">
            <v>0</v>
          </cell>
        </row>
        <row r="7137">
          <cell r="A7137" t="str">
            <v>1959800</v>
          </cell>
          <cell r="B7137">
            <v>1</v>
          </cell>
          <cell r="C7137" t="str">
            <v>Main Services</v>
          </cell>
          <cell r="D7137" t="str">
            <v>62</v>
          </cell>
          <cell r="E7137" t="str">
            <v>CVLSER</v>
          </cell>
          <cell r="F7137" t="str">
            <v>CVL</v>
          </cell>
          <cell r="G7137">
            <v>38820</v>
          </cell>
          <cell r="H7137" t="str">
            <v>Active</v>
          </cell>
          <cell r="I7137">
            <v>3817</v>
          </cell>
          <cell r="J7137">
            <v>39344</v>
          </cell>
          <cell r="K7137" t="str">
            <v>AC</v>
          </cell>
          <cell r="L7137" t="str">
            <v>MA</v>
          </cell>
          <cell r="M7137" t="str">
            <v>0073</v>
          </cell>
          <cell r="N7137">
            <v>41836.42</v>
          </cell>
          <cell r="O7137">
            <v>158.6</v>
          </cell>
          <cell r="P7137">
            <v>1903.31</v>
          </cell>
          <cell r="Q7137">
            <v>3806.62</v>
          </cell>
          <cell r="R7137">
            <v>38029.799999999996</v>
          </cell>
          <cell r="S7137">
            <v>11120.1</v>
          </cell>
          <cell r="T7137">
            <v>21</v>
          </cell>
          <cell r="U7137">
            <v>358</v>
          </cell>
          <cell r="V7137">
            <v>19</v>
          </cell>
          <cell r="W7137">
            <v>358</v>
          </cell>
          <cell r="X7137">
            <v>0</v>
          </cell>
        </row>
        <row r="7138">
          <cell r="A7138" t="str">
            <v>1959900</v>
          </cell>
          <cell r="B7138">
            <v>1</v>
          </cell>
          <cell r="C7138" t="str">
            <v>Sealed area surface (type P)</v>
          </cell>
          <cell r="D7138" t="str">
            <v>66</v>
          </cell>
          <cell r="E7138" t="str">
            <v>CVLSEA</v>
          </cell>
          <cell r="F7138" t="str">
            <v>CVL</v>
          </cell>
          <cell r="G7138">
            <v>38820</v>
          </cell>
          <cell r="H7138" t="str">
            <v>Active</v>
          </cell>
          <cell r="I7138">
            <v>200</v>
          </cell>
          <cell r="J7138">
            <v>39344</v>
          </cell>
          <cell r="K7138" t="str">
            <v>AC</v>
          </cell>
          <cell r="L7138" t="str">
            <v>NA</v>
          </cell>
          <cell r="M7138" t="str">
            <v>0032</v>
          </cell>
          <cell r="N7138">
            <v>3759.9</v>
          </cell>
          <cell r="O7138">
            <v>49.02</v>
          </cell>
          <cell r="P7138">
            <v>588.24</v>
          </cell>
          <cell r="Q7138">
            <v>1176.48</v>
          </cell>
          <cell r="R7138">
            <v>2583.42</v>
          </cell>
          <cell r="S7138">
            <v>2146.94</v>
          </cell>
          <cell r="T7138">
            <v>6</v>
          </cell>
          <cell r="U7138">
            <v>143</v>
          </cell>
          <cell r="V7138">
            <v>4</v>
          </cell>
          <cell r="W7138">
            <v>143</v>
          </cell>
          <cell r="X7138">
            <v>0</v>
          </cell>
        </row>
        <row r="7139">
          <cell r="A7139" t="str">
            <v>1960000</v>
          </cell>
          <cell r="B7139">
            <v>1</v>
          </cell>
          <cell r="C7139" t="str">
            <v>Sealed area surface (type P)</v>
          </cell>
          <cell r="D7139" t="str">
            <v>66</v>
          </cell>
          <cell r="E7139" t="str">
            <v>CVLSEA</v>
          </cell>
          <cell r="F7139" t="str">
            <v>CVL</v>
          </cell>
          <cell r="G7139">
            <v>38820</v>
          </cell>
          <cell r="H7139" t="str">
            <v>Active</v>
          </cell>
          <cell r="I7139">
            <v>125</v>
          </cell>
          <cell r="J7139">
            <v>39344</v>
          </cell>
          <cell r="K7139" t="str">
            <v>AC</v>
          </cell>
          <cell r="L7139" t="str">
            <v>NA</v>
          </cell>
          <cell r="M7139" t="str">
            <v>0032</v>
          </cell>
          <cell r="N7139">
            <v>4640.99</v>
          </cell>
          <cell r="O7139">
            <v>26.29</v>
          </cell>
          <cell r="P7139">
            <v>315.92</v>
          </cell>
          <cell r="Q7139">
            <v>631.84</v>
          </cell>
          <cell r="R7139">
            <v>4009.1499999999996</v>
          </cell>
          <cell r="S7139">
            <v>2650.05</v>
          </cell>
          <cell r="T7139">
            <v>14</v>
          </cell>
          <cell r="U7139">
            <v>252</v>
          </cell>
          <cell r="V7139">
            <v>12</v>
          </cell>
          <cell r="W7139">
            <v>252</v>
          </cell>
          <cell r="X7139">
            <v>0</v>
          </cell>
        </row>
        <row r="7140">
          <cell r="A7140" t="str">
            <v>1960100</v>
          </cell>
          <cell r="B7140">
            <v>1</v>
          </cell>
          <cell r="C7140" t="str">
            <v>Pavement (Type P) Surface</v>
          </cell>
          <cell r="D7140" t="str">
            <v>62</v>
          </cell>
          <cell r="E7140" t="str">
            <v>CVLSEA</v>
          </cell>
          <cell r="F7140" t="str">
            <v>CVL</v>
          </cell>
          <cell r="G7140">
            <v>38820</v>
          </cell>
          <cell r="H7140" t="str">
            <v>Active</v>
          </cell>
          <cell r="I7140">
            <v>25255</v>
          </cell>
          <cell r="J7140">
            <v>39344</v>
          </cell>
          <cell r="K7140" t="str">
            <v>X</v>
          </cell>
          <cell r="L7140" t="str">
            <v>RO</v>
          </cell>
          <cell r="M7140" t="str">
            <v>0002</v>
          </cell>
          <cell r="N7140">
            <v>488811.36</v>
          </cell>
          <cell r="O7140">
            <v>2651.67</v>
          </cell>
          <cell r="P7140">
            <v>31820.26</v>
          </cell>
          <cell r="Q7140">
            <v>63640.52</v>
          </cell>
          <cell r="R7140">
            <v>425170.83999999997</v>
          </cell>
          <cell r="S7140">
            <v>348780.6</v>
          </cell>
          <cell r="T7140">
            <v>15</v>
          </cell>
          <cell r="U7140">
            <v>132</v>
          </cell>
          <cell r="V7140">
            <v>13</v>
          </cell>
          <cell r="W7140">
            <v>132</v>
          </cell>
          <cell r="X7140">
            <v>0</v>
          </cell>
        </row>
        <row r="7141">
          <cell r="A7141" t="str">
            <v>1960200</v>
          </cell>
          <cell r="B7141">
            <v>1</v>
          </cell>
          <cell r="C7141" t="str">
            <v>Pavement (Type P) Surface</v>
          </cell>
          <cell r="D7141" t="str">
            <v>62</v>
          </cell>
          <cell r="E7141" t="str">
            <v>CVLSEA</v>
          </cell>
          <cell r="F7141" t="str">
            <v>CVL</v>
          </cell>
          <cell r="G7141">
            <v>38820</v>
          </cell>
          <cell r="H7141" t="str">
            <v>Active</v>
          </cell>
          <cell r="I7141">
            <v>145</v>
          </cell>
          <cell r="J7141">
            <v>39344</v>
          </cell>
          <cell r="K7141" t="str">
            <v>X</v>
          </cell>
          <cell r="L7141" t="str">
            <v>RO</v>
          </cell>
          <cell r="M7141" t="str">
            <v>0002</v>
          </cell>
          <cell r="N7141">
            <v>4543.21</v>
          </cell>
          <cell r="O7141">
            <v>46.9</v>
          </cell>
          <cell r="P7141">
            <v>563.46</v>
          </cell>
          <cell r="Q7141">
            <v>1126.92</v>
          </cell>
          <cell r="R7141">
            <v>3416.29</v>
          </cell>
          <cell r="S7141">
            <v>4123.45</v>
          </cell>
          <cell r="T7141">
            <v>8</v>
          </cell>
          <cell r="U7141">
            <v>23</v>
          </cell>
          <cell r="V7141">
            <v>6</v>
          </cell>
          <cell r="W7141">
            <v>23</v>
          </cell>
          <cell r="X7141">
            <v>0</v>
          </cell>
        </row>
        <row r="7142">
          <cell r="A7142" t="str">
            <v>1960300</v>
          </cell>
          <cell r="B7142">
            <v>1</v>
          </cell>
          <cell r="C7142" t="str">
            <v>Pavement (Type P) Surface</v>
          </cell>
          <cell r="D7142" t="str">
            <v>62</v>
          </cell>
          <cell r="E7142" t="str">
            <v>CVLSEA</v>
          </cell>
          <cell r="F7142" t="str">
            <v>CVL</v>
          </cell>
          <cell r="G7142">
            <v>38820</v>
          </cell>
          <cell r="H7142" t="str">
            <v>Active</v>
          </cell>
          <cell r="I7142">
            <v>10</v>
          </cell>
          <cell r="J7142">
            <v>39344</v>
          </cell>
          <cell r="K7142" t="str">
            <v>X</v>
          </cell>
          <cell r="L7142" t="str">
            <v>RO</v>
          </cell>
          <cell r="M7142" t="str">
            <v>0002</v>
          </cell>
          <cell r="N7142">
            <v>225.59</v>
          </cell>
          <cell r="O7142">
            <v>2.08</v>
          </cell>
          <cell r="P7142">
            <v>25.07</v>
          </cell>
          <cell r="Q7142">
            <v>50.14</v>
          </cell>
          <cell r="R7142">
            <v>175.45</v>
          </cell>
          <cell r="S7142">
            <v>198.73</v>
          </cell>
          <cell r="T7142">
            <v>9</v>
          </cell>
          <cell r="U7142">
            <v>0</v>
          </cell>
          <cell r="V7142">
            <v>7</v>
          </cell>
          <cell r="W7142">
            <v>0</v>
          </cell>
          <cell r="X7142">
            <v>0</v>
          </cell>
        </row>
        <row r="7143">
          <cell r="A7143" t="str">
            <v>1960400</v>
          </cell>
          <cell r="B7143">
            <v>1</v>
          </cell>
          <cell r="C7143" t="str">
            <v>Sundry Items</v>
          </cell>
          <cell r="D7143" t="str">
            <v>62</v>
          </cell>
          <cell r="E7143" t="str">
            <v>CVLSUN</v>
          </cell>
          <cell r="F7143" t="str">
            <v>CVL</v>
          </cell>
          <cell r="G7143">
            <v>38820</v>
          </cell>
          <cell r="H7143" t="str">
            <v>Active</v>
          </cell>
          <cell r="I7143">
            <v>1348</v>
          </cell>
          <cell r="J7143">
            <v>39344</v>
          </cell>
          <cell r="K7143" t="str">
            <v>AC</v>
          </cell>
          <cell r="L7143" t="str">
            <v>RO</v>
          </cell>
          <cell r="M7143" t="str">
            <v>0006</v>
          </cell>
          <cell r="N7143">
            <v>5373.84</v>
          </cell>
          <cell r="O7143">
            <v>14.99</v>
          </cell>
          <cell r="P7143">
            <v>179.88</v>
          </cell>
          <cell r="Q7143">
            <v>359.76</v>
          </cell>
          <cell r="R7143">
            <v>5014.08</v>
          </cell>
          <cell r="S7143">
            <v>4395.55</v>
          </cell>
          <cell r="T7143">
            <v>29</v>
          </cell>
          <cell r="U7143">
            <v>319</v>
          </cell>
          <cell r="V7143">
            <v>27</v>
          </cell>
          <cell r="W7143">
            <v>319</v>
          </cell>
          <cell r="X7143">
            <v>0</v>
          </cell>
        </row>
        <row r="7144">
          <cell r="A7144" t="str">
            <v>1960500</v>
          </cell>
          <cell r="B7144">
            <v>1</v>
          </cell>
          <cell r="C7144" t="str">
            <v>Pavement (seal type P)</v>
          </cell>
          <cell r="D7144" t="str">
            <v>62</v>
          </cell>
          <cell r="E7144" t="str">
            <v>CVLSEA</v>
          </cell>
          <cell r="F7144" t="str">
            <v>CVL</v>
          </cell>
          <cell r="G7144">
            <v>38820</v>
          </cell>
          <cell r="H7144" t="str">
            <v>Active</v>
          </cell>
          <cell r="I7144">
            <v>2524</v>
          </cell>
          <cell r="J7144">
            <v>39344</v>
          </cell>
          <cell r="K7144" t="str">
            <v>X</v>
          </cell>
          <cell r="L7144" t="str">
            <v>RO</v>
          </cell>
          <cell r="M7144" t="str">
            <v>0003</v>
          </cell>
          <cell r="N7144">
            <v>199289.74</v>
          </cell>
          <cell r="O7144">
            <v>3193.7</v>
          </cell>
          <cell r="P7144">
            <v>38324.949999999997</v>
          </cell>
          <cell r="Q7144">
            <v>76649.899999999994</v>
          </cell>
          <cell r="R7144">
            <v>122639.84</v>
          </cell>
          <cell r="S7144">
            <v>37886.25</v>
          </cell>
          <cell r="T7144">
            <v>5</v>
          </cell>
          <cell r="U7144">
            <v>73</v>
          </cell>
          <cell r="V7144">
            <v>3</v>
          </cell>
          <cell r="W7144">
            <v>73</v>
          </cell>
          <cell r="X7144">
            <v>0</v>
          </cell>
        </row>
        <row r="7145">
          <cell r="A7145" t="str">
            <v>1960600</v>
          </cell>
          <cell r="B7145">
            <v>1</v>
          </cell>
          <cell r="C7145" t="str">
            <v>Pavement (seal type P)</v>
          </cell>
          <cell r="D7145" t="str">
            <v>62</v>
          </cell>
          <cell r="E7145" t="str">
            <v>CVLSEA</v>
          </cell>
          <cell r="F7145" t="str">
            <v>CVL</v>
          </cell>
          <cell r="G7145">
            <v>38820</v>
          </cell>
          <cell r="H7145" t="str">
            <v>Active</v>
          </cell>
          <cell r="I7145">
            <v>224</v>
          </cell>
          <cell r="J7145">
            <v>39344</v>
          </cell>
          <cell r="K7145" t="str">
            <v>X</v>
          </cell>
          <cell r="L7145" t="str">
            <v>RO</v>
          </cell>
          <cell r="M7145" t="str">
            <v>0003</v>
          </cell>
          <cell r="N7145">
            <v>7018.48</v>
          </cell>
          <cell r="O7145">
            <v>72.510000000000005</v>
          </cell>
          <cell r="P7145">
            <v>870.45</v>
          </cell>
          <cell r="Q7145">
            <v>1740.9</v>
          </cell>
          <cell r="R7145">
            <v>5277.58</v>
          </cell>
          <cell r="S7145">
            <v>1334.26</v>
          </cell>
          <cell r="T7145">
            <v>8</v>
          </cell>
          <cell r="U7145">
            <v>23</v>
          </cell>
          <cell r="V7145">
            <v>6</v>
          </cell>
          <cell r="W7145">
            <v>23</v>
          </cell>
          <cell r="X7145">
            <v>0</v>
          </cell>
        </row>
        <row r="7146">
          <cell r="A7146" t="str">
            <v>1960700</v>
          </cell>
          <cell r="B7146">
            <v>1</v>
          </cell>
          <cell r="C7146" t="str">
            <v>Pavement Surface</v>
          </cell>
          <cell r="D7146" t="str">
            <v>54</v>
          </cell>
          <cell r="E7146" t="str">
            <v>CVLSEA</v>
          </cell>
          <cell r="F7146" t="str">
            <v>CVL</v>
          </cell>
          <cell r="G7146">
            <v>38820</v>
          </cell>
          <cell r="H7146" t="str">
            <v>Active</v>
          </cell>
          <cell r="I7146">
            <v>1</v>
          </cell>
          <cell r="J7146">
            <v>39902</v>
          </cell>
          <cell r="K7146" t="str">
            <v>C</v>
          </cell>
          <cell r="L7146" t="str">
            <v>SA</v>
          </cell>
          <cell r="M7146" t="str">
            <v>0002</v>
          </cell>
          <cell r="N7146">
            <v>77435.89</v>
          </cell>
          <cell r="O7146">
            <v>0</v>
          </cell>
          <cell r="P7146">
            <v>0</v>
          </cell>
          <cell r="Q7146">
            <v>0</v>
          </cell>
          <cell r="R7146">
            <v>77435.89</v>
          </cell>
          <cell r="S7146">
            <v>41842.5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</row>
        <row r="7147">
          <cell r="A7147" t="str">
            <v>1960800</v>
          </cell>
          <cell r="B7147">
            <v>1</v>
          </cell>
          <cell r="C7147" t="str">
            <v>Pavement Surface</v>
          </cell>
          <cell r="D7147" t="str">
            <v>54</v>
          </cell>
          <cell r="E7147" t="str">
            <v>CVLSEA</v>
          </cell>
          <cell r="F7147" t="str">
            <v>CVL</v>
          </cell>
          <cell r="G7147">
            <v>38820</v>
          </cell>
          <cell r="H7147" t="str">
            <v>Active</v>
          </cell>
          <cell r="I7147">
            <v>332</v>
          </cell>
          <cell r="J7147">
            <v>39344</v>
          </cell>
          <cell r="K7147" t="str">
            <v>C</v>
          </cell>
          <cell r="L7147" t="str">
            <v>SA</v>
          </cell>
          <cell r="M7147" t="str">
            <v>0002</v>
          </cell>
          <cell r="N7147">
            <v>6241.43</v>
          </cell>
          <cell r="O7147">
            <v>81.41</v>
          </cell>
          <cell r="P7147">
            <v>976.48</v>
          </cell>
          <cell r="Q7147">
            <v>1952.96</v>
          </cell>
          <cell r="R7147">
            <v>4288.47</v>
          </cell>
          <cell r="S7147">
            <v>3372.56</v>
          </cell>
          <cell r="T7147">
            <v>6</v>
          </cell>
          <cell r="U7147">
            <v>143</v>
          </cell>
          <cell r="V7147">
            <v>4</v>
          </cell>
          <cell r="W7147">
            <v>143</v>
          </cell>
          <cell r="X7147">
            <v>0</v>
          </cell>
        </row>
        <row r="7148">
          <cell r="A7148" t="str">
            <v>1960900</v>
          </cell>
          <cell r="B7148">
            <v>1</v>
          </cell>
          <cell r="C7148" t="str">
            <v>Pavement Surface</v>
          </cell>
          <cell r="D7148" t="str">
            <v>56</v>
          </cell>
          <cell r="E7148" t="str">
            <v>CVLSEA</v>
          </cell>
          <cell r="F7148" t="str">
            <v>CVL</v>
          </cell>
          <cell r="G7148">
            <v>38820</v>
          </cell>
          <cell r="H7148" t="str">
            <v>Active</v>
          </cell>
          <cell r="I7148">
            <v>1930</v>
          </cell>
          <cell r="J7148">
            <v>39344</v>
          </cell>
          <cell r="K7148" t="str">
            <v>F</v>
          </cell>
          <cell r="L7148" t="str">
            <v>SA</v>
          </cell>
          <cell r="M7148" t="str">
            <v>0003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</row>
        <row r="7149">
          <cell r="A7149" t="str">
            <v>1961000</v>
          </cell>
          <cell r="B7149">
            <v>1</v>
          </cell>
          <cell r="C7149" t="str">
            <v>Pavement Surface</v>
          </cell>
          <cell r="D7149" t="str">
            <v>56</v>
          </cell>
          <cell r="E7149" t="str">
            <v>CVLSEA</v>
          </cell>
          <cell r="F7149" t="str">
            <v>CVL</v>
          </cell>
          <cell r="G7149">
            <v>38820</v>
          </cell>
          <cell r="H7149" t="str">
            <v>Active</v>
          </cell>
          <cell r="I7149">
            <v>141</v>
          </cell>
          <cell r="J7149">
            <v>39344</v>
          </cell>
          <cell r="K7149" t="str">
            <v>F</v>
          </cell>
          <cell r="L7149" t="str">
            <v>SA</v>
          </cell>
          <cell r="M7149" t="str">
            <v>0003</v>
          </cell>
          <cell r="N7149">
            <v>2650.73</v>
          </cell>
          <cell r="O7149">
            <v>34.549999999999997</v>
          </cell>
          <cell r="P7149">
            <v>414.71</v>
          </cell>
          <cell r="Q7149">
            <v>829.42</v>
          </cell>
          <cell r="R7149">
            <v>1821.31</v>
          </cell>
          <cell r="S7149">
            <v>669.18</v>
          </cell>
          <cell r="T7149">
            <v>6</v>
          </cell>
          <cell r="U7149">
            <v>143</v>
          </cell>
          <cell r="V7149">
            <v>4</v>
          </cell>
          <cell r="W7149">
            <v>143</v>
          </cell>
          <cell r="X7149">
            <v>0</v>
          </cell>
        </row>
        <row r="7150">
          <cell r="A7150" t="str">
            <v>1961100</v>
          </cell>
          <cell r="B7150">
            <v>1</v>
          </cell>
          <cell r="C7150" t="str">
            <v>Main services</v>
          </cell>
          <cell r="D7150" t="str">
            <v>56</v>
          </cell>
          <cell r="E7150" t="str">
            <v>CVLSER</v>
          </cell>
          <cell r="F7150" t="str">
            <v>CVL</v>
          </cell>
          <cell r="G7150">
            <v>38820</v>
          </cell>
          <cell r="H7150" t="str">
            <v>Active</v>
          </cell>
          <cell r="I7150">
            <v>18376</v>
          </cell>
          <cell r="J7150">
            <v>39344</v>
          </cell>
          <cell r="K7150" t="str">
            <v>C</v>
          </cell>
          <cell r="L7150" t="str">
            <v>SA</v>
          </cell>
          <cell r="M7150" t="str">
            <v>0011</v>
          </cell>
          <cell r="N7150">
            <v>259142.64</v>
          </cell>
          <cell r="O7150">
            <v>982.43</v>
          </cell>
          <cell r="P7150">
            <v>11789.49</v>
          </cell>
          <cell r="Q7150">
            <v>23578.98</v>
          </cell>
          <cell r="R7150">
            <v>235563.66</v>
          </cell>
          <cell r="S7150">
            <v>256339.21</v>
          </cell>
          <cell r="T7150">
            <v>21</v>
          </cell>
          <cell r="U7150">
            <v>358</v>
          </cell>
          <cell r="V7150">
            <v>19</v>
          </cell>
          <cell r="W7150">
            <v>358</v>
          </cell>
          <cell r="X7150">
            <v>0</v>
          </cell>
        </row>
        <row r="7151">
          <cell r="A7151" t="str">
            <v>1961200</v>
          </cell>
          <cell r="B7151">
            <v>1</v>
          </cell>
          <cell r="C7151" t="str">
            <v>Sundry items</v>
          </cell>
          <cell r="D7151" t="str">
            <v>56</v>
          </cell>
          <cell r="E7151" t="str">
            <v>CVLSUN</v>
          </cell>
          <cell r="F7151" t="str">
            <v>CVL</v>
          </cell>
          <cell r="G7151">
            <v>38820</v>
          </cell>
          <cell r="H7151" t="str">
            <v>Active</v>
          </cell>
          <cell r="I7151">
            <v>18376</v>
          </cell>
          <cell r="J7151">
            <v>39344</v>
          </cell>
          <cell r="K7151" t="str">
            <v>C</v>
          </cell>
          <cell r="L7151" t="str">
            <v>SA</v>
          </cell>
          <cell r="M7151" t="str">
            <v>0011</v>
          </cell>
          <cell r="N7151">
            <v>73256.44</v>
          </cell>
          <cell r="O7151">
            <v>204.33</v>
          </cell>
          <cell r="P7151">
            <v>2452.1799999999998</v>
          </cell>
          <cell r="Q7151">
            <v>4904.3599999999997</v>
          </cell>
          <cell r="R7151">
            <v>68352.08</v>
          </cell>
          <cell r="S7151">
            <v>70653.48</v>
          </cell>
          <cell r="T7151">
            <v>29</v>
          </cell>
          <cell r="U7151">
            <v>319</v>
          </cell>
          <cell r="V7151">
            <v>27</v>
          </cell>
          <cell r="W7151">
            <v>319</v>
          </cell>
          <cell r="X7151">
            <v>0</v>
          </cell>
        </row>
        <row r="7152">
          <cell r="A7152" t="str">
            <v>1961300</v>
          </cell>
          <cell r="B7152">
            <v>1</v>
          </cell>
          <cell r="C7152" t="str">
            <v>Pavement and Pavement Surface</v>
          </cell>
          <cell r="D7152" t="str">
            <v>22</v>
          </cell>
          <cell r="E7152" t="str">
            <v>CVLSEA</v>
          </cell>
          <cell r="F7152" t="str">
            <v>CVL</v>
          </cell>
          <cell r="G7152">
            <v>38820</v>
          </cell>
          <cell r="H7152" t="str">
            <v>Active</v>
          </cell>
          <cell r="I7152">
            <v>500</v>
          </cell>
          <cell r="J7152">
            <v>39344</v>
          </cell>
          <cell r="K7152" t="str">
            <v>AL</v>
          </cell>
          <cell r="L7152" t="str">
            <v>WA</v>
          </cell>
          <cell r="M7152" t="str">
            <v>0012</v>
          </cell>
          <cell r="N7152">
            <v>18522.669999999998</v>
          </cell>
          <cell r="O7152">
            <v>90.3</v>
          </cell>
          <cell r="P7152">
            <v>1082.94</v>
          </cell>
          <cell r="Q7152">
            <v>2165.88</v>
          </cell>
          <cell r="R7152">
            <v>16356.789999999997</v>
          </cell>
          <cell r="S7152">
            <v>2545.89</v>
          </cell>
          <cell r="T7152">
            <v>17</v>
          </cell>
          <cell r="U7152">
            <v>38</v>
          </cell>
          <cell r="V7152">
            <v>15</v>
          </cell>
          <cell r="W7152">
            <v>38</v>
          </cell>
          <cell r="X7152">
            <v>0</v>
          </cell>
        </row>
        <row r="7153">
          <cell r="A7153" t="str">
            <v>1961400</v>
          </cell>
          <cell r="B7153">
            <v>1</v>
          </cell>
          <cell r="C7153" t="str">
            <v>Platform formation</v>
          </cell>
          <cell r="D7153" t="str">
            <v>22</v>
          </cell>
          <cell r="E7153" t="str">
            <v>CVLPLA</v>
          </cell>
          <cell r="F7153" t="str">
            <v>CVL</v>
          </cell>
          <cell r="G7153">
            <v>38820</v>
          </cell>
          <cell r="H7153" t="str">
            <v>Active</v>
          </cell>
          <cell r="I7153">
            <v>2320</v>
          </cell>
          <cell r="J7153">
            <v>39344</v>
          </cell>
          <cell r="K7153" t="str">
            <v>AL</v>
          </cell>
          <cell r="L7153" t="str">
            <v>WA</v>
          </cell>
          <cell r="M7153" t="str">
            <v>0012</v>
          </cell>
          <cell r="N7153">
            <v>17516</v>
          </cell>
          <cell r="O7153">
            <v>0</v>
          </cell>
          <cell r="P7153">
            <v>0</v>
          </cell>
          <cell r="Q7153">
            <v>0</v>
          </cell>
          <cell r="R7153">
            <v>17516</v>
          </cell>
          <cell r="S7153">
            <v>2407.5300000000002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</row>
        <row r="7154">
          <cell r="A7154" t="str">
            <v>1961600</v>
          </cell>
          <cell r="B7154">
            <v>1</v>
          </cell>
          <cell r="C7154" t="str">
            <v>Platform formation</v>
          </cell>
          <cell r="D7154" t="str">
            <v>11</v>
          </cell>
          <cell r="E7154" t="str">
            <v>CVLPLA</v>
          </cell>
          <cell r="F7154" t="str">
            <v>CVL</v>
          </cell>
          <cell r="G7154">
            <v>38820</v>
          </cell>
          <cell r="H7154" t="str">
            <v>Active</v>
          </cell>
          <cell r="I7154">
            <v>2315</v>
          </cell>
          <cell r="J7154">
            <v>39344</v>
          </cell>
          <cell r="K7154" t="str">
            <v>I</v>
          </cell>
          <cell r="L7154" t="str">
            <v>WA</v>
          </cell>
          <cell r="M7154" t="str">
            <v>0030</v>
          </cell>
          <cell r="N7154">
            <v>67229.53</v>
          </cell>
          <cell r="O7154">
            <v>0</v>
          </cell>
          <cell r="P7154">
            <v>0</v>
          </cell>
          <cell r="Q7154">
            <v>0</v>
          </cell>
          <cell r="R7154">
            <v>67229.53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</row>
        <row r="7155">
          <cell r="A7155" t="str">
            <v>1961700</v>
          </cell>
          <cell r="B7155">
            <v>1</v>
          </cell>
          <cell r="C7155" t="str">
            <v>Sundry items</v>
          </cell>
          <cell r="D7155" t="str">
            <v>11</v>
          </cell>
          <cell r="E7155" t="str">
            <v>CVLSUN</v>
          </cell>
          <cell r="F7155" t="str">
            <v>CVL</v>
          </cell>
          <cell r="G7155">
            <v>38820</v>
          </cell>
          <cell r="H7155" t="str">
            <v>Active</v>
          </cell>
          <cell r="I7155">
            <v>2315</v>
          </cell>
          <cell r="J7155">
            <v>39344</v>
          </cell>
          <cell r="K7155" t="str">
            <v>I</v>
          </cell>
          <cell r="L7155" t="str">
            <v>WA</v>
          </cell>
          <cell r="M7155" t="str">
            <v>0030</v>
          </cell>
          <cell r="N7155">
            <v>8874.58</v>
          </cell>
          <cell r="O7155">
            <v>0</v>
          </cell>
          <cell r="P7155">
            <v>0</v>
          </cell>
          <cell r="Q7155">
            <v>0</v>
          </cell>
          <cell r="R7155">
            <v>8874.58</v>
          </cell>
          <cell r="S7155">
            <v>0</v>
          </cell>
          <cell r="T7155">
            <v>29</v>
          </cell>
          <cell r="U7155">
            <v>319</v>
          </cell>
          <cell r="V7155">
            <v>29</v>
          </cell>
          <cell r="W7155">
            <v>319</v>
          </cell>
          <cell r="X7155">
            <v>0</v>
          </cell>
        </row>
        <row r="7156">
          <cell r="A7156" t="str">
            <v>1961800</v>
          </cell>
          <cell r="B7156">
            <v>1</v>
          </cell>
          <cell r="C7156" t="str">
            <v>Main Services</v>
          </cell>
          <cell r="D7156" t="str">
            <v>11</v>
          </cell>
          <cell r="E7156" t="str">
            <v>CVLSER</v>
          </cell>
          <cell r="F7156" t="str">
            <v>CVL</v>
          </cell>
          <cell r="G7156">
            <v>38820</v>
          </cell>
          <cell r="H7156" t="str">
            <v>Active</v>
          </cell>
          <cell r="I7156">
            <v>2315</v>
          </cell>
          <cell r="J7156">
            <v>39344</v>
          </cell>
          <cell r="K7156" t="str">
            <v>I</v>
          </cell>
          <cell r="L7156" t="str">
            <v>WA</v>
          </cell>
          <cell r="M7156" t="str">
            <v>0030</v>
          </cell>
          <cell r="N7156">
            <v>31393.599999999999</v>
          </cell>
          <cell r="O7156">
            <v>0</v>
          </cell>
          <cell r="P7156">
            <v>0</v>
          </cell>
          <cell r="Q7156">
            <v>0</v>
          </cell>
          <cell r="R7156">
            <v>31393.599999999999</v>
          </cell>
          <cell r="S7156">
            <v>0</v>
          </cell>
          <cell r="T7156">
            <v>21</v>
          </cell>
          <cell r="U7156">
            <v>358</v>
          </cell>
          <cell r="V7156">
            <v>21</v>
          </cell>
          <cell r="W7156">
            <v>358</v>
          </cell>
          <cell r="X7156">
            <v>0</v>
          </cell>
        </row>
        <row r="7157">
          <cell r="A7157" t="str">
            <v>1961900</v>
          </cell>
          <cell r="B7157">
            <v>1</v>
          </cell>
          <cell r="C7157" t="str">
            <v>Sealed area (type T)</v>
          </cell>
          <cell r="D7157" t="str">
            <v>11</v>
          </cell>
          <cell r="E7157" t="str">
            <v>CVLSEA</v>
          </cell>
          <cell r="F7157" t="str">
            <v>CVL</v>
          </cell>
          <cell r="G7157">
            <v>38820</v>
          </cell>
          <cell r="H7157" t="str">
            <v>Active</v>
          </cell>
          <cell r="I7157">
            <v>2096</v>
          </cell>
          <cell r="J7157">
            <v>39344</v>
          </cell>
          <cell r="K7157" t="str">
            <v>I</v>
          </cell>
          <cell r="L7157" t="str">
            <v>WA</v>
          </cell>
          <cell r="M7157" t="str">
            <v>0031</v>
          </cell>
          <cell r="N7157">
            <v>60869.59</v>
          </cell>
          <cell r="O7157">
            <v>0</v>
          </cell>
          <cell r="P7157">
            <v>0</v>
          </cell>
          <cell r="Q7157">
            <v>0</v>
          </cell>
          <cell r="R7157">
            <v>60869.59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</row>
        <row r="7158">
          <cell r="A7158" t="str">
            <v>1962000</v>
          </cell>
          <cell r="B7158">
            <v>1</v>
          </cell>
          <cell r="C7158" t="str">
            <v>Platform formation</v>
          </cell>
          <cell r="D7158" t="str">
            <v>11</v>
          </cell>
          <cell r="E7158" t="str">
            <v>CVLPLA</v>
          </cell>
          <cell r="F7158" t="str">
            <v>CVL</v>
          </cell>
          <cell r="G7158">
            <v>38820</v>
          </cell>
          <cell r="H7158" t="str">
            <v>Active</v>
          </cell>
          <cell r="I7158">
            <v>2096</v>
          </cell>
          <cell r="J7158">
            <v>39344</v>
          </cell>
          <cell r="K7158" t="str">
            <v>I</v>
          </cell>
          <cell r="L7158" t="str">
            <v>WA</v>
          </cell>
          <cell r="M7158" t="str">
            <v>0031</v>
          </cell>
          <cell r="N7158">
            <v>8035.04</v>
          </cell>
          <cell r="O7158">
            <v>0</v>
          </cell>
          <cell r="P7158">
            <v>0</v>
          </cell>
          <cell r="Q7158">
            <v>0</v>
          </cell>
          <cell r="R7158">
            <v>8035.04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</row>
        <row r="7159">
          <cell r="A7159" t="str">
            <v>1962100</v>
          </cell>
          <cell r="B7159">
            <v>1</v>
          </cell>
          <cell r="C7159" t="str">
            <v>Sundry items</v>
          </cell>
          <cell r="D7159" t="str">
            <v>11</v>
          </cell>
          <cell r="E7159" t="str">
            <v>CVLSUN</v>
          </cell>
          <cell r="F7159" t="str">
            <v>CVL</v>
          </cell>
          <cell r="G7159">
            <v>38820</v>
          </cell>
          <cell r="H7159" t="str">
            <v>Active</v>
          </cell>
          <cell r="I7159">
            <v>2096</v>
          </cell>
          <cell r="J7159">
            <v>39344</v>
          </cell>
          <cell r="K7159" t="str">
            <v>I</v>
          </cell>
          <cell r="L7159" t="str">
            <v>WA</v>
          </cell>
          <cell r="M7159" t="str">
            <v>0031</v>
          </cell>
          <cell r="N7159">
            <v>28423.75</v>
          </cell>
          <cell r="O7159">
            <v>0</v>
          </cell>
          <cell r="P7159">
            <v>0</v>
          </cell>
          <cell r="Q7159">
            <v>0</v>
          </cell>
          <cell r="R7159">
            <v>28423.75</v>
          </cell>
          <cell r="S7159">
            <v>0</v>
          </cell>
          <cell r="T7159">
            <v>29</v>
          </cell>
          <cell r="U7159">
            <v>319</v>
          </cell>
          <cell r="V7159">
            <v>29</v>
          </cell>
          <cell r="W7159">
            <v>319</v>
          </cell>
          <cell r="X7159">
            <v>0</v>
          </cell>
        </row>
        <row r="7160">
          <cell r="A7160" t="str">
            <v>1962200</v>
          </cell>
          <cell r="B7160">
            <v>1</v>
          </cell>
          <cell r="C7160" t="str">
            <v>Main Services</v>
          </cell>
          <cell r="D7160" t="str">
            <v>11</v>
          </cell>
          <cell r="E7160" t="str">
            <v>CVLSER</v>
          </cell>
          <cell r="F7160" t="str">
            <v>CVL</v>
          </cell>
          <cell r="G7160">
            <v>33162</v>
          </cell>
          <cell r="H7160" t="str">
            <v>Active</v>
          </cell>
          <cell r="I7160">
            <v>2096</v>
          </cell>
          <cell r="J7160">
            <v>39344</v>
          </cell>
          <cell r="K7160" t="str">
            <v>I</v>
          </cell>
          <cell r="L7160" t="str">
            <v>WA</v>
          </cell>
          <cell r="M7160" t="str">
            <v>0031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21</v>
          </cell>
          <cell r="U7160">
            <v>358</v>
          </cell>
          <cell r="V7160">
            <v>21</v>
          </cell>
          <cell r="W7160">
            <v>358</v>
          </cell>
          <cell r="X7160">
            <v>0</v>
          </cell>
        </row>
        <row r="7161">
          <cell r="A7161" t="str">
            <v>1962400</v>
          </cell>
          <cell r="B7161">
            <v>1</v>
          </cell>
          <cell r="C7161" t="str">
            <v>Sealed area (type T)</v>
          </cell>
          <cell r="D7161" t="str">
            <v>11</v>
          </cell>
          <cell r="E7161" t="str">
            <v>CVLSEA</v>
          </cell>
          <cell r="F7161" t="str">
            <v>CVL</v>
          </cell>
          <cell r="G7161">
            <v>38820</v>
          </cell>
          <cell r="H7161" t="str">
            <v>Active</v>
          </cell>
          <cell r="I7161">
            <v>2306</v>
          </cell>
          <cell r="J7161">
            <v>39344</v>
          </cell>
          <cell r="K7161" t="str">
            <v>F</v>
          </cell>
          <cell r="L7161" t="str">
            <v>WA</v>
          </cell>
          <cell r="M7161" t="str">
            <v>0032</v>
          </cell>
          <cell r="N7161">
            <v>41325.089999999997</v>
          </cell>
          <cell r="O7161">
            <v>0</v>
          </cell>
          <cell r="P7161">
            <v>0</v>
          </cell>
          <cell r="Q7161">
            <v>0</v>
          </cell>
          <cell r="R7161">
            <v>41325.089999999997</v>
          </cell>
          <cell r="S7161">
            <v>22169.95</v>
          </cell>
          <cell r="T7161">
            <v>21</v>
          </cell>
          <cell r="U7161">
            <v>347</v>
          </cell>
          <cell r="V7161">
            <v>21</v>
          </cell>
          <cell r="W7161">
            <v>347</v>
          </cell>
          <cell r="X7161">
            <v>0</v>
          </cell>
        </row>
        <row r="7162">
          <cell r="A7162" t="str">
            <v>1962500</v>
          </cell>
          <cell r="B7162">
            <v>1</v>
          </cell>
          <cell r="C7162" t="str">
            <v>Pavement</v>
          </cell>
          <cell r="D7162" t="str">
            <v>11</v>
          </cell>
          <cell r="E7162" t="str">
            <v>CVLSEA</v>
          </cell>
          <cell r="F7162" t="str">
            <v>CVL</v>
          </cell>
          <cell r="G7162">
            <v>38820</v>
          </cell>
          <cell r="H7162" t="str">
            <v>Active</v>
          </cell>
          <cell r="I7162">
            <v>44</v>
          </cell>
          <cell r="J7162">
            <v>39344</v>
          </cell>
          <cell r="K7162" t="str">
            <v>F</v>
          </cell>
          <cell r="L7162" t="str">
            <v>WA</v>
          </cell>
          <cell r="M7162" t="str">
            <v>0032</v>
          </cell>
          <cell r="N7162">
            <v>827.18</v>
          </cell>
          <cell r="O7162">
            <v>10.83</v>
          </cell>
          <cell r="P7162">
            <v>129.41</v>
          </cell>
          <cell r="Q7162">
            <v>258.82</v>
          </cell>
          <cell r="R7162">
            <v>568.3599999999999</v>
          </cell>
          <cell r="S7162">
            <v>744.54</v>
          </cell>
          <cell r="T7162">
            <v>6</v>
          </cell>
          <cell r="U7162">
            <v>143</v>
          </cell>
          <cell r="V7162">
            <v>4</v>
          </cell>
          <cell r="W7162">
            <v>143</v>
          </cell>
          <cell r="X7162">
            <v>0</v>
          </cell>
        </row>
        <row r="7163">
          <cell r="A7163" t="str">
            <v>1962800</v>
          </cell>
          <cell r="B7163">
            <v>1</v>
          </cell>
          <cell r="C7163" t="str">
            <v>Main Services</v>
          </cell>
          <cell r="D7163" t="str">
            <v>11</v>
          </cell>
          <cell r="E7163" t="str">
            <v>CVLSER</v>
          </cell>
          <cell r="F7163" t="str">
            <v>CVL</v>
          </cell>
          <cell r="G7163">
            <v>38820</v>
          </cell>
          <cell r="H7163" t="str">
            <v>Active</v>
          </cell>
          <cell r="I7163">
            <v>2350</v>
          </cell>
          <cell r="J7163">
            <v>39344</v>
          </cell>
          <cell r="K7163" t="str">
            <v>F</v>
          </cell>
          <cell r="L7163" t="str">
            <v>WA</v>
          </cell>
          <cell r="M7163" t="str">
            <v>0032</v>
          </cell>
          <cell r="N7163">
            <v>33140.25</v>
          </cell>
          <cell r="O7163">
            <v>125.65</v>
          </cell>
          <cell r="P7163">
            <v>1507.69</v>
          </cell>
          <cell r="Q7163">
            <v>3015.38</v>
          </cell>
          <cell r="R7163">
            <v>30124.87</v>
          </cell>
          <cell r="S7163">
            <v>20587.509999999998</v>
          </cell>
          <cell r="T7163">
            <v>21</v>
          </cell>
          <cell r="U7163">
            <v>358</v>
          </cell>
          <cell r="V7163">
            <v>19</v>
          </cell>
          <cell r="W7163">
            <v>358</v>
          </cell>
          <cell r="X7163">
            <v>0</v>
          </cell>
        </row>
        <row r="7164">
          <cell r="A7164" t="str">
            <v>1962900</v>
          </cell>
          <cell r="B7164">
            <v>1</v>
          </cell>
          <cell r="C7164" t="str">
            <v>Sealed area (type T)</v>
          </cell>
          <cell r="D7164" t="str">
            <v>11</v>
          </cell>
          <cell r="E7164" t="str">
            <v>CVLSEA</v>
          </cell>
          <cell r="F7164" t="str">
            <v>CVL</v>
          </cell>
          <cell r="G7164">
            <v>38820</v>
          </cell>
          <cell r="H7164" t="str">
            <v>Active</v>
          </cell>
          <cell r="I7164">
            <v>452</v>
          </cell>
          <cell r="J7164">
            <v>39344</v>
          </cell>
          <cell r="K7164" t="str">
            <v>AC</v>
          </cell>
          <cell r="L7164" t="str">
            <v>WA</v>
          </cell>
          <cell r="M7164" t="str">
            <v>0033</v>
          </cell>
          <cell r="N7164">
            <v>921.4</v>
          </cell>
          <cell r="O7164">
            <v>0</v>
          </cell>
          <cell r="P7164">
            <v>0</v>
          </cell>
          <cell r="Q7164">
            <v>0</v>
          </cell>
          <cell r="R7164">
            <v>921.4</v>
          </cell>
          <cell r="S7164">
            <v>791.62</v>
          </cell>
          <cell r="T7164">
            <v>9</v>
          </cell>
          <cell r="U7164">
            <v>251</v>
          </cell>
          <cell r="V7164">
            <v>9</v>
          </cell>
          <cell r="W7164">
            <v>251</v>
          </cell>
          <cell r="X7164">
            <v>0</v>
          </cell>
        </row>
        <row r="7165">
          <cell r="A7165" t="str">
            <v>1963000</v>
          </cell>
          <cell r="B7165">
            <v>1</v>
          </cell>
          <cell r="C7165" t="str">
            <v>Platform formation</v>
          </cell>
          <cell r="D7165" t="str">
            <v>11</v>
          </cell>
          <cell r="E7165" t="str">
            <v>CVLPLA</v>
          </cell>
          <cell r="F7165" t="str">
            <v>CVL</v>
          </cell>
          <cell r="G7165">
            <v>38820</v>
          </cell>
          <cell r="H7165" t="str">
            <v>Active</v>
          </cell>
          <cell r="I7165">
            <v>452</v>
          </cell>
          <cell r="J7165">
            <v>39344</v>
          </cell>
          <cell r="K7165" t="str">
            <v>AC</v>
          </cell>
          <cell r="L7165" t="str">
            <v>WA</v>
          </cell>
          <cell r="M7165" t="str">
            <v>0033</v>
          </cell>
          <cell r="N7165">
            <v>13650.4</v>
          </cell>
          <cell r="O7165">
            <v>0</v>
          </cell>
          <cell r="P7165">
            <v>0</v>
          </cell>
          <cell r="Q7165">
            <v>0</v>
          </cell>
          <cell r="R7165">
            <v>13650.4</v>
          </cell>
          <cell r="S7165">
            <v>13076.85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</row>
        <row r="7166">
          <cell r="A7166" t="str">
            <v>1963100</v>
          </cell>
          <cell r="B7166">
            <v>1</v>
          </cell>
          <cell r="C7166" t="str">
            <v>Sundry items</v>
          </cell>
          <cell r="D7166" t="str">
            <v>11</v>
          </cell>
          <cell r="E7166" t="str">
            <v>CVLSUN</v>
          </cell>
          <cell r="F7166" t="str">
            <v>CVL</v>
          </cell>
          <cell r="G7166">
            <v>38820</v>
          </cell>
          <cell r="H7166" t="str">
            <v>Active</v>
          </cell>
          <cell r="I7166">
            <v>452</v>
          </cell>
          <cell r="J7166">
            <v>39344</v>
          </cell>
          <cell r="K7166" t="str">
            <v>AC</v>
          </cell>
          <cell r="L7166" t="str">
            <v>WA</v>
          </cell>
          <cell r="M7166" t="str">
            <v>0033</v>
          </cell>
          <cell r="N7166">
            <v>1801.91</v>
          </cell>
          <cell r="O7166">
            <v>4.99</v>
          </cell>
          <cell r="P7166">
            <v>60.32</v>
          </cell>
          <cell r="Q7166">
            <v>120.64</v>
          </cell>
          <cell r="R7166">
            <v>1681.27</v>
          </cell>
          <cell r="S7166">
            <v>1817.66</v>
          </cell>
          <cell r="T7166">
            <v>29</v>
          </cell>
          <cell r="U7166">
            <v>319</v>
          </cell>
          <cell r="V7166">
            <v>27</v>
          </cell>
          <cell r="W7166">
            <v>319</v>
          </cell>
          <cell r="X7166">
            <v>0</v>
          </cell>
        </row>
        <row r="7167">
          <cell r="A7167" t="str">
            <v>1963200</v>
          </cell>
          <cell r="B7167">
            <v>1</v>
          </cell>
          <cell r="C7167" t="str">
            <v>Main Services</v>
          </cell>
          <cell r="D7167" t="str">
            <v>11</v>
          </cell>
          <cell r="E7167" t="str">
            <v>CVLSER</v>
          </cell>
          <cell r="F7167" t="str">
            <v>CVL</v>
          </cell>
          <cell r="G7167">
            <v>38820</v>
          </cell>
          <cell r="H7167" t="str">
            <v>Active</v>
          </cell>
          <cell r="I7167">
            <v>452</v>
          </cell>
          <cell r="J7167">
            <v>39344</v>
          </cell>
          <cell r="K7167" t="str">
            <v>AC</v>
          </cell>
          <cell r="L7167" t="str">
            <v>WA</v>
          </cell>
          <cell r="M7167" t="str">
            <v>0033</v>
          </cell>
          <cell r="N7167">
            <v>6374.21</v>
          </cell>
          <cell r="O7167">
            <v>0</v>
          </cell>
          <cell r="P7167">
            <v>0</v>
          </cell>
          <cell r="Q7167">
            <v>0</v>
          </cell>
          <cell r="R7167">
            <v>6374.21</v>
          </cell>
          <cell r="S7167">
            <v>5864.74</v>
          </cell>
          <cell r="T7167">
            <v>21</v>
          </cell>
          <cell r="U7167">
            <v>358</v>
          </cell>
          <cell r="V7167">
            <v>21</v>
          </cell>
          <cell r="W7167">
            <v>358</v>
          </cell>
          <cell r="X7167">
            <v>0</v>
          </cell>
        </row>
        <row r="7168">
          <cell r="A7168" t="str">
            <v>1963300</v>
          </cell>
          <cell r="B7168">
            <v>1</v>
          </cell>
          <cell r="C7168" t="str">
            <v>Mechanical Services in square metres</v>
          </cell>
          <cell r="D7168" t="str">
            <v>34</v>
          </cell>
          <cell r="E7168" t="str">
            <v>BASAIR</v>
          </cell>
          <cell r="F7168" t="str">
            <v>BAS</v>
          </cell>
          <cell r="G7168">
            <v>38820</v>
          </cell>
          <cell r="H7168" t="str">
            <v>Active</v>
          </cell>
          <cell r="I7168">
            <v>36</v>
          </cell>
          <cell r="J7168">
            <v>39345</v>
          </cell>
          <cell r="K7168" t="str">
            <v>R</v>
          </cell>
          <cell r="L7168" t="str">
            <v>TL</v>
          </cell>
          <cell r="M7168" t="str">
            <v>0105</v>
          </cell>
          <cell r="N7168">
            <v>7252.58</v>
          </cell>
          <cell r="O7168">
            <v>54.55</v>
          </cell>
          <cell r="P7168">
            <v>654.27</v>
          </cell>
          <cell r="Q7168">
            <v>1308.54</v>
          </cell>
          <cell r="R7168">
            <v>5944.04</v>
          </cell>
          <cell r="S7168">
            <v>3052.48</v>
          </cell>
          <cell r="T7168">
            <v>11</v>
          </cell>
          <cell r="U7168">
            <v>31</v>
          </cell>
          <cell r="V7168">
            <v>9</v>
          </cell>
          <cell r="W7168">
            <v>31</v>
          </cell>
          <cell r="X7168">
            <v>0</v>
          </cell>
        </row>
        <row r="7169">
          <cell r="A7169" t="str">
            <v>1963400</v>
          </cell>
          <cell r="B7169">
            <v>1</v>
          </cell>
          <cell r="C7169" t="str">
            <v>break glass fire alarm point - 2</v>
          </cell>
          <cell r="D7169" t="str">
            <v>34</v>
          </cell>
          <cell r="E7169" t="str">
            <v>BASALA</v>
          </cell>
          <cell r="F7169" t="str">
            <v>BAS</v>
          </cell>
          <cell r="G7169">
            <v>38820</v>
          </cell>
          <cell r="H7169" t="str">
            <v>Active</v>
          </cell>
          <cell r="I7169">
            <v>1</v>
          </cell>
          <cell r="J7169">
            <v>39345</v>
          </cell>
          <cell r="K7169" t="str">
            <v>R</v>
          </cell>
          <cell r="L7169" t="str">
            <v>TL</v>
          </cell>
          <cell r="M7169" t="str">
            <v>0105</v>
          </cell>
          <cell r="N7169">
            <v>49.76</v>
          </cell>
          <cell r="O7169">
            <v>0.15</v>
          </cell>
          <cell r="P7169">
            <v>1.91</v>
          </cell>
          <cell r="Q7169">
            <v>3.82</v>
          </cell>
          <cell r="R7169">
            <v>45.94</v>
          </cell>
          <cell r="S7169">
            <v>19.260000000000002</v>
          </cell>
          <cell r="T7169">
            <v>16</v>
          </cell>
          <cell r="U7169">
            <v>31</v>
          </cell>
          <cell r="V7169">
            <v>14</v>
          </cell>
          <cell r="W7169">
            <v>31</v>
          </cell>
          <cell r="X7169">
            <v>0</v>
          </cell>
        </row>
        <row r="7170">
          <cell r="A7170" t="str">
            <v>1963500</v>
          </cell>
          <cell r="B7170">
            <v>1</v>
          </cell>
          <cell r="C7170" t="str">
            <v>Fire Alarm System in square metres</v>
          </cell>
          <cell r="D7170" t="str">
            <v>34</v>
          </cell>
          <cell r="E7170" t="str">
            <v>BASALA</v>
          </cell>
          <cell r="F7170" t="str">
            <v>BAS</v>
          </cell>
          <cell r="G7170">
            <v>38820</v>
          </cell>
          <cell r="H7170" t="str">
            <v>Active</v>
          </cell>
          <cell r="I7170">
            <v>36</v>
          </cell>
          <cell r="J7170">
            <v>39345</v>
          </cell>
          <cell r="K7170" t="str">
            <v>R</v>
          </cell>
          <cell r="L7170" t="str">
            <v>TL</v>
          </cell>
          <cell r="M7170" t="str">
            <v>0105</v>
          </cell>
          <cell r="N7170">
            <v>1179.3</v>
          </cell>
          <cell r="O7170">
            <v>3.76</v>
          </cell>
          <cell r="P7170">
            <v>45.34</v>
          </cell>
          <cell r="Q7170">
            <v>90.68</v>
          </cell>
          <cell r="R7170">
            <v>1088.6199999999999</v>
          </cell>
          <cell r="S7170">
            <v>456.45</v>
          </cell>
          <cell r="T7170">
            <v>16</v>
          </cell>
          <cell r="U7170">
            <v>31</v>
          </cell>
          <cell r="V7170">
            <v>14</v>
          </cell>
          <cell r="W7170">
            <v>31</v>
          </cell>
          <cell r="X7170">
            <v>0</v>
          </cell>
        </row>
        <row r="7171">
          <cell r="A7171" t="str">
            <v>1963600</v>
          </cell>
          <cell r="B7171">
            <v>1</v>
          </cell>
          <cell r="C7171" t="str">
            <v>Communication Services in square metres</v>
          </cell>
          <cell r="D7171" t="str">
            <v>34</v>
          </cell>
          <cell r="E7171" t="str">
            <v>BASCAB</v>
          </cell>
          <cell r="F7171" t="str">
            <v>BAS</v>
          </cell>
          <cell r="G7171">
            <v>38820</v>
          </cell>
          <cell r="H7171" t="str">
            <v>Active</v>
          </cell>
          <cell r="I7171">
            <v>36</v>
          </cell>
          <cell r="J7171">
            <v>39345</v>
          </cell>
          <cell r="K7171" t="str">
            <v>R</v>
          </cell>
          <cell r="L7171" t="str">
            <v>TL</v>
          </cell>
          <cell r="M7171" t="str">
            <v>0105</v>
          </cell>
          <cell r="N7171">
            <v>1981.03</v>
          </cell>
          <cell r="O7171">
            <v>10.3</v>
          </cell>
          <cell r="P7171">
            <v>123.16</v>
          </cell>
          <cell r="Q7171">
            <v>246.32</v>
          </cell>
          <cell r="R7171">
            <v>1734.71</v>
          </cell>
          <cell r="S7171">
            <v>800.55</v>
          </cell>
          <cell r="T7171">
            <v>16</v>
          </cell>
          <cell r="U7171">
            <v>31</v>
          </cell>
          <cell r="V7171">
            <v>14</v>
          </cell>
          <cell r="W7171">
            <v>31</v>
          </cell>
          <cell r="X7171">
            <v>0</v>
          </cell>
        </row>
        <row r="7172">
          <cell r="A7172" t="str">
            <v>1963700</v>
          </cell>
          <cell r="B7172">
            <v>1</v>
          </cell>
          <cell r="C7172" t="str">
            <v>Electrical services in square metres</v>
          </cell>
          <cell r="D7172" t="str">
            <v>34</v>
          </cell>
          <cell r="E7172" t="str">
            <v>BASELC</v>
          </cell>
          <cell r="F7172" t="str">
            <v>BAS</v>
          </cell>
          <cell r="G7172">
            <v>38820</v>
          </cell>
          <cell r="H7172" t="str">
            <v>Active</v>
          </cell>
          <cell r="I7172">
            <v>36</v>
          </cell>
          <cell r="J7172">
            <v>39345</v>
          </cell>
          <cell r="K7172" t="str">
            <v>R</v>
          </cell>
          <cell r="L7172" t="str">
            <v>TL</v>
          </cell>
          <cell r="M7172" t="str">
            <v>0105</v>
          </cell>
          <cell r="N7172">
            <v>5896.43</v>
          </cell>
          <cell r="O7172">
            <v>18.91</v>
          </cell>
          <cell r="P7172">
            <v>226.7</v>
          </cell>
          <cell r="Q7172">
            <v>453.4</v>
          </cell>
          <cell r="R7172">
            <v>5443.03</v>
          </cell>
          <cell r="S7172">
            <v>2282.2399999999998</v>
          </cell>
          <cell r="T7172">
            <v>16</v>
          </cell>
          <cell r="U7172">
            <v>31</v>
          </cell>
          <cell r="V7172">
            <v>14</v>
          </cell>
          <cell r="W7172">
            <v>31</v>
          </cell>
          <cell r="X7172">
            <v>0</v>
          </cell>
        </row>
        <row r="7173">
          <cell r="A7173" t="str">
            <v>1963800</v>
          </cell>
          <cell r="B7173">
            <v>1</v>
          </cell>
          <cell r="C7173" t="str">
            <v>handrails -41.3 lineal metres</v>
          </cell>
          <cell r="D7173" t="str">
            <v>34</v>
          </cell>
          <cell r="E7173" t="str">
            <v>BASELC</v>
          </cell>
          <cell r="F7173" t="str">
            <v>BAS</v>
          </cell>
          <cell r="G7173">
            <v>38820</v>
          </cell>
          <cell r="H7173" t="str">
            <v>Active</v>
          </cell>
          <cell r="I7173">
            <v>2</v>
          </cell>
          <cell r="J7173">
            <v>39345</v>
          </cell>
          <cell r="K7173" t="str">
            <v>R</v>
          </cell>
          <cell r="L7173" t="str">
            <v>TL</v>
          </cell>
          <cell r="M7173" t="str">
            <v>0105</v>
          </cell>
          <cell r="N7173">
            <v>771.55</v>
          </cell>
          <cell r="O7173">
            <v>2.4900000000000002</v>
          </cell>
          <cell r="P7173">
            <v>29.66</v>
          </cell>
          <cell r="Q7173">
            <v>59.32</v>
          </cell>
          <cell r="R7173">
            <v>712.23</v>
          </cell>
          <cell r="S7173">
            <v>298.63</v>
          </cell>
          <cell r="T7173">
            <v>16</v>
          </cell>
          <cell r="U7173">
            <v>31</v>
          </cell>
          <cell r="V7173">
            <v>14</v>
          </cell>
          <cell r="W7173">
            <v>31</v>
          </cell>
          <cell r="X7173">
            <v>0</v>
          </cell>
        </row>
        <row r="7174">
          <cell r="A7174" t="str">
            <v>1963900</v>
          </cell>
          <cell r="B7174">
            <v>1</v>
          </cell>
          <cell r="C7174" t="str">
            <v>handrails - 63.33 lineal metres with bal</v>
          </cell>
          <cell r="D7174" t="str">
            <v>34</v>
          </cell>
          <cell r="E7174" t="str">
            <v>BASELC</v>
          </cell>
          <cell r="F7174" t="str">
            <v>BAS</v>
          </cell>
          <cell r="G7174">
            <v>38820</v>
          </cell>
          <cell r="H7174" t="str">
            <v>Active</v>
          </cell>
          <cell r="I7174">
            <v>3</v>
          </cell>
          <cell r="J7174">
            <v>39345</v>
          </cell>
          <cell r="K7174" t="str">
            <v>R</v>
          </cell>
          <cell r="L7174" t="str">
            <v>TL</v>
          </cell>
          <cell r="M7174" t="str">
            <v>0105</v>
          </cell>
          <cell r="N7174">
            <v>2364.42</v>
          </cell>
          <cell r="O7174">
            <v>7.52</v>
          </cell>
          <cell r="P7174">
            <v>90.9</v>
          </cell>
          <cell r="Q7174">
            <v>181.8</v>
          </cell>
          <cell r="R7174">
            <v>2182.62</v>
          </cell>
          <cell r="S7174">
            <v>915.16</v>
          </cell>
          <cell r="T7174">
            <v>16</v>
          </cell>
          <cell r="U7174">
            <v>31</v>
          </cell>
          <cell r="V7174">
            <v>14</v>
          </cell>
          <cell r="W7174">
            <v>31</v>
          </cell>
          <cell r="X7174">
            <v>0</v>
          </cell>
        </row>
        <row r="7175">
          <cell r="A7175" t="str">
            <v>1964000</v>
          </cell>
          <cell r="B7175">
            <v>1</v>
          </cell>
          <cell r="C7175" t="str">
            <v>fitted carpet - 707.3333 square metres</v>
          </cell>
          <cell r="D7175" t="str">
            <v>34</v>
          </cell>
          <cell r="E7175" t="str">
            <v>BASFLO</v>
          </cell>
          <cell r="F7175" t="str">
            <v>BAS</v>
          </cell>
          <cell r="G7175">
            <v>38820</v>
          </cell>
          <cell r="H7175" t="str">
            <v>Active</v>
          </cell>
          <cell r="I7175">
            <v>35</v>
          </cell>
          <cell r="J7175">
            <v>39345</v>
          </cell>
          <cell r="K7175" t="str">
            <v>R</v>
          </cell>
          <cell r="L7175" t="str">
            <v>TL</v>
          </cell>
          <cell r="M7175" t="str">
            <v>0105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</row>
        <row r="7176">
          <cell r="A7176" t="str">
            <v>1964100</v>
          </cell>
          <cell r="B7176">
            <v>1</v>
          </cell>
          <cell r="C7176" t="str">
            <v>fire hose reel - 2</v>
          </cell>
          <cell r="D7176" t="str">
            <v>34</v>
          </cell>
          <cell r="E7176" t="str">
            <v>BASHOS</v>
          </cell>
          <cell r="F7176" t="str">
            <v>BAS</v>
          </cell>
          <cell r="G7176">
            <v>38820</v>
          </cell>
          <cell r="H7176" t="str">
            <v>Active</v>
          </cell>
          <cell r="I7176">
            <v>1</v>
          </cell>
          <cell r="J7176">
            <v>39345</v>
          </cell>
          <cell r="K7176" t="str">
            <v>R</v>
          </cell>
          <cell r="L7176" t="str">
            <v>TL</v>
          </cell>
          <cell r="M7176" t="str">
            <v>0105</v>
          </cell>
          <cell r="N7176">
            <v>111.49</v>
          </cell>
          <cell r="O7176">
            <v>0.55000000000000004</v>
          </cell>
          <cell r="P7176">
            <v>6.93</v>
          </cell>
          <cell r="Q7176">
            <v>13.86</v>
          </cell>
          <cell r="R7176">
            <v>97.63</v>
          </cell>
          <cell r="S7176">
            <v>45.06</v>
          </cell>
          <cell r="T7176">
            <v>16</v>
          </cell>
          <cell r="U7176">
            <v>31</v>
          </cell>
          <cell r="V7176">
            <v>14</v>
          </cell>
          <cell r="W7176">
            <v>31</v>
          </cell>
          <cell r="X7176">
            <v>0</v>
          </cell>
        </row>
        <row r="7177">
          <cell r="A7177" t="str">
            <v>1964200</v>
          </cell>
          <cell r="B7177">
            <v>1</v>
          </cell>
          <cell r="C7177" t="str">
            <v>fluorescent light fitting - 27 - 1200 x</v>
          </cell>
          <cell r="D7177" t="str">
            <v>34</v>
          </cell>
          <cell r="E7177" t="str">
            <v>BASLIG</v>
          </cell>
          <cell r="F7177" t="str">
            <v>BAS</v>
          </cell>
          <cell r="G7177">
            <v>38820</v>
          </cell>
          <cell r="H7177" t="str">
            <v>Active</v>
          </cell>
          <cell r="I7177">
            <v>1</v>
          </cell>
          <cell r="J7177">
            <v>39345</v>
          </cell>
          <cell r="K7177" t="str">
            <v>R</v>
          </cell>
          <cell r="L7177" t="str">
            <v>TL</v>
          </cell>
          <cell r="M7177" t="str">
            <v>0105</v>
          </cell>
          <cell r="N7177">
            <v>328.13</v>
          </cell>
          <cell r="O7177">
            <v>2.4300000000000002</v>
          </cell>
          <cell r="P7177">
            <v>29.6</v>
          </cell>
          <cell r="Q7177">
            <v>59.2</v>
          </cell>
          <cell r="R7177">
            <v>268.93</v>
          </cell>
          <cell r="S7177">
            <v>138.11000000000001</v>
          </cell>
          <cell r="T7177">
            <v>11</v>
          </cell>
          <cell r="U7177">
            <v>31</v>
          </cell>
          <cell r="V7177">
            <v>9</v>
          </cell>
          <cell r="W7177">
            <v>31</v>
          </cell>
          <cell r="X7177">
            <v>0</v>
          </cell>
        </row>
        <row r="7178">
          <cell r="A7178" t="str">
            <v>1964300</v>
          </cell>
          <cell r="B7178">
            <v>1</v>
          </cell>
          <cell r="C7178" t="str">
            <v>fluorescent light fitting-14.7-1200x600m</v>
          </cell>
          <cell r="D7178" t="str">
            <v>34</v>
          </cell>
          <cell r="E7178" t="str">
            <v>BASLIG</v>
          </cell>
          <cell r="F7178" t="str">
            <v>BAS</v>
          </cell>
          <cell r="G7178">
            <v>38820</v>
          </cell>
          <cell r="H7178" t="str">
            <v>Active</v>
          </cell>
          <cell r="I7178">
            <v>1</v>
          </cell>
          <cell r="J7178">
            <v>39345</v>
          </cell>
          <cell r="K7178" t="str">
            <v>R</v>
          </cell>
          <cell r="L7178" t="str">
            <v>TL</v>
          </cell>
          <cell r="M7178" t="str">
            <v>0105</v>
          </cell>
          <cell r="N7178">
            <v>264.10000000000002</v>
          </cell>
          <cell r="O7178">
            <v>1.94</v>
          </cell>
          <cell r="P7178">
            <v>23.83</v>
          </cell>
          <cell r="Q7178">
            <v>47.66</v>
          </cell>
          <cell r="R7178">
            <v>216.44</v>
          </cell>
          <cell r="S7178">
            <v>111.16</v>
          </cell>
          <cell r="T7178">
            <v>11</v>
          </cell>
          <cell r="U7178">
            <v>31</v>
          </cell>
          <cell r="V7178">
            <v>9</v>
          </cell>
          <cell r="W7178">
            <v>31</v>
          </cell>
          <cell r="X7178">
            <v>0</v>
          </cell>
        </row>
        <row r="7179">
          <cell r="A7179" t="str">
            <v>1964400</v>
          </cell>
          <cell r="B7179">
            <v>1</v>
          </cell>
          <cell r="C7179" t="str">
            <v>fluorescent light fitting - 30.66 single</v>
          </cell>
          <cell r="D7179" t="str">
            <v>34</v>
          </cell>
          <cell r="E7179" t="str">
            <v>BASLIG</v>
          </cell>
          <cell r="F7179" t="str">
            <v>BAS</v>
          </cell>
          <cell r="G7179">
            <v>38820</v>
          </cell>
          <cell r="H7179" t="str">
            <v>Active</v>
          </cell>
          <cell r="I7179">
            <v>2</v>
          </cell>
          <cell r="J7179">
            <v>39345</v>
          </cell>
          <cell r="K7179" t="str">
            <v>R</v>
          </cell>
          <cell r="L7179" t="str">
            <v>TL</v>
          </cell>
          <cell r="M7179" t="str">
            <v>0105</v>
          </cell>
          <cell r="N7179">
            <v>230.1</v>
          </cell>
          <cell r="O7179">
            <v>1.73</v>
          </cell>
          <cell r="P7179">
            <v>20.76</v>
          </cell>
          <cell r="Q7179">
            <v>41.52</v>
          </cell>
          <cell r="R7179">
            <v>188.58</v>
          </cell>
          <cell r="S7179">
            <v>96.84</v>
          </cell>
          <cell r="T7179">
            <v>11</v>
          </cell>
          <cell r="U7179">
            <v>31</v>
          </cell>
          <cell r="V7179">
            <v>9</v>
          </cell>
          <cell r="W7179">
            <v>31</v>
          </cell>
          <cell r="X7179">
            <v>0</v>
          </cell>
        </row>
        <row r="7180">
          <cell r="A7180" t="str">
            <v>1964500</v>
          </cell>
          <cell r="B7180">
            <v>1</v>
          </cell>
          <cell r="C7180" t="str">
            <v>fluorescent light fitting -1 twin tube t</v>
          </cell>
          <cell r="D7180" t="str">
            <v>34</v>
          </cell>
          <cell r="E7180" t="str">
            <v>BASLIG</v>
          </cell>
          <cell r="F7180" t="str">
            <v>BAS</v>
          </cell>
          <cell r="G7180">
            <v>38820</v>
          </cell>
          <cell r="H7180" t="str">
            <v>Active</v>
          </cell>
          <cell r="I7180">
            <v>1</v>
          </cell>
          <cell r="J7180">
            <v>39345</v>
          </cell>
          <cell r="K7180" t="str">
            <v>R</v>
          </cell>
          <cell r="L7180" t="str">
            <v>TL</v>
          </cell>
          <cell r="M7180" t="str">
            <v>0105</v>
          </cell>
          <cell r="N7180">
            <v>6.19</v>
          </cell>
          <cell r="O7180">
            <v>0.01</v>
          </cell>
          <cell r="P7180">
            <v>0.56000000000000005</v>
          </cell>
          <cell r="Q7180">
            <v>1.1200000000000001</v>
          </cell>
          <cell r="R7180">
            <v>5.07</v>
          </cell>
          <cell r="S7180">
            <v>2.61</v>
          </cell>
          <cell r="T7180">
            <v>11</v>
          </cell>
          <cell r="U7180">
            <v>31</v>
          </cell>
          <cell r="V7180">
            <v>9</v>
          </cell>
          <cell r="W7180">
            <v>31</v>
          </cell>
          <cell r="X7180">
            <v>0</v>
          </cell>
        </row>
        <row r="7181">
          <cell r="A7181" t="str">
            <v>1964600</v>
          </cell>
          <cell r="B7181">
            <v>1</v>
          </cell>
          <cell r="C7181" t="str">
            <v>Division walling to Link - 4.8 lineal me</v>
          </cell>
          <cell r="D7181" t="str">
            <v>34</v>
          </cell>
          <cell r="E7181" t="str">
            <v>BASPAR</v>
          </cell>
          <cell r="F7181" t="str">
            <v>BAS</v>
          </cell>
          <cell r="G7181">
            <v>38820</v>
          </cell>
          <cell r="H7181" t="str">
            <v>Active</v>
          </cell>
          <cell r="I7181">
            <v>1</v>
          </cell>
          <cell r="J7181">
            <v>39345</v>
          </cell>
          <cell r="K7181" t="str">
            <v>R</v>
          </cell>
          <cell r="L7181" t="str">
            <v>TL</v>
          </cell>
          <cell r="M7181" t="str">
            <v>0105</v>
          </cell>
          <cell r="N7181">
            <v>432.17</v>
          </cell>
          <cell r="O7181">
            <v>3.24</v>
          </cell>
          <cell r="P7181">
            <v>38.99</v>
          </cell>
          <cell r="Q7181">
            <v>77.98</v>
          </cell>
          <cell r="R7181">
            <v>354.19</v>
          </cell>
          <cell r="S7181">
            <v>181.89</v>
          </cell>
          <cell r="T7181">
            <v>11</v>
          </cell>
          <cell r="U7181">
            <v>31</v>
          </cell>
          <cell r="V7181">
            <v>9</v>
          </cell>
          <cell r="W7181">
            <v>31</v>
          </cell>
          <cell r="X7181">
            <v>0</v>
          </cell>
        </row>
        <row r="7182">
          <cell r="A7182" t="str">
            <v>1964700</v>
          </cell>
          <cell r="B7182">
            <v>1</v>
          </cell>
          <cell r="C7182" t="str">
            <v>Drainage Services in square metres</v>
          </cell>
          <cell r="D7182" t="str">
            <v>34</v>
          </cell>
          <cell r="E7182" t="str">
            <v>BASPLM</v>
          </cell>
          <cell r="F7182" t="str">
            <v>BAS</v>
          </cell>
          <cell r="G7182">
            <v>38820</v>
          </cell>
          <cell r="H7182" t="str">
            <v>Active</v>
          </cell>
          <cell r="I7182">
            <v>36</v>
          </cell>
          <cell r="J7182">
            <v>39345</v>
          </cell>
          <cell r="K7182" t="str">
            <v>R</v>
          </cell>
          <cell r="L7182" t="str">
            <v>TL</v>
          </cell>
          <cell r="M7182" t="str">
            <v>0105</v>
          </cell>
          <cell r="N7182">
            <v>1485.78</v>
          </cell>
          <cell r="O7182">
            <v>7.67</v>
          </cell>
          <cell r="P7182">
            <v>92.37</v>
          </cell>
          <cell r="Q7182">
            <v>184.74</v>
          </cell>
          <cell r="R7182">
            <v>1301.04</v>
          </cell>
          <cell r="S7182">
            <v>600.41</v>
          </cell>
          <cell r="T7182">
            <v>16</v>
          </cell>
          <cell r="U7182">
            <v>31</v>
          </cell>
          <cell r="V7182">
            <v>14</v>
          </cell>
          <cell r="W7182">
            <v>31</v>
          </cell>
          <cell r="X7182">
            <v>0</v>
          </cell>
        </row>
        <row r="7183">
          <cell r="A7183" t="str">
            <v>1964800</v>
          </cell>
          <cell r="B7183">
            <v>1</v>
          </cell>
          <cell r="C7183" t="str">
            <v>Plumbing reticulation in square metres</v>
          </cell>
          <cell r="D7183" t="str">
            <v>34</v>
          </cell>
          <cell r="E7183" t="str">
            <v>BASPLM</v>
          </cell>
          <cell r="F7183" t="str">
            <v>BAS</v>
          </cell>
          <cell r="G7183">
            <v>38820</v>
          </cell>
          <cell r="H7183" t="str">
            <v>Active</v>
          </cell>
          <cell r="I7183">
            <v>36</v>
          </cell>
          <cell r="J7183">
            <v>39345</v>
          </cell>
          <cell r="K7183" t="str">
            <v>R</v>
          </cell>
          <cell r="L7183" t="str">
            <v>TL</v>
          </cell>
          <cell r="M7183" t="str">
            <v>0105</v>
          </cell>
          <cell r="N7183">
            <v>2228.6799999999998</v>
          </cell>
          <cell r="O7183">
            <v>11.51</v>
          </cell>
          <cell r="P7183">
            <v>138.56</v>
          </cell>
          <cell r="Q7183">
            <v>277.12</v>
          </cell>
          <cell r="R7183">
            <v>1951.56</v>
          </cell>
          <cell r="S7183">
            <v>900.62</v>
          </cell>
          <cell r="T7183">
            <v>16</v>
          </cell>
          <cell r="U7183">
            <v>31</v>
          </cell>
          <cell r="V7183">
            <v>14</v>
          </cell>
          <cell r="W7183">
            <v>31</v>
          </cell>
          <cell r="X7183">
            <v>0</v>
          </cell>
        </row>
        <row r="7184">
          <cell r="A7184" t="str">
            <v>1964900</v>
          </cell>
          <cell r="B7184">
            <v>1</v>
          </cell>
          <cell r="C7184" t="str">
            <v>Public Address System in square metres</v>
          </cell>
          <cell r="D7184" t="str">
            <v>34</v>
          </cell>
          <cell r="E7184" t="str">
            <v>BASPUB</v>
          </cell>
          <cell r="F7184" t="str">
            <v>BAS</v>
          </cell>
          <cell r="G7184">
            <v>38820</v>
          </cell>
          <cell r="H7184" t="str">
            <v>Active</v>
          </cell>
          <cell r="I7184">
            <v>36</v>
          </cell>
          <cell r="J7184">
            <v>39345</v>
          </cell>
          <cell r="K7184" t="str">
            <v>R</v>
          </cell>
          <cell r="L7184" t="str">
            <v>TL</v>
          </cell>
          <cell r="M7184" t="str">
            <v>0105</v>
          </cell>
          <cell r="N7184">
            <v>321.92</v>
          </cell>
          <cell r="O7184">
            <v>1.64</v>
          </cell>
          <cell r="P7184">
            <v>20.010000000000002</v>
          </cell>
          <cell r="Q7184">
            <v>40.020000000000003</v>
          </cell>
          <cell r="R7184">
            <v>281.89999999999998</v>
          </cell>
          <cell r="S7184">
            <v>130.09</v>
          </cell>
          <cell r="T7184">
            <v>16</v>
          </cell>
          <cell r="U7184">
            <v>31</v>
          </cell>
          <cell r="V7184">
            <v>14</v>
          </cell>
          <cell r="W7184">
            <v>31</v>
          </cell>
          <cell r="X7184">
            <v>0</v>
          </cell>
        </row>
        <row r="7185">
          <cell r="A7185" t="str">
            <v>1965000</v>
          </cell>
          <cell r="B7185">
            <v>1</v>
          </cell>
          <cell r="C7185" t="str">
            <v>Security System in square metres</v>
          </cell>
          <cell r="D7185" t="str">
            <v>34</v>
          </cell>
          <cell r="E7185" t="str">
            <v>BASSEC</v>
          </cell>
          <cell r="F7185" t="str">
            <v>BAS</v>
          </cell>
          <cell r="G7185">
            <v>38820</v>
          </cell>
          <cell r="H7185" t="str">
            <v>Active</v>
          </cell>
          <cell r="I7185">
            <v>36</v>
          </cell>
          <cell r="J7185">
            <v>39345</v>
          </cell>
          <cell r="K7185" t="str">
            <v>R</v>
          </cell>
          <cell r="L7185" t="str">
            <v>TL</v>
          </cell>
          <cell r="M7185" t="str">
            <v>0105</v>
          </cell>
          <cell r="N7185">
            <v>1981.03</v>
          </cell>
          <cell r="O7185">
            <v>10.3</v>
          </cell>
          <cell r="P7185">
            <v>123.16</v>
          </cell>
          <cell r="Q7185">
            <v>246.32</v>
          </cell>
          <cell r="R7185">
            <v>1734.71</v>
          </cell>
          <cell r="S7185">
            <v>800.55</v>
          </cell>
          <cell r="T7185">
            <v>16</v>
          </cell>
          <cell r="U7185">
            <v>31</v>
          </cell>
          <cell r="V7185">
            <v>14</v>
          </cell>
          <cell r="W7185">
            <v>31</v>
          </cell>
          <cell r="X7185">
            <v>0</v>
          </cell>
        </row>
        <row r="7186">
          <cell r="A7186" t="str">
            <v>1965100</v>
          </cell>
          <cell r="B7186">
            <v>1</v>
          </cell>
          <cell r="C7186" t="str">
            <v>Exit sign and fittings - 2</v>
          </cell>
          <cell r="D7186" t="str">
            <v>34</v>
          </cell>
          <cell r="E7186" t="str">
            <v>BASSIG</v>
          </cell>
          <cell r="F7186" t="str">
            <v>BAS</v>
          </cell>
          <cell r="G7186">
            <v>38820</v>
          </cell>
          <cell r="H7186" t="str">
            <v>Active</v>
          </cell>
          <cell r="I7186">
            <v>1</v>
          </cell>
          <cell r="J7186">
            <v>39345</v>
          </cell>
          <cell r="K7186" t="str">
            <v>R</v>
          </cell>
          <cell r="L7186" t="str">
            <v>TL</v>
          </cell>
          <cell r="M7186" t="str">
            <v>0105</v>
          </cell>
          <cell r="N7186">
            <v>36</v>
          </cell>
          <cell r="O7186">
            <v>0.28000000000000003</v>
          </cell>
          <cell r="P7186">
            <v>3.25</v>
          </cell>
          <cell r="Q7186">
            <v>6.5</v>
          </cell>
          <cell r="R7186">
            <v>29.5</v>
          </cell>
          <cell r="S7186">
            <v>15.16</v>
          </cell>
          <cell r="T7186">
            <v>11</v>
          </cell>
          <cell r="U7186">
            <v>31</v>
          </cell>
          <cell r="V7186">
            <v>9</v>
          </cell>
          <cell r="W7186">
            <v>31</v>
          </cell>
          <cell r="X7186">
            <v>0</v>
          </cell>
        </row>
        <row r="7187">
          <cell r="A7187" t="str">
            <v>1965200</v>
          </cell>
          <cell r="B7187">
            <v>1</v>
          </cell>
          <cell r="C7187" t="str">
            <v>Sign and fittings - 4 long illuminated</v>
          </cell>
          <cell r="D7187" t="str">
            <v>34</v>
          </cell>
          <cell r="E7187" t="str">
            <v>BASSIG</v>
          </cell>
          <cell r="F7187" t="str">
            <v>BAS</v>
          </cell>
          <cell r="G7187">
            <v>38820</v>
          </cell>
          <cell r="H7187" t="str">
            <v>Active</v>
          </cell>
          <cell r="I7187">
            <v>1</v>
          </cell>
          <cell r="J7187">
            <v>39345</v>
          </cell>
          <cell r="K7187" t="str">
            <v>R</v>
          </cell>
          <cell r="L7187" t="str">
            <v>TL</v>
          </cell>
          <cell r="M7187" t="str">
            <v>0105</v>
          </cell>
          <cell r="N7187">
            <v>480.18</v>
          </cell>
          <cell r="O7187">
            <v>3.61</v>
          </cell>
          <cell r="P7187">
            <v>43.32</v>
          </cell>
          <cell r="Q7187">
            <v>86.64</v>
          </cell>
          <cell r="R7187">
            <v>393.54</v>
          </cell>
          <cell r="S7187">
            <v>202.1</v>
          </cell>
          <cell r="T7187">
            <v>11</v>
          </cell>
          <cell r="U7187">
            <v>31</v>
          </cell>
          <cell r="V7187">
            <v>9</v>
          </cell>
          <cell r="W7187">
            <v>31</v>
          </cell>
          <cell r="X7187">
            <v>0</v>
          </cell>
        </row>
        <row r="7188">
          <cell r="A7188" t="str">
            <v>1965300</v>
          </cell>
          <cell r="B7188">
            <v>1</v>
          </cell>
          <cell r="C7188" t="str">
            <v>Sign and fittings - .66667 small illumin</v>
          </cell>
          <cell r="D7188" t="str">
            <v>34</v>
          </cell>
          <cell r="E7188" t="str">
            <v>BASSIG</v>
          </cell>
          <cell r="F7188" t="str">
            <v>BAS</v>
          </cell>
          <cell r="G7188">
            <v>38820</v>
          </cell>
          <cell r="H7188" t="str">
            <v>Active</v>
          </cell>
          <cell r="I7188">
            <v>1</v>
          </cell>
          <cell r="J7188">
            <v>39345</v>
          </cell>
          <cell r="K7188" t="str">
            <v>R</v>
          </cell>
          <cell r="L7188" t="str">
            <v>TL</v>
          </cell>
          <cell r="M7188" t="str">
            <v>0105</v>
          </cell>
          <cell r="N7188">
            <v>36</v>
          </cell>
          <cell r="O7188">
            <v>0.28000000000000003</v>
          </cell>
          <cell r="P7188">
            <v>3.25</v>
          </cell>
          <cell r="Q7188">
            <v>6.5</v>
          </cell>
          <cell r="R7188">
            <v>29.5</v>
          </cell>
          <cell r="S7188">
            <v>15.16</v>
          </cell>
          <cell r="T7188">
            <v>11</v>
          </cell>
          <cell r="U7188">
            <v>31</v>
          </cell>
          <cell r="V7188">
            <v>9</v>
          </cell>
          <cell r="W7188">
            <v>31</v>
          </cell>
          <cell r="X7188">
            <v>0</v>
          </cell>
        </row>
        <row r="7189">
          <cell r="A7189" t="str">
            <v>1965400</v>
          </cell>
          <cell r="B7189">
            <v>1</v>
          </cell>
          <cell r="C7189" t="str">
            <v>sprinkler head and piping - 54.6667</v>
          </cell>
          <cell r="D7189" t="str">
            <v>34</v>
          </cell>
          <cell r="E7189" t="str">
            <v>BASSPR</v>
          </cell>
          <cell r="F7189" t="str">
            <v>BAS</v>
          </cell>
          <cell r="G7189">
            <v>38820</v>
          </cell>
          <cell r="H7189" t="str">
            <v>Active</v>
          </cell>
          <cell r="I7189">
            <v>3</v>
          </cell>
          <cell r="J7189">
            <v>39345</v>
          </cell>
          <cell r="K7189" t="str">
            <v>R</v>
          </cell>
          <cell r="L7189" t="str">
            <v>TL</v>
          </cell>
          <cell r="M7189" t="str">
            <v>0105</v>
          </cell>
          <cell r="N7189">
            <v>1148.48</v>
          </cell>
          <cell r="O7189">
            <v>8.68</v>
          </cell>
          <cell r="P7189">
            <v>103.61</v>
          </cell>
          <cell r="Q7189">
            <v>207.22</v>
          </cell>
          <cell r="R7189">
            <v>941.26</v>
          </cell>
          <cell r="S7189">
            <v>483.37</v>
          </cell>
          <cell r="T7189">
            <v>11</v>
          </cell>
          <cell r="U7189">
            <v>31</v>
          </cell>
          <cell r="V7189">
            <v>9</v>
          </cell>
          <cell r="W7189">
            <v>31</v>
          </cell>
          <cell r="X7189">
            <v>0</v>
          </cell>
        </row>
        <row r="7190">
          <cell r="A7190" t="str">
            <v>1965500</v>
          </cell>
          <cell r="B7190">
            <v>1</v>
          </cell>
          <cell r="C7190" t="str">
            <v>electric ceiling heater - 10.6667</v>
          </cell>
          <cell r="D7190" t="str">
            <v>34</v>
          </cell>
          <cell r="E7190" t="str">
            <v>BASSUN</v>
          </cell>
          <cell r="F7190" t="str">
            <v>BAS</v>
          </cell>
          <cell r="G7190">
            <v>38820</v>
          </cell>
          <cell r="H7190" t="str">
            <v>Active</v>
          </cell>
          <cell r="I7190">
            <v>1</v>
          </cell>
          <cell r="J7190">
            <v>39345</v>
          </cell>
          <cell r="K7190" t="str">
            <v>R</v>
          </cell>
          <cell r="L7190" t="str">
            <v>TL</v>
          </cell>
          <cell r="M7190" t="str">
            <v>0105</v>
          </cell>
          <cell r="N7190">
            <v>192.08</v>
          </cell>
          <cell r="O7190">
            <v>1.49</v>
          </cell>
          <cell r="P7190">
            <v>17.329999999999998</v>
          </cell>
          <cell r="Q7190">
            <v>34.659999999999997</v>
          </cell>
          <cell r="R7190">
            <v>157.41999999999999</v>
          </cell>
          <cell r="S7190">
            <v>80.849999999999994</v>
          </cell>
          <cell r="T7190">
            <v>11</v>
          </cell>
          <cell r="U7190">
            <v>31</v>
          </cell>
          <cell r="V7190">
            <v>9</v>
          </cell>
          <cell r="W7190">
            <v>31</v>
          </cell>
          <cell r="X7190">
            <v>0</v>
          </cell>
        </row>
        <row r="7191">
          <cell r="A7191" t="str">
            <v>1965600</v>
          </cell>
          <cell r="B7191">
            <v>1</v>
          </cell>
          <cell r="C7191" t="str">
            <v>suspended ceiling - 704.0667 square metr</v>
          </cell>
          <cell r="D7191" t="str">
            <v>34</v>
          </cell>
          <cell r="E7191" t="str">
            <v>BASSUS</v>
          </cell>
          <cell r="F7191" t="str">
            <v>BAS</v>
          </cell>
          <cell r="G7191">
            <v>38820</v>
          </cell>
          <cell r="H7191" t="str">
            <v>Active</v>
          </cell>
          <cell r="I7191">
            <v>35</v>
          </cell>
          <cell r="J7191">
            <v>39345</v>
          </cell>
          <cell r="K7191" t="str">
            <v>R</v>
          </cell>
          <cell r="L7191" t="str">
            <v>TL</v>
          </cell>
          <cell r="M7191" t="str">
            <v>0105</v>
          </cell>
          <cell r="N7191">
            <v>1471.83</v>
          </cell>
          <cell r="O7191">
            <v>7.57</v>
          </cell>
          <cell r="P7191">
            <v>91.5</v>
          </cell>
          <cell r="Q7191">
            <v>183</v>
          </cell>
          <cell r="R7191">
            <v>1288.83</v>
          </cell>
          <cell r="S7191">
            <v>594.77</v>
          </cell>
          <cell r="T7191">
            <v>16</v>
          </cell>
          <cell r="U7191">
            <v>31</v>
          </cell>
          <cell r="V7191">
            <v>14</v>
          </cell>
          <cell r="W7191">
            <v>31</v>
          </cell>
          <cell r="X7191">
            <v>0</v>
          </cell>
        </row>
        <row r="7192">
          <cell r="A7192" t="str">
            <v>1965700</v>
          </cell>
          <cell r="B7192">
            <v>1</v>
          </cell>
          <cell r="C7192" t="str">
            <v>Building Structure in square metres</v>
          </cell>
          <cell r="D7192" t="str">
            <v>34</v>
          </cell>
          <cell r="E7192" t="str">
            <v>BUITER</v>
          </cell>
          <cell r="F7192" t="str">
            <v>BUI</v>
          </cell>
          <cell r="G7192">
            <v>38820</v>
          </cell>
          <cell r="H7192" t="str">
            <v>Active</v>
          </cell>
          <cell r="I7192">
            <v>36</v>
          </cell>
          <cell r="J7192">
            <v>39344</v>
          </cell>
          <cell r="K7192" t="str">
            <v>R</v>
          </cell>
          <cell r="L7192" t="str">
            <v>TL</v>
          </cell>
          <cell r="M7192" t="str">
            <v>0105</v>
          </cell>
          <cell r="N7192">
            <v>94034.34</v>
          </cell>
          <cell r="O7192">
            <v>143.78</v>
          </cell>
          <cell r="P7192">
            <v>1726.02</v>
          </cell>
          <cell r="Q7192">
            <v>3452.04</v>
          </cell>
          <cell r="R7192">
            <v>90582.3</v>
          </cell>
          <cell r="S7192">
            <v>35552.410000000003</v>
          </cell>
          <cell r="T7192">
            <v>43</v>
          </cell>
          <cell r="U7192">
            <v>0</v>
          </cell>
          <cell r="V7192">
            <v>41</v>
          </cell>
          <cell r="W7192">
            <v>0</v>
          </cell>
          <cell r="X7192">
            <v>0</v>
          </cell>
        </row>
        <row r="7193">
          <cell r="A7193" t="str">
            <v>1965800</v>
          </cell>
          <cell r="B7193">
            <v>1</v>
          </cell>
          <cell r="C7193" t="str">
            <v>Mechanical Services in square metres</v>
          </cell>
          <cell r="D7193" t="str">
            <v>34</v>
          </cell>
          <cell r="E7193" t="str">
            <v>BASAIR</v>
          </cell>
          <cell r="F7193" t="str">
            <v>BAS</v>
          </cell>
          <cell r="G7193">
            <v>38820</v>
          </cell>
          <cell r="H7193" t="str">
            <v>Active</v>
          </cell>
          <cell r="I7193">
            <v>92</v>
          </cell>
          <cell r="J7193">
            <v>39345</v>
          </cell>
          <cell r="K7193" t="str">
            <v>R</v>
          </cell>
          <cell r="L7193" t="str">
            <v>TL</v>
          </cell>
          <cell r="M7193" t="str">
            <v>0106</v>
          </cell>
          <cell r="N7193">
            <v>18856.75</v>
          </cell>
          <cell r="O7193">
            <v>141.76</v>
          </cell>
          <cell r="P7193">
            <v>1701.12</v>
          </cell>
          <cell r="Q7193">
            <v>3402.24</v>
          </cell>
          <cell r="R7193">
            <v>15454.51</v>
          </cell>
          <cell r="S7193">
            <v>7936.48</v>
          </cell>
          <cell r="T7193">
            <v>11</v>
          </cell>
          <cell r="U7193">
            <v>31</v>
          </cell>
          <cell r="V7193">
            <v>9</v>
          </cell>
          <cell r="W7193">
            <v>31</v>
          </cell>
          <cell r="X7193">
            <v>0</v>
          </cell>
        </row>
        <row r="7194">
          <cell r="A7194" t="str">
            <v>1965900</v>
          </cell>
          <cell r="B7194">
            <v>1</v>
          </cell>
          <cell r="C7194" t="str">
            <v>break glass fire alarm point - 2</v>
          </cell>
          <cell r="D7194" t="str">
            <v>34</v>
          </cell>
          <cell r="E7194" t="str">
            <v>BASALA</v>
          </cell>
          <cell r="F7194" t="str">
            <v>BAS</v>
          </cell>
          <cell r="G7194">
            <v>38820</v>
          </cell>
          <cell r="H7194" t="str">
            <v>Active</v>
          </cell>
          <cell r="I7194">
            <v>1</v>
          </cell>
          <cell r="J7194">
            <v>39345</v>
          </cell>
          <cell r="K7194" t="str">
            <v>R</v>
          </cell>
          <cell r="L7194" t="str">
            <v>TL</v>
          </cell>
          <cell r="M7194" t="str">
            <v>0106</v>
          </cell>
          <cell r="N7194">
            <v>129.41</v>
          </cell>
          <cell r="O7194">
            <v>0.46</v>
          </cell>
          <cell r="P7194">
            <v>4.97</v>
          </cell>
          <cell r="Q7194">
            <v>9.94</v>
          </cell>
          <cell r="R7194">
            <v>119.47</v>
          </cell>
          <cell r="S7194">
            <v>50.09</v>
          </cell>
          <cell r="T7194">
            <v>16</v>
          </cell>
          <cell r="U7194">
            <v>31</v>
          </cell>
          <cell r="V7194">
            <v>14</v>
          </cell>
          <cell r="W7194">
            <v>31</v>
          </cell>
          <cell r="X7194">
            <v>0</v>
          </cell>
        </row>
        <row r="7195">
          <cell r="A7195" t="str">
            <v>1966000</v>
          </cell>
          <cell r="B7195">
            <v>1</v>
          </cell>
          <cell r="C7195" t="str">
            <v>Fire Alarm System in square metres</v>
          </cell>
          <cell r="D7195" t="str">
            <v>34</v>
          </cell>
          <cell r="E7195" t="str">
            <v>BASALA</v>
          </cell>
          <cell r="F7195" t="str">
            <v>BAS</v>
          </cell>
          <cell r="G7195">
            <v>38820</v>
          </cell>
          <cell r="H7195" t="str">
            <v>Active</v>
          </cell>
          <cell r="I7195">
            <v>92</v>
          </cell>
          <cell r="J7195">
            <v>39345</v>
          </cell>
          <cell r="K7195" t="str">
            <v>R</v>
          </cell>
          <cell r="L7195" t="str">
            <v>TL</v>
          </cell>
          <cell r="M7195" t="str">
            <v>0106</v>
          </cell>
          <cell r="N7195">
            <v>3066.15</v>
          </cell>
          <cell r="O7195">
            <v>9.86</v>
          </cell>
          <cell r="P7195">
            <v>117.88</v>
          </cell>
          <cell r="Q7195">
            <v>235.76</v>
          </cell>
          <cell r="R7195">
            <v>2830.39</v>
          </cell>
          <cell r="S7195">
            <v>1186.76</v>
          </cell>
          <cell r="T7195">
            <v>16</v>
          </cell>
          <cell r="U7195">
            <v>31</v>
          </cell>
          <cell r="V7195">
            <v>14</v>
          </cell>
          <cell r="W7195">
            <v>31</v>
          </cell>
          <cell r="X7195">
            <v>0</v>
          </cell>
        </row>
        <row r="7196">
          <cell r="A7196" t="str">
            <v>1966100</v>
          </cell>
          <cell r="B7196">
            <v>1</v>
          </cell>
          <cell r="C7196" t="str">
            <v>Communication Services in square metres</v>
          </cell>
          <cell r="D7196" t="str">
            <v>34</v>
          </cell>
          <cell r="E7196" t="str">
            <v>BASCAB</v>
          </cell>
          <cell r="F7196" t="str">
            <v>BAS</v>
          </cell>
          <cell r="G7196">
            <v>38820</v>
          </cell>
          <cell r="H7196" t="str">
            <v>Active</v>
          </cell>
          <cell r="I7196">
            <v>92</v>
          </cell>
          <cell r="J7196">
            <v>39345</v>
          </cell>
          <cell r="K7196" t="str">
            <v>R</v>
          </cell>
          <cell r="L7196" t="str">
            <v>TL</v>
          </cell>
          <cell r="M7196" t="str">
            <v>0106</v>
          </cell>
          <cell r="N7196">
            <v>5150.71</v>
          </cell>
          <cell r="O7196">
            <v>26.63</v>
          </cell>
          <cell r="P7196">
            <v>320.22000000000003</v>
          </cell>
          <cell r="Q7196">
            <v>640.44000000000005</v>
          </cell>
          <cell r="R7196">
            <v>4510.2700000000004</v>
          </cell>
          <cell r="S7196">
            <v>2081.42</v>
          </cell>
          <cell r="T7196">
            <v>16</v>
          </cell>
          <cell r="U7196">
            <v>31</v>
          </cell>
          <cell r="V7196">
            <v>14</v>
          </cell>
          <cell r="W7196">
            <v>31</v>
          </cell>
          <cell r="X7196">
            <v>0</v>
          </cell>
        </row>
        <row r="7197">
          <cell r="A7197" t="str">
            <v>1966200</v>
          </cell>
          <cell r="B7197">
            <v>1</v>
          </cell>
          <cell r="C7197" t="str">
            <v>Electrical services in square metres</v>
          </cell>
          <cell r="D7197" t="str">
            <v>34</v>
          </cell>
          <cell r="E7197" t="str">
            <v>BASELC</v>
          </cell>
          <cell r="F7197" t="str">
            <v>BAS</v>
          </cell>
          <cell r="G7197">
            <v>38820</v>
          </cell>
          <cell r="H7197" t="str">
            <v>Active</v>
          </cell>
          <cell r="I7197">
            <v>92</v>
          </cell>
          <cell r="J7197">
            <v>39345</v>
          </cell>
          <cell r="K7197" t="str">
            <v>R</v>
          </cell>
          <cell r="L7197" t="str">
            <v>TL</v>
          </cell>
          <cell r="M7197" t="str">
            <v>0106</v>
          </cell>
          <cell r="N7197">
            <v>15330.74</v>
          </cell>
          <cell r="O7197">
            <v>49.1</v>
          </cell>
          <cell r="P7197">
            <v>589.41999999999996</v>
          </cell>
          <cell r="Q7197">
            <v>1178.8399999999999</v>
          </cell>
          <cell r="R7197">
            <v>14151.9</v>
          </cell>
          <cell r="S7197">
            <v>5933.84</v>
          </cell>
          <cell r="T7197">
            <v>16</v>
          </cell>
          <cell r="U7197">
            <v>31</v>
          </cell>
          <cell r="V7197">
            <v>14</v>
          </cell>
          <cell r="W7197">
            <v>31</v>
          </cell>
          <cell r="X7197">
            <v>0</v>
          </cell>
        </row>
        <row r="7198">
          <cell r="A7198" t="str">
            <v>1966300</v>
          </cell>
          <cell r="B7198">
            <v>1</v>
          </cell>
          <cell r="C7198" t="str">
            <v>handrails -41.3 lineal metres</v>
          </cell>
          <cell r="D7198" t="str">
            <v>34</v>
          </cell>
          <cell r="E7198" t="str">
            <v>BASELC</v>
          </cell>
          <cell r="F7198" t="str">
            <v>BAS</v>
          </cell>
          <cell r="G7198">
            <v>38820</v>
          </cell>
          <cell r="H7198" t="str">
            <v>Active</v>
          </cell>
          <cell r="I7198">
            <v>5</v>
          </cell>
          <cell r="J7198">
            <v>39345</v>
          </cell>
          <cell r="K7198" t="str">
            <v>R</v>
          </cell>
          <cell r="L7198" t="str">
            <v>TL</v>
          </cell>
          <cell r="M7198" t="str">
            <v>0106</v>
          </cell>
          <cell r="N7198">
            <v>2006.03</v>
          </cell>
          <cell r="O7198">
            <v>6.4</v>
          </cell>
          <cell r="P7198">
            <v>77.13</v>
          </cell>
          <cell r="Q7198">
            <v>154.26</v>
          </cell>
          <cell r="R7198">
            <v>1851.77</v>
          </cell>
          <cell r="S7198">
            <v>776.44</v>
          </cell>
          <cell r="T7198">
            <v>16</v>
          </cell>
          <cell r="U7198">
            <v>31</v>
          </cell>
          <cell r="V7198">
            <v>14</v>
          </cell>
          <cell r="W7198">
            <v>31</v>
          </cell>
          <cell r="X7198">
            <v>0</v>
          </cell>
        </row>
        <row r="7199">
          <cell r="A7199" t="str">
            <v>1966400</v>
          </cell>
          <cell r="B7199">
            <v>1</v>
          </cell>
          <cell r="C7199" t="str">
            <v>handrails - 63.33 lineal metres with bal</v>
          </cell>
          <cell r="D7199" t="str">
            <v>34</v>
          </cell>
          <cell r="E7199" t="str">
            <v>BASELC</v>
          </cell>
          <cell r="F7199" t="str">
            <v>BAS</v>
          </cell>
          <cell r="G7199">
            <v>38820</v>
          </cell>
          <cell r="H7199" t="str">
            <v>Active</v>
          </cell>
          <cell r="I7199">
            <v>8</v>
          </cell>
          <cell r="J7199">
            <v>39345</v>
          </cell>
          <cell r="K7199" t="str">
            <v>R</v>
          </cell>
          <cell r="L7199" t="str">
            <v>TL</v>
          </cell>
          <cell r="M7199" t="str">
            <v>0106</v>
          </cell>
          <cell r="N7199">
            <v>6147.52</v>
          </cell>
          <cell r="O7199">
            <v>19.649999999999999</v>
          </cell>
          <cell r="P7199">
            <v>236.35</v>
          </cell>
          <cell r="Q7199">
            <v>472.7</v>
          </cell>
          <cell r="R7199">
            <v>5674.82</v>
          </cell>
          <cell r="S7199">
            <v>2379.42</v>
          </cell>
          <cell r="T7199">
            <v>16</v>
          </cell>
          <cell r="U7199">
            <v>31</v>
          </cell>
          <cell r="V7199">
            <v>14</v>
          </cell>
          <cell r="W7199">
            <v>31</v>
          </cell>
          <cell r="X7199">
            <v>0</v>
          </cell>
        </row>
        <row r="7200">
          <cell r="A7200" t="str">
            <v>1966500</v>
          </cell>
          <cell r="B7200">
            <v>1</v>
          </cell>
          <cell r="C7200" t="str">
            <v>fitted carpet - 707.3333 square metres</v>
          </cell>
          <cell r="D7200" t="str">
            <v>34</v>
          </cell>
          <cell r="E7200" t="str">
            <v>BASFLO</v>
          </cell>
          <cell r="F7200" t="str">
            <v>BAS</v>
          </cell>
          <cell r="G7200">
            <v>38820</v>
          </cell>
          <cell r="H7200" t="str">
            <v>Active</v>
          </cell>
          <cell r="I7200">
            <v>92</v>
          </cell>
          <cell r="J7200">
            <v>39345</v>
          </cell>
          <cell r="K7200" t="str">
            <v>R</v>
          </cell>
          <cell r="L7200" t="str">
            <v>TL</v>
          </cell>
          <cell r="M7200" t="str">
            <v>0106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</row>
        <row r="7201">
          <cell r="A7201" t="str">
            <v>1966600</v>
          </cell>
          <cell r="B7201">
            <v>1</v>
          </cell>
          <cell r="C7201" t="str">
            <v>fire hose reel - 2</v>
          </cell>
          <cell r="D7201" t="str">
            <v>34</v>
          </cell>
          <cell r="E7201" t="str">
            <v>BASHOS</v>
          </cell>
          <cell r="F7201" t="str">
            <v>BAS</v>
          </cell>
          <cell r="G7201">
            <v>38820</v>
          </cell>
          <cell r="H7201" t="str">
            <v>Active</v>
          </cell>
          <cell r="I7201">
            <v>1</v>
          </cell>
          <cell r="J7201">
            <v>39345</v>
          </cell>
          <cell r="K7201" t="str">
            <v>R</v>
          </cell>
          <cell r="L7201" t="str">
            <v>TL</v>
          </cell>
          <cell r="M7201" t="str">
            <v>0106</v>
          </cell>
          <cell r="N7201">
            <v>289.91000000000003</v>
          </cell>
          <cell r="O7201">
            <v>1.52</v>
          </cell>
          <cell r="P7201">
            <v>18.02</v>
          </cell>
          <cell r="Q7201">
            <v>36.04</v>
          </cell>
          <cell r="R7201">
            <v>253.87</v>
          </cell>
          <cell r="S7201">
            <v>117.15</v>
          </cell>
          <cell r="T7201">
            <v>16</v>
          </cell>
          <cell r="U7201">
            <v>31</v>
          </cell>
          <cell r="V7201">
            <v>14</v>
          </cell>
          <cell r="W7201">
            <v>31</v>
          </cell>
          <cell r="X7201">
            <v>0</v>
          </cell>
        </row>
        <row r="7202">
          <cell r="A7202" t="str">
            <v>1966700</v>
          </cell>
          <cell r="B7202">
            <v>1</v>
          </cell>
          <cell r="C7202" t="str">
            <v>fluorescent light fitting - 27 - 1200 x</v>
          </cell>
          <cell r="D7202" t="str">
            <v>34</v>
          </cell>
          <cell r="E7202" t="str">
            <v>BASLIG</v>
          </cell>
          <cell r="F7202" t="str">
            <v>BAS</v>
          </cell>
          <cell r="G7202">
            <v>38820</v>
          </cell>
          <cell r="H7202" t="str">
            <v>Active</v>
          </cell>
          <cell r="I7202">
            <v>4</v>
          </cell>
          <cell r="J7202">
            <v>39345</v>
          </cell>
          <cell r="K7202" t="str">
            <v>R</v>
          </cell>
          <cell r="L7202" t="str">
            <v>TL</v>
          </cell>
          <cell r="M7202" t="str">
            <v>0106</v>
          </cell>
          <cell r="N7202">
            <v>853.15</v>
          </cell>
          <cell r="O7202">
            <v>6.45</v>
          </cell>
          <cell r="P7202">
            <v>76.959999999999994</v>
          </cell>
          <cell r="Q7202">
            <v>153.91999999999999</v>
          </cell>
          <cell r="R7202">
            <v>699.23</v>
          </cell>
          <cell r="S7202">
            <v>359.07</v>
          </cell>
          <cell r="T7202">
            <v>11</v>
          </cell>
          <cell r="U7202">
            <v>31</v>
          </cell>
          <cell r="V7202">
            <v>9</v>
          </cell>
          <cell r="W7202">
            <v>31</v>
          </cell>
          <cell r="X7202">
            <v>0</v>
          </cell>
        </row>
        <row r="7203">
          <cell r="A7203" t="str">
            <v>1966800</v>
          </cell>
          <cell r="B7203">
            <v>1</v>
          </cell>
          <cell r="C7203" t="str">
            <v>fluorescent light fitting-14.7-1200x600m</v>
          </cell>
          <cell r="D7203" t="str">
            <v>34</v>
          </cell>
          <cell r="E7203" t="str">
            <v>BASLIG</v>
          </cell>
          <cell r="F7203" t="str">
            <v>BAS</v>
          </cell>
          <cell r="G7203">
            <v>38820</v>
          </cell>
          <cell r="H7203" t="str">
            <v>Active</v>
          </cell>
          <cell r="I7203">
            <v>2</v>
          </cell>
          <cell r="J7203">
            <v>39345</v>
          </cell>
          <cell r="K7203" t="str">
            <v>R</v>
          </cell>
          <cell r="L7203" t="str">
            <v>TL</v>
          </cell>
          <cell r="M7203" t="str">
            <v>0106</v>
          </cell>
          <cell r="N7203">
            <v>686.71</v>
          </cell>
          <cell r="O7203">
            <v>5.19</v>
          </cell>
          <cell r="P7203">
            <v>61.95</v>
          </cell>
          <cell r="Q7203">
            <v>123.9</v>
          </cell>
          <cell r="R7203">
            <v>562.80999999999995</v>
          </cell>
          <cell r="S7203">
            <v>289.02</v>
          </cell>
          <cell r="T7203">
            <v>11</v>
          </cell>
          <cell r="U7203">
            <v>31</v>
          </cell>
          <cell r="V7203">
            <v>9</v>
          </cell>
          <cell r="W7203">
            <v>31</v>
          </cell>
          <cell r="X7203">
            <v>0</v>
          </cell>
        </row>
        <row r="7204">
          <cell r="A7204" t="str">
            <v>1966900</v>
          </cell>
          <cell r="B7204">
            <v>1</v>
          </cell>
          <cell r="C7204" t="str">
            <v>fluorescent light fitting - 30.66 single</v>
          </cell>
          <cell r="D7204" t="str">
            <v>34</v>
          </cell>
          <cell r="E7204" t="str">
            <v>BASLIG</v>
          </cell>
          <cell r="F7204" t="str">
            <v>BAS</v>
          </cell>
          <cell r="G7204">
            <v>38820</v>
          </cell>
          <cell r="H7204" t="str">
            <v>Active</v>
          </cell>
          <cell r="I7204">
            <v>4</v>
          </cell>
          <cell r="J7204">
            <v>39345</v>
          </cell>
          <cell r="K7204" t="str">
            <v>R</v>
          </cell>
          <cell r="L7204" t="str">
            <v>TL</v>
          </cell>
          <cell r="M7204" t="str">
            <v>0106</v>
          </cell>
          <cell r="N7204">
            <v>598.27</v>
          </cell>
          <cell r="O7204">
            <v>4.47</v>
          </cell>
          <cell r="P7204">
            <v>53.97</v>
          </cell>
          <cell r="Q7204">
            <v>107.94</v>
          </cell>
          <cell r="R7204">
            <v>490.33</v>
          </cell>
          <cell r="S7204">
            <v>251.8</v>
          </cell>
          <cell r="T7204">
            <v>11</v>
          </cell>
          <cell r="U7204">
            <v>31</v>
          </cell>
          <cell r="V7204">
            <v>9</v>
          </cell>
          <cell r="W7204">
            <v>31</v>
          </cell>
          <cell r="X7204">
            <v>0</v>
          </cell>
        </row>
        <row r="7205">
          <cell r="A7205" t="str">
            <v>1967000</v>
          </cell>
          <cell r="B7205">
            <v>1</v>
          </cell>
          <cell r="C7205" t="str">
            <v>fluorescent light fitting -1 twin tube t</v>
          </cell>
          <cell r="D7205" t="str">
            <v>34</v>
          </cell>
          <cell r="E7205" t="str">
            <v>BASLIG</v>
          </cell>
          <cell r="F7205" t="str">
            <v>BAS</v>
          </cell>
          <cell r="G7205">
            <v>38820</v>
          </cell>
          <cell r="H7205" t="str">
            <v>Active</v>
          </cell>
          <cell r="I7205">
            <v>1</v>
          </cell>
          <cell r="J7205">
            <v>39345</v>
          </cell>
          <cell r="K7205" t="str">
            <v>R</v>
          </cell>
          <cell r="L7205" t="str">
            <v>TL</v>
          </cell>
          <cell r="M7205" t="str">
            <v>0106</v>
          </cell>
          <cell r="N7205">
            <v>16.13</v>
          </cell>
          <cell r="O7205">
            <v>0.14000000000000001</v>
          </cell>
          <cell r="P7205">
            <v>1.46</v>
          </cell>
          <cell r="Q7205">
            <v>2.92</v>
          </cell>
          <cell r="R7205">
            <v>13.21</v>
          </cell>
          <cell r="S7205">
            <v>6.79</v>
          </cell>
          <cell r="T7205">
            <v>11</v>
          </cell>
          <cell r="U7205">
            <v>31</v>
          </cell>
          <cell r="V7205">
            <v>9</v>
          </cell>
          <cell r="W7205">
            <v>31</v>
          </cell>
          <cell r="X7205">
            <v>0</v>
          </cell>
        </row>
        <row r="7206">
          <cell r="A7206" t="str">
            <v>1967100</v>
          </cell>
          <cell r="B7206">
            <v>1</v>
          </cell>
          <cell r="C7206" t="str">
            <v>Division walling to Link - 4.8 lineal me</v>
          </cell>
          <cell r="D7206" t="str">
            <v>34</v>
          </cell>
          <cell r="E7206" t="str">
            <v>BASPAR</v>
          </cell>
          <cell r="F7206" t="str">
            <v>BAS</v>
          </cell>
          <cell r="G7206">
            <v>38820</v>
          </cell>
          <cell r="H7206" t="str">
            <v>Active</v>
          </cell>
          <cell r="I7206">
            <v>1</v>
          </cell>
          <cell r="J7206">
            <v>39345</v>
          </cell>
          <cell r="K7206" t="str">
            <v>R</v>
          </cell>
          <cell r="L7206" t="str">
            <v>TL</v>
          </cell>
          <cell r="M7206" t="str">
            <v>0106</v>
          </cell>
          <cell r="N7206">
            <v>1123.69</v>
          </cell>
          <cell r="O7206">
            <v>8.42</v>
          </cell>
          <cell r="P7206">
            <v>101.37</v>
          </cell>
          <cell r="Q7206">
            <v>202.74</v>
          </cell>
          <cell r="R7206">
            <v>920.95</v>
          </cell>
          <cell r="S7206">
            <v>472.93</v>
          </cell>
          <cell r="T7206">
            <v>11</v>
          </cell>
          <cell r="U7206">
            <v>31</v>
          </cell>
          <cell r="V7206">
            <v>9</v>
          </cell>
          <cell r="W7206">
            <v>31</v>
          </cell>
          <cell r="X7206">
            <v>0</v>
          </cell>
        </row>
        <row r="7207">
          <cell r="A7207" t="str">
            <v>1967200</v>
          </cell>
          <cell r="B7207">
            <v>1</v>
          </cell>
          <cell r="C7207" t="str">
            <v>Drainage Services in square metres</v>
          </cell>
          <cell r="D7207" t="str">
            <v>34</v>
          </cell>
          <cell r="E7207" t="str">
            <v>BASPLM</v>
          </cell>
          <cell r="F7207" t="str">
            <v>BAS</v>
          </cell>
          <cell r="G7207">
            <v>38820</v>
          </cell>
          <cell r="H7207" t="str">
            <v>Active</v>
          </cell>
          <cell r="I7207">
            <v>92</v>
          </cell>
          <cell r="J7207">
            <v>39345</v>
          </cell>
          <cell r="K7207" t="str">
            <v>R</v>
          </cell>
          <cell r="L7207" t="str">
            <v>TL</v>
          </cell>
          <cell r="M7207" t="str">
            <v>0106</v>
          </cell>
          <cell r="N7207">
            <v>3863.03</v>
          </cell>
          <cell r="O7207">
            <v>20.05</v>
          </cell>
          <cell r="P7207">
            <v>240.16</v>
          </cell>
          <cell r="Q7207">
            <v>480.32</v>
          </cell>
          <cell r="R7207">
            <v>3382.71</v>
          </cell>
          <cell r="S7207">
            <v>1561.07</v>
          </cell>
          <cell r="T7207">
            <v>16</v>
          </cell>
          <cell r="U7207">
            <v>31</v>
          </cell>
          <cell r="V7207">
            <v>14</v>
          </cell>
          <cell r="W7207">
            <v>31</v>
          </cell>
          <cell r="X7207">
            <v>0</v>
          </cell>
        </row>
        <row r="7208">
          <cell r="A7208" t="str">
            <v>1967300</v>
          </cell>
          <cell r="B7208">
            <v>1</v>
          </cell>
          <cell r="C7208" t="str">
            <v>Plumbing reticulation in square metres</v>
          </cell>
          <cell r="D7208" t="str">
            <v>34</v>
          </cell>
          <cell r="E7208" t="str">
            <v>BASPLM</v>
          </cell>
          <cell r="F7208" t="str">
            <v>BAS</v>
          </cell>
          <cell r="G7208">
            <v>38820</v>
          </cell>
          <cell r="H7208" t="str">
            <v>Active</v>
          </cell>
          <cell r="I7208">
            <v>92</v>
          </cell>
          <cell r="J7208">
            <v>39345</v>
          </cell>
          <cell r="K7208" t="str">
            <v>R</v>
          </cell>
          <cell r="L7208" t="str">
            <v>TL</v>
          </cell>
          <cell r="M7208" t="str">
            <v>0106</v>
          </cell>
          <cell r="N7208">
            <v>5794.49</v>
          </cell>
          <cell r="O7208">
            <v>30.02</v>
          </cell>
          <cell r="P7208">
            <v>360.24</v>
          </cell>
          <cell r="Q7208">
            <v>720.48</v>
          </cell>
          <cell r="R7208">
            <v>5074.01</v>
          </cell>
          <cell r="S7208">
            <v>2341.58</v>
          </cell>
          <cell r="T7208">
            <v>16</v>
          </cell>
          <cell r="U7208">
            <v>31</v>
          </cell>
          <cell r="V7208">
            <v>14</v>
          </cell>
          <cell r="W7208">
            <v>31</v>
          </cell>
          <cell r="X7208">
            <v>0</v>
          </cell>
        </row>
        <row r="7209">
          <cell r="A7209" t="str">
            <v>1967400</v>
          </cell>
          <cell r="B7209">
            <v>1</v>
          </cell>
          <cell r="C7209" t="str">
            <v>Public Address System in square metres</v>
          </cell>
          <cell r="D7209" t="str">
            <v>34</v>
          </cell>
          <cell r="E7209" t="str">
            <v>BASPUB</v>
          </cell>
          <cell r="F7209" t="str">
            <v>BAS</v>
          </cell>
          <cell r="G7209">
            <v>38820</v>
          </cell>
          <cell r="H7209" t="str">
            <v>Active</v>
          </cell>
          <cell r="I7209">
            <v>92</v>
          </cell>
          <cell r="J7209">
            <v>39345</v>
          </cell>
          <cell r="K7209" t="str">
            <v>R</v>
          </cell>
          <cell r="L7209" t="str">
            <v>TL</v>
          </cell>
          <cell r="M7209" t="str">
            <v>0106</v>
          </cell>
          <cell r="N7209">
            <v>836.98</v>
          </cell>
          <cell r="O7209">
            <v>4.3</v>
          </cell>
          <cell r="P7209">
            <v>52.04</v>
          </cell>
          <cell r="Q7209">
            <v>104.08</v>
          </cell>
          <cell r="R7209">
            <v>732.9</v>
          </cell>
          <cell r="S7209">
            <v>338.23</v>
          </cell>
          <cell r="T7209">
            <v>16</v>
          </cell>
          <cell r="U7209">
            <v>31</v>
          </cell>
          <cell r="V7209">
            <v>14</v>
          </cell>
          <cell r="W7209">
            <v>31</v>
          </cell>
          <cell r="X7209">
            <v>0</v>
          </cell>
        </row>
        <row r="7210">
          <cell r="A7210" t="str">
            <v>1967500</v>
          </cell>
          <cell r="B7210">
            <v>1</v>
          </cell>
          <cell r="C7210" t="str">
            <v>Security System in square metres</v>
          </cell>
          <cell r="D7210" t="str">
            <v>34</v>
          </cell>
          <cell r="E7210" t="str">
            <v>BASSEC</v>
          </cell>
          <cell r="F7210" t="str">
            <v>BAS</v>
          </cell>
          <cell r="G7210">
            <v>38820</v>
          </cell>
          <cell r="H7210" t="str">
            <v>Active</v>
          </cell>
          <cell r="I7210">
            <v>92</v>
          </cell>
          <cell r="J7210">
            <v>39345</v>
          </cell>
          <cell r="K7210" t="str">
            <v>R</v>
          </cell>
          <cell r="L7210" t="str">
            <v>TL</v>
          </cell>
          <cell r="M7210" t="str">
            <v>0106</v>
          </cell>
          <cell r="N7210">
            <v>5150.71</v>
          </cell>
          <cell r="O7210">
            <v>26.63</v>
          </cell>
          <cell r="P7210">
            <v>320.22000000000003</v>
          </cell>
          <cell r="Q7210">
            <v>640.44000000000005</v>
          </cell>
          <cell r="R7210">
            <v>4510.2700000000004</v>
          </cell>
          <cell r="S7210">
            <v>2081.42</v>
          </cell>
          <cell r="T7210">
            <v>16</v>
          </cell>
          <cell r="U7210">
            <v>31</v>
          </cell>
          <cell r="V7210">
            <v>14</v>
          </cell>
          <cell r="W7210">
            <v>31</v>
          </cell>
          <cell r="X7210">
            <v>0</v>
          </cell>
        </row>
        <row r="7211">
          <cell r="A7211" t="str">
            <v>1967600</v>
          </cell>
          <cell r="B7211">
            <v>1</v>
          </cell>
          <cell r="C7211" t="str">
            <v>Exit sign and fittings - 2</v>
          </cell>
          <cell r="D7211" t="str">
            <v>34</v>
          </cell>
          <cell r="E7211" t="str">
            <v>BASSIG</v>
          </cell>
          <cell r="F7211" t="str">
            <v>BAS</v>
          </cell>
          <cell r="G7211">
            <v>38820</v>
          </cell>
          <cell r="H7211" t="str">
            <v>Active</v>
          </cell>
          <cell r="I7211">
            <v>1</v>
          </cell>
          <cell r="J7211">
            <v>39345</v>
          </cell>
          <cell r="K7211" t="str">
            <v>R</v>
          </cell>
          <cell r="L7211" t="str">
            <v>TL</v>
          </cell>
          <cell r="M7211" t="str">
            <v>0106</v>
          </cell>
          <cell r="N7211">
            <v>93.64</v>
          </cell>
          <cell r="O7211">
            <v>0.75</v>
          </cell>
          <cell r="P7211">
            <v>8.4499999999999993</v>
          </cell>
          <cell r="Q7211">
            <v>16.899999999999999</v>
          </cell>
          <cell r="R7211">
            <v>76.739999999999995</v>
          </cell>
          <cell r="S7211">
            <v>39.409999999999997</v>
          </cell>
          <cell r="T7211">
            <v>11</v>
          </cell>
          <cell r="U7211">
            <v>31</v>
          </cell>
          <cell r="V7211">
            <v>9</v>
          </cell>
          <cell r="W7211">
            <v>31</v>
          </cell>
          <cell r="X7211">
            <v>0</v>
          </cell>
        </row>
        <row r="7212">
          <cell r="A7212" t="str">
            <v>1967700</v>
          </cell>
          <cell r="B7212">
            <v>1</v>
          </cell>
          <cell r="C7212" t="str">
            <v>Sign and fittings - 4 long illuminated</v>
          </cell>
          <cell r="D7212" t="str">
            <v>34</v>
          </cell>
          <cell r="E7212" t="str">
            <v>BASSIG</v>
          </cell>
          <cell r="F7212" t="str">
            <v>BAS</v>
          </cell>
          <cell r="G7212">
            <v>38820</v>
          </cell>
          <cell r="H7212" t="str">
            <v>Active</v>
          </cell>
          <cell r="I7212">
            <v>1</v>
          </cell>
          <cell r="J7212">
            <v>39345</v>
          </cell>
          <cell r="K7212" t="str">
            <v>R</v>
          </cell>
          <cell r="L7212" t="str">
            <v>TL</v>
          </cell>
          <cell r="M7212" t="str">
            <v>0106</v>
          </cell>
          <cell r="N7212">
            <v>1248.57</v>
          </cell>
          <cell r="O7212">
            <v>9.35</v>
          </cell>
          <cell r="P7212">
            <v>112.64</v>
          </cell>
          <cell r="Q7212">
            <v>225.28</v>
          </cell>
          <cell r="R7212">
            <v>1023.29</v>
          </cell>
          <cell r="S7212">
            <v>525.51</v>
          </cell>
          <cell r="T7212">
            <v>11</v>
          </cell>
          <cell r="U7212">
            <v>31</v>
          </cell>
          <cell r="V7212">
            <v>9</v>
          </cell>
          <cell r="W7212">
            <v>31</v>
          </cell>
          <cell r="X7212">
            <v>0</v>
          </cell>
        </row>
        <row r="7213">
          <cell r="A7213" t="str">
            <v>1967800</v>
          </cell>
          <cell r="B7213">
            <v>1</v>
          </cell>
          <cell r="C7213" t="str">
            <v>Sign and fittings - .66667 small illumin</v>
          </cell>
          <cell r="D7213" t="str">
            <v>34</v>
          </cell>
          <cell r="E7213" t="str">
            <v>BASSIG</v>
          </cell>
          <cell r="F7213" t="str">
            <v>BAS</v>
          </cell>
          <cell r="G7213">
            <v>38820</v>
          </cell>
          <cell r="H7213" t="str">
            <v>Active</v>
          </cell>
          <cell r="I7213">
            <v>1</v>
          </cell>
          <cell r="J7213">
            <v>39345</v>
          </cell>
          <cell r="K7213" t="str">
            <v>R</v>
          </cell>
          <cell r="L7213" t="str">
            <v>TL</v>
          </cell>
          <cell r="M7213" t="str">
            <v>0106</v>
          </cell>
          <cell r="N7213">
            <v>93.64</v>
          </cell>
          <cell r="O7213">
            <v>0.75</v>
          </cell>
          <cell r="P7213">
            <v>8.4499999999999993</v>
          </cell>
          <cell r="Q7213">
            <v>16.899999999999999</v>
          </cell>
          <cell r="R7213">
            <v>76.739999999999995</v>
          </cell>
          <cell r="S7213">
            <v>39.409999999999997</v>
          </cell>
          <cell r="T7213">
            <v>11</v>
          </cell>
          <cell r="U7213">
            <v>31</v>
          </cell>
          <cell r="V7213">
            <v>9</v>
          </cell>
          <cell r="W7213">
            <v>31</v>
          </cell>
          <cell r="X7213">
            <v>0</v>
          </cell>
        </row>
        <row r="7214">
          <cell r="A7214" t="str">
            <v>1967900</v>
          </cell>
          <cell r="B7214">
            <v>1</v>
          </cell>
          <cell r="C7214" t="str">
            <v>sprinkler head and piping - 54.6667</v>
          </cell>
          <cell r="D7214" t="str">
            <v>34</v>
          </cell>
          <cell r="E7214" t="str">
            <v>BASSPR</v>
          </cell>
          <cell r="F7214" t="str">
            <v>BAS</v>
          </cell>
          <cell r="G7214">
            <v>38820</v>
          </cell>
          <cell r="H7214" t="str">
            <v>Active</v>
          </cell>
          <cell r="I7214">
            <v>7</v>
          </cell>
          <cell r="J7214">
            <v>39345</v>
          </cell>
          <cell r="K7214" t="str">
            <v>R</v>
          </cell>
          <cell r="L7214" t="str">
            <v>TL</v>
          </cell>
          <cell r="M7214" t="str">
            <v>0106</v>
          </cell>
          <cell r="N7214">
            <v>3021.44</v>
          </cell>
          <cell r="O7214">
            <v>22.76</v>
          </cell>
          <cell r="P7214">
            <v>272.57</v>
          </cell>
          <cell r="Q7214">
            <v>545.14</v>
          </cell>
          <cell r="R7214">
            <v>2476.3000000000002</v>
          </cell>
          <cell r="S7214">
            <v>1300.0899999999999</v>
          </cell>
          <cell r="T7214">
            <v>11</v>
          </cell>
          <cell r="U7214">
            <v>31</v>
          </cell>
          <cell r="V7214">
            <v>9</v>
          </cell>
          <cell r="W7214">
            <v>31</v>
          </cell>
          <cell r="X7214">
            <v>0</v>
          </cell>
        </row>
        <row r="7215">
          <cell r="A7215" t="str">
            <v>1968000</v>
          </cell>
          <cell r="B7215">
            <v>1</v>
          </cell>
          <cell r="C7215" t="str">
            <v>electric ceiling heater - 10.6667</v>
          </cell>
          <cell r="D7215" t="str">
            <v>34</v>
          </cell>
          <cell r="E7215" t="str">
            <v>BASSUN</v>
          </cell>
          <cell r="F7215" t="str">
            <v>BAS</v>
          </cell>
          <cell r="G7215">
            <v>38820</v>
          </cell>
          <cell r="H7215" t="str">
            <v>Active</v>
          </cell>
          <cell r="I7215">
            <v>1</v>
          </cell>
          <cell r="J7215">
            <v>39345</v>
          </cell>
          <cell r="K7215" t="str">
            <v>R</v>
          </cell>
          <cell r="L7215" t="str">
            <v>TL</v>
          </cell>
          <cell r="M7215" t="str">
            <v>0106</v>
          </cell>
          <cell r="N7215">
            <v>499.42</v>
          </cell>
          <cell r="O7215">
            <v>3.8</v>
          </cell>
          <cell r="P7215">
            <v>45.05</v>
          </cell>
          <cell r="Q7215">
            <v>90.1</v>
          </cell>
          <cell r="R7215">
            <v>409.32</v>
          </cell>
          <cell r="S7215">
            <v>210.21</v>
          </cell>
          <cell r="T7215">
            <v>11</v>
          </cell>
          <cell r="U7215">
            <v>31</v>
          </cell>
          <cell r="V7215">
            <v>9</v>
          </cell>
          <cell r="W7215">
            <v>31</v>
          </cell>
          <cell r="X7215">
            <v>0</v>
          </cell>
        </row>
        <row r="7216">
          <cell r="A7216" t="str">
            <v>1968100</v>
          </cell>
          <cell r="B7216">
            <v>1</v>
          </cell>
          <cell r="C7216" t="str">
            <v>suspended ceiling - 704.0667 square metr</v>
          </cell>
          <cell r="D7216" t="str">
            <v>34</v>
          </cell>
          <cell r="E7216" t="str">
            <v>BASSUS</v>
          </cell>
          <cell r="F7216" t="str">
            <v>BAS</v>
          </cell>
          <cell r="G7216">
            <v>38820</v>
          </cell>
          <cell r="H7216" t="str">
            <v>Active</v>
          </cell>
          <cell r="I7216">
            <v>92</v>
          </cell>
          <cell r="J7216">
            <v>39345</v>
          </cell>
          <cell r="K7216" t="str">
            <v>R</v>
          </cell>
          <cell r="L7216" t="str">
            <v>TL</v>
          </cell>
          <cell r="M7216" t="str">
            <v>0106</v>
          </cell>
          <cell r="N7216">
            <v>3826.78</v>
          </cell>
          <cell r="O7216">
            <v>19.78</v>
          </cell>
          <cell r="P7216">
            <v>237.91</v>
          </cell>
          <cell r="Q7216">
            <v>475.82</v>
          </cell>
          <cell r="R7216">
            <v>3350.96</v>
          </cell>
          <cell r="S7216">
            <v>1546.42</v>
          </cell>
          <cell r="T7216">
            <v>16</v>
          </cell>
          <cell r="U7216">
            <v>31</v>
          </cell>
          <cell r="V7216">
            <v>14</v>
          </cell>
          <cell r="W7216">
            <v>31</v>
          </cell>
          <cell r="X7216">
            <v>0</v>
          </cell>
        </row>
        <row r="7217">
          <cell r="A7217" t="str">
            <v>1968200</v>
          </cell>
          <cell r="B7217">
            <v>1</v>
          </cell>
          <cell r="C7217" t="str">
            <v>Building Structure in square metres</v>
          </cell>
          <cell r="D7217" t="str">
            <v>34</v>
          </cell>
          <cell r="E7217" t="str">
            <v>BUITER</v>
          </cell>
          <cell r="F7217" t="str">
            <v>BUI</v>
          </cell>
          <cell r="G7217">
            <v>38820</v>
          </cell>
          <cell r="H7217" t="str">
            <v>Active</v>
          </cell>
          <cell r="I7217">
            <v>92</v>
          </cell>
          <cell r="J7217">
            <v>39344</v>
          </cell>
          <cell r="K7217" t="str">
            <v>R</v>
          </cell>
          <cell r="L7217" t="str">
            <v>TL</v>
          </cell>
          <cell r="M7217" t="str">
            <v>0106</v>
          </cell>
          <cell r="N7217">
            <v>244489.19</v>
          </cell>
          <cell r="O7217">
            <v>373.98</v>
          </cell>
          <cell r="P7217">
            <v>4487.6499999999996</v>
          </cell>
          <cell r="Q7217">
            <v>8975.2999999999993</v>
          </cell>
          <cell r="R7217">
            <v>235513.89</v>
          </cell>
          <cell r="S7217">
            <v>92436.23</v>
          </cell>
          <cell r="T7217">
            <v>43</v>
          </cell>
          <cell r="U7217">
            <v>0</v>
          </cell>
          <cell r="V7217">
            <v>41</v>
          </cell>
          <cell r="W7217">
            <v>0</v>
          </cell>
          <cell r="X7217">
            <v>0</v>
          </cell>
        </row>
        <row r="7218">
          <cell r="A7218" t="str">
            <v>1968300</v>
          </cell>
          <cell r="B7218">
            <v>1</v>
          </cell>
          <cell r="C7218" t="str">
            <v>Mechanical Services in square metres</v>
          </cell>
          <cell r="D7218" t="str">
            <v>34</v>
          </cell>
          <cell r="E7218" t="str">
            <v>BASAIR</v>
          </cell>
          <cell r="F7218" t="str">
            <v>BAS</v>
          </cell>
          <cell r="G7218">
            <v>38820</v>
          </cell>
          <cell r="H7218" t="str">
            <v>Active</v>
          </cell>
          <cell r="I7218">
            <v>53</v>
          </cell>
          <cell r="J7218">
            <v>39345</v>
          </cell>
          <cell r="K7218" t="str">
            <v>R</v>
          </cell>
          <cell r="L7218" t="str">
            <v>TL</v>
          </cell>
          <cell r="M7218" t="str">
            <v>0107</v>
          </cell>
          <cell r="N7218">
            <v>10878.9</v>
          </cell>
          <cell r="O7218">
            <v>81.83</v>
          </cell>
          <cell r="P7218">
            <v>981.41</v>
          </cell>
          <cell r="Q7218">
            <v>1962.82</v>
          </cell>
          <cell r="R7218">
            <v>8916.08</v>
          </cell>
          <cell r="S7218">
            <v>4578.76</v>
          </cell>
          <cell r="T7218">
            <v>11</v>
          </cell>
          <cell r="U7218">
            <v>31</v>
          </cell>
          <cell r="V7218">
            <v>9</v>
          </cell>
          <cell r="W7218">
            <v>31</v>
          </cell>
          <cell r="X7218">
            <v>0</v>
          </cell>
        </row>
        <row r="7219">
          <cell r="A7219" t="str">
            <v>1968400</v>
          </cell>
          <cell r="B7219">
            <v>1</v>
          </cell>
          <cell r="C7219" t="str">
            <v>break glass fire alarm point - 1</v>
          </cell>
          <cell r="D7219" t="str">
            <v>34</v>
          </cell>
          <cell r="E7219" t="str">
            <v>BASALA</v>
          </cell>
          <cell r="F7219" t="str">
            <v>BAS</v>
          </cell>
          <cell r="G7219">
            <v>38820</v>
          </cell>
          <cell r="H7219" t="str">
            <v>Active</v>
          </cell>
          <cell r="I7219">
            <v>1</v>
          </cell>
          <cell r="J7219">
            <v>39345</v>
          </cell>
          <cell r="K7219" t="str">
            <v>R</v>
          </cell>
          <cell r="L7219" t="str">
            <v>TL</v>
          </cell>
          <cell r="M7219" t="str">
            <v>0107</v>
          </cell>
          <cell r="N7219">
            <v>74.66</v>
          </cell>
          <cell r="O7219">
            <v>0.23</v>
          </cell>
          <cell r="P7219">
            <v>2.87</v>
          </cell>
          <cell r="Q7219">
            <v>5.74</v>
          </cell>
          <cell r="R7219">
            <v>68.92</v>
          </cell>
          <cell r="S7219">
            <v>28.89</v>
          </cell>
          <cell r="T7219">
            <v>16</v>
          </cell>
          <cell r="U7219">
            <v>31</v>
          </cell>
          <cell r="V7219">
            <v>14</v>
          </cell>
          <cell r="W7219">
            <v>31</v>
          </cell>
          <cell r="X7219">
            <v>0</v>
          </cell>
        </row>
        <row r="7220">
          <cell r="A7220" t="str">
            <v>1968500</v>
          </cell>
          <cell r="B7220">
            <v>1</v>
          </cell>
          <cell r="C7220" t="str">
            <v>Fire Alarm System in square metres</v>
          </cell>
          <cell r="D7220" t="str">
            <v>34</v>
          </cell>
          <cell r="E7220" t="str">
            <v>BASALA</v>
          </cell>
          <cell r="F7220" t="str">
            <v>BAS</v>
          </cell>
          <cell r="G7220">
            <v>38820</v>
          </cell>
          <cell r="H7220" t="str">
            <v>Active</v>
          </cell>
          <cell r="I7220">
            <v>53</v>
          </cell>
          <cell r="J7220">
            <v>39345</v>
          </cell>
          <cell r="K7220" t="str">
            <v>R</v>
          </cell>
          <cell r="L7220" t="str">
            <v>TL</v>
          </cell>
          <cell r="M7220" t="str">
            <v>0107</v>
          </cell>
          <cell r="N7220">
            <v>1768.95</v>
          </cell>
          <cell r="O7220">
            <v>5.64</v>
          </cell>
          <cell r="P7220">
            <v>68.010000000000005</v>
          </cell>
          <cell r="Q7220">
            <v>136.02000000000001</v>
          </cell>
          <cell r="R7220">
            <v>1632.93</v>
          </cell>
          <cell r="S7220">
            <v>684.68</v>
          </cell>
          <cell r="T7220">
            <v>16</v>
          </cell>
          <cell r="U7220">
            <v>31</v>
          </cell>
          <cell r="V7220">
            <v>14</v>
          </cell>
          <cell r="W7220">
            <v>31</v>
          </cell>
          <cell r="X7220">
            <v>0</v>
          </cell>
        </row>
        <row r="7221">
          <cell r="A7221" t="str">
            <v>1968600</v>
          </cell>
          <cell r="B7221">
            <v>1</v>
          </cell>
          <cell r="C7221" t="str">
            <v>Communication Services in square metres</v>
          </cell>
          <cell r="D7221" t="str">
            <v>34</v>
          </cell>
          <cell r="E7221" t="str">
            <v>BASCAB</v>
          </cell>
          <cell r="F7221" t="str">
            <v>BAS</v>
          </cell>
          <cell r="G7221">
            <v>38820</v>
          </cell>
          <cell r="H7221" t="str">
            <v>Active</v>
          </cell>
          <cell r="I7221">
            <v>53</v>
          </cell>
          <cell r="J7221">
            <v>39345</v>
          </cell>
          <cell r="K7221" t="str">
            <v>R</v>
          </cell>
          <cell r="L7221" t="str">
            <v>TL</v>
          </cell>
          <cell r="M7221" t="str">
            <v>0107</v>
          </cell>
          <cell r="N7221">
            <v>2971.56</v>
          </cell>
          <cell r="O7221">
            <v>15.34</v>
          </cell>
          <cell r="P7221">
            <v>184.74</v>
          </cell>
          <cell r="Q7221">
            <v>369.48</v>
          </cell>
          <cell r="R7221">
            <v>2602.08</v>
          </cell>
          <cell r="S7221">
            <v>1200.82</v>
          </cell>
          <cell r="T7221">
            <v>16</v>
          </cell>
          <cell r="U7221">
            <v>31</v>
          </cell>
          <cell r="V7221">
            <v>14</v>
          </cell>
          <cell r="W7221">
            <v>31</v>
          </cell>
          <cell r="X7221">
            <v>0</v>
          </cell>
        </row>
        <row r="7222">
          <cell r="A7222" t="str">
            <v>1968700</v>
          </cell>
          <cell r="B7222">
            <v>1</v>
          </cell>
          <cell r="C7222" t="str">
            <v>Electrical services in square metres</v>
          </cell>
          <cell r="D7222" t="str">
            <v>34</v>
          </cell>
          <cell r="E7222" t="str">
            <v>BASELC</v>
          </cell>
          <cell r="F7222" t="str">
            <v>BAS</v>
          </cell>
          <cell r="G7222">
            <v>38820</v>
          </cell>
          <cell r="H7222" t="str">
            <v>Active</v>
          </cell>
          <cell r="I7222">
            <v>53</v>
          </cell>
          <cell r="J7222">
            <v>39345</v>
          </cell>
          <cell r="K7222" t="str">
            <v>R</v>
          </cell>
          <cell r="L7222" t="str">
            <v>TL</v>
          </cell>
          <cell r="M7222" t="str">
            <v>0107</v>
          </cell>
          <cell r="N7222">
            <v>8844.68</v>
          </cell>
          <cell r="O7222">
            <v>28.31</v>
          </cell>
          <cell r="P7222">
            <v>340.05</v>
          </cell>
          <cell r="Q7222">
            <v>680.1</v>
          </cell>
          <cell r="R7222">
            <v>8164.58</v>
          </cell>
          <cell r="S7222">
            <v>3423.38</v>
          </cell>
          <cell r="T7222">
            <v>16</v>
          </cell>
          <cell r="U7222">
            <v>31</v>
          </cell>
          <cell r="V7222">
            <v>14</v>
          </cell>
          <cell r="W7222">
            <v>31</v>
          </cell>
          <cell r="X7222">
            <v>0</v>
          </cell>
        </row>
        <row r="7223">
          <cell r="A7223" t="str">
            <v>1968800</v>
          </cell>
          <cell r="B7223">
            <v>1</v>
          </cell>
          <cell r="C7223" t="str">
            <v>handrails - 20.6 lineal metres</v>
          </cell>
          <cell r="D7223" t="str">
            <v>34</v>
          </cell>
          <cell r="E7223" t="str">
            <v>BASELC</v>
          </cell>
          <cell r="F7223" t="str">
            <v>BAS</v>
          </cell>
          <cell r="G7223">
            <v>38820</v>
          </cell>
          <cell r="H7223" t="str">
            <v>Active</v>
          </cell>
          <cell r="I7223">
            <v>3</v>
          </cell>
          <cell r="J7223">
            <v>39345</v>
          </cell>
          <cell r="K7223" t="str">
            <v>R</v>
          </cell>
          <cell r="L7223" t="str">
            <v>TL</v>
          </cell>
          <cell r="M7223" t="str">
            <v>0107</v>
          </cell>
          <cell r="N7223">
            <v>1157.32</v>
          </cell>
          <cell r="O7223">
            <v>3.69</v>
          </cell>
          <cell r="P7223">
            <v>44.5</v>
          </cell>
          <cell r="Q7223">
            <v>89</v>
          </cell>
          <cell r="R7223">
            <v>1068.32</v>
          </cell>
          <cell r="S7223">
            <v>447.95</v>
          </cell>
          <cell r="T7223">
            <v>16</v>
          </cell>
          <cell r="U7223">
            <v>31</v>
          </cell>
          <cell r="V7223">
            <v>14</v>
          </cell>
          <cell r="W7223">
            <v>31</v>
          </cell>
          <cell r="X7223">
            <v>0</v>
          </cell>
        </row>
        <row r="7224">
          <cell r="A7224" t="str">
            <v>1968900</v>
          </cell>
          <cell r="B7224">
            <v>1</v>
          </cell>
          <cell r="C7224" t="str">
            <v>handrails - 31.66 lineal metres with bal</v>
          </cell>
          <cell r="D7224" t="str">
            <v>34</v>
          </cell>
          <cell r="E7224" t="str">
            <v>BASELC</v>
          </cell>
          <cell r="F7224" t="str">
            <v>BAS</v>
          </cell>
          <cell r="G7224">
            <v>38820</v>
          </cell>
          <cell r="H7224" t="str">
            <v>Active</v>
          </cell>
          <cell r="I7224">
            <v>5</v>
          </cell>
          <cell r="J7224">
            <v>39345</v>
          </cell>
          <cell r="K7224" t="str">
            <v>R</v>
          </cell>
          <cell r="L7224" t="str">
            <v>TL</v>
          </cell>
          <cell r="M7224" t="str">
            <v>0107</v>
          </cell>
          <cell r="N7224">
            <v>3546.64</v>
          </cell>
          <cell r="O7224">
            <v>11.4</v>
          </cell>
          <cell r="P7224">
            <v>136.36000000000001</v>
          </cell>
          <cell r="Q7224">
            <v>272.72000000000003</v>
          </cell>
          <cell r="R7224">
            <v>3273.92</v>
          </cell>
          <cell r="S7224">
            <v>1372.73</v>
          </cell>
          <cell r="T7224">
            <v>16</v>
          </cell>
          <cell r="U7224">
            <v>31</v>
          </cell>
          <cell r="V7224">
            <v>14</v>
          </cell>
          <cell r="W7224">
            <v>31</v>
          </cell>
          <cell r="X7224">
            <v>0</v>
          </cell>
        </row>
        <row r="7225">
          <cell r="A7225" t="str">
            <v>1969000</v>
          </cell>
          <cell r="B7225">
            <v>1</v>
          </cell>
          <cell r="C7225" t="str">
            <v>fitted carpet - 353.6667 square metres</v>
          </cell>
          <cell r="D7225" t="str">
            <v>34</v>
          </cell>
          <cell r="E7225" t="str">
            <v>BASFLO</v>
          </cell>
          <cell r="F7225" t="str">
            <v>BAS</v>
          </cell>
          <cell r="G7225">
            <v>38820</v>
          </cell>
          <cell r="H7225" t="str">
            <v>Active</v>
          </cell>
          <cell r="I7225">
            <v>53</v>
          </cell>
          <cell r="J7225">
            <v>39345</v>
          </cell>
          <cell r="K7225" t="str">
            <v>R</v>
          </cell>
          <cell r="L7225" t="str">
            <v>TL</v>
          </cell>
          <cell r="M7225" t="str">
            <v>0107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</row>
        <row r="7226">
          <cell r="A7226" t="str">
            <v>1969100</v>
          </cell>
          <cell r="B7226">
            <v>1</v>
          </cell>
          <cell r="C7226" t="str">
            <v>fire hose reel - 1</v>
          </cell>
          <cell r="D7226" t="str">
            <v>34</v>
          </cell>
          <cell r="E7226" t="str">
            <v>BASHOS</v>
          </cell>
          <cell r="F7226" t="str">
            <v>BAS</v>
          </cell>
          <cell r="G7226">
            <v>38820</v>
          </cell>
          <cell r="H7226" t="str">
            <v>Active</v>
          </cell>
          <cell r="I7226">
            <v>1</v>
          </cell>
          <cell r="J7226">
            <v>39345</v>
          </cell>
          <cell r="K7226" t="str">
            <v>R</v>
          </cell>
          <cell r="L7226" t="str">
            <v>TL</v>
          </cell>
          <cell r="M7226" t="str">
            <v>0107</v>
          </cell>
          <cell r="N7226">
            <v>167.21</v>
          </cell>
          <cell r="O7226">
            <v>0.83</v>
          </cell>
          <cell r="P7226">
            <v>10.4</v>
          </cell>
          <cell r="Q7226">
            <v>20.8</v>
          </cell>
          <cell r="R7226">
            <v>146.41</v>
          </cell>
          <cell r="S7226">
            <v>67.569999999999993</v>
          </cell>
          <cell r="T7226">
            <v>16</v>
          </cell>
          <cell r="U7226">
            <v>31</v>
          </cell>
          <cell r="V7226">
            <v>14</v>
          </cell>
          <cell r="W7226">
            <v>31</v>
          </cell>
          <cell r="X7226">
            <v>0</v>
          </cell>
        </row>
        <row r="7227">
          <cell r="A7227" t="str">
            <v>1969200</v>
          </cell>
          <cell r="B7227">
            <v>1</v>
          </cell>
          <cell r="C7227" t="str">
            <v>fluorescent light fitting - 14 - 1200 x</v>
          </cell>
          <cell r="D7227" t="str">
            <v>34</v>
          </cell>
          <cell r="E7227" t="str">
            <v>BASLIG</v>
          </cell>
          <cell r="F7227" t="str">
            <v>BAS</v>
          </cell>
          <cell r="G7227">
            <v>38820</v>
          </cell>
          <cell r="H7227" t="str">
            <v>Active</v>
          </cell>
          <cell r="I7227">
            <v>2</v>
          </cell>
          <cell r="J7227">
            <v>39345</v>
          </cell>
          <cell r="K7227" t="str">
            <v>R</v>
          </cell>
          <cell r="L7227" t="str">
            <v>TL</v>
          </cell>
          <cell r="M7227" t="str">
            <v>0107</v>
          </cell>
          <cell r="N7227">
            <v>492.2</v>
          </cell>
          <cell r="O7227">
            <v>3.7</v>
          </cell>
          <cell r="P7227">
            <v>44.4</v>
          </cell>
          <cell r="Q7227">
            <v>88.8</v>
          </cell>
          <cell r="R7227">
            <v>403.4</v>
          </cell>
          <cell r="S7227">
            <v>207.16</v>
          </cell>
          <cell r="T7227">
            <v>11</v>
          </cell>
          <cell r="U7227">
            <v>31</v>
          </cell>
          <cell r="V7227">
            <v>9</v>
          </cell>
          <cell r="W7227">
            <v>31</v>
          </cell>
          <cell r="X7227">
            <v>0</v>
          </cell>
        </row>
        <row r="7228">
          <cell r="A7228" t="str">
            <v>1969300</v>
          </cell>
          <cell r="B7228">
            <v>1</v>
          </cell>
          <cell r="C7228" t="str">
            <v>fluorescent light fitting-7.3-1200x600mm</v>
          </cell>
          <cell r="D7228" t="str">
            <v>34</v>
          </cell>
          <cell r="E7228" t="str">
            <v>BASLIG</v>
          </cell>
          <cell r="F7228" t="str">
            <v>BAS</v>
          </cell>
          <cell r="G7228">
            <v>38820</v>
          </cell>
          <cell r="H7228" t="str">
            <v>Active</v>
          </cell>
          <cell r="I7228">
            <v>1</v>
          </cell>
          <cell r="J7228">
            <v>39345</v>
          </cell>
          <cell r="K7228" t="str">
            <v>R</v>
          </cell>
          <cell r="L7228" t="str">
            <v>TL</v>
          </cell>
          <cell r="M7228" t="str">
            <v>0107</v>
          </cell>
          <cell r="N7228">
            <v>396.19</v>
          </cell>
          <cell r="O7228">
            <v>2.96</v>
          </cell>
          <cell r="P7228">
            <v>35.74</v>
          </cell>
          <cell r="Q7228">
            <v>71.48</v>
          </cell>
          <cell r="R7228">
            <v>324.70999999999998</v>
          </cell>
          <cell r="S7228">
            <v>166.75</v>
          </cell>
          <cell r="T7228">
            <v>11</v>
          </cell>
          <cell r="U7228">
            <v>31</v>
          </cell>
          <cell r="V7228">
            <v>9</v>
          </cell>
          <cell r="W7228">
            <v>31</v>
          </cell>
          <cell r="X7228">
            <v>0</v>
          </cell>
        </row>
        <row r="7229">
          <cell r="A7229" t="str">
            <v>1969400</v>
          </cell>
          <cell r="B7229">
            <v>1</v>
          </cell>
          <cell r="C7229" t="str">
            <v>fluorescent light fitting - 15.33 single</v>
          </cell>
          <cell r="D7229" t="str">
            <v>34</v>
          </cell>
          <cell r="E7229" t="str">
            <v>BASLIG</v>
          </cell>
          <cell r="F7229" t="str">
            <v>BAS</v>
          </cell>
          <cell r="G7229">
            <v>38820</v>
          </cell>
          <cell r="H7229" t="str">
            <v>Active</v>
          </cell>
          <cell r="I7229">
            <v>2</v>
          </cell>
          <cell r="J7229">
            <v>39345</v>
          </cell>
          <cell r="K7229" t="str">
            <v>R</v>
          </cell>
          <cell r="L7229" t="str">
            <v>TL</v>
          </cell>
          <cell r="M7229" t="str">
            <v>0107</v>
          </cell>
          <cell r="N7229">
            <v>345.16</v>
          </cell>
          <cell r="O7229">
            <v>2.65</v>
          </cell>
          <cell r="P7229">
            <v>31.14</v>
          </cell>
          <cell r="Q7229">
            <v>62.28</v>
          </cell>
          <cell r="R7229">
            <v>282.88</v>
          </cell>
          <cell r="S7229">
            <v>145.27000000000001</v>
          </cell>
          <cell r="T7229">
            <v>11</v>
          </cell>
          <cell r="U7229">
            <v>31</v>
          </cell>
          <cell r="V7229">
            <v>9</v>
          </cell>
          <cell r="W7229">
            <v>31</v>
          </cell>
          <cell r="X7229">
            <v>0</v>
          </cell>
        </row>
        <row r="7230">
          <cell r="A7230" t="str">
            <v>1969500</v>
          </cell>
          <cell r="B7230">
            <v>1</v>
          </cell>
          <cell r="C7230" t="str">
            <v>fluorescent light fitting -1 twin tube t</v>
          </cell>
          <cell r="D7230" t="str">
            <v>34</v>
          </cell>
          <cell r="E7230" t="str">
            <v>BASLIG</v>
          </cell>
          <cell r="F7230" t="str">
            <v>BAS</v>
          </cell>
          <cell r="G7230">
            <v>38820</v>
          </cell>
          <cell r="H7230" t="str">
            <v>Active</v>
          </cell>
          <cell r="I7230">
            <v>1</v>
          </cell>
          <cell r="J7230">
            <v>39345</v>
          </cell>
          <cell r="K7230" t="str">
            <v>R</v>
          </cell>
          <cell r="L7230" t="str">
            <v>TL</v>
          </cell>
          <cell r="M7230" t="str">
            <v>0107</v>
          </cell>
          <cell r="N7230">
            <v>9.3000000000000007</v>
          </cell>
          <cell r="O7230">
            <v>7.0000000000000007E-2</v>
          </cell>
          <cell r="P7230">
            <v>0.84</v>
          </cell>
          <cell r="Q7230">
            <v>1.68</v>
          </cell>
          <cell r="R7230">
            <v>7.62</v>
          </cell>
          <cell r="S7230">
            <v>3.92</v>
          </cell>
          <cell r="T7230">
            <v>11</v>
          </cell>
          <cell r="U7230">
            <v>31</v>
          </cell>
          <cell r="V7230">
            <v>9</v>
          </cell>
          <cell r="W7230">
            <v>31</v>
          </cell>
          <cell r="X7230">
            <v>0</v>
          </cell>
        </row>
        <row r="7231">
          <cell r="A7231" t="str">
            <v>1969600</v>
          </cell>
          <cell r="B7231">
            <v>1</v>
          </cell>
          <cell r="C7231" t="str">
            <v>Division walling to Link - 2.4 lineal me</v>
          </cell>
          <cell r="D7231" t="str">
            <v>34</v>
          </cell>
          <cell r="E7231" t="str">
            <v>BASPAR</v>
          </cell>
          <cell r="F7231" t="str">
            <v>BAS</v>
          </cell>
          <cell r="G7231">
            <v>38820</v>
          </cell>
          <cell r="H7231" t="str">
            <v>Active</v>
          </cell>
          <cell r="I7231">
            <v>1</v>
          </cell>
          <cell r="J7231">
            <v>39345</v>
          </cell>
          <cell r="K7231" t="str">
            <v>R</v>
          </cell>
          <cell r="L7231" t="str">
            <v>TL</v>
          </cell>
          <cell r="M7231" t="str">
            <v>0107</v>
          </cell>
          <cell r="N7231">
            <v>648.26</v>
          </cell>
          <cell r="O7231">
            <v>4.91</v>
          </cell>
          <cell r="P7231">
            <v>58.48</v>
          </cell>
          <cell r="Q7231">
            <v>116.96</v>
          </cell>
          <cell r="R7231">
            <v>531.29999999999995</v>
          </cell>
          <cell r="S7231">
            <v>272.83999999999997</v>
          </cell>
          <cell r="T7231">
            <v>11</v>
          </cell>
          <cell r="U7231">
            <v>31</v>
          </cell>
          <cell r="V7231">
            <v>9</v>
          </cell>
          <cell r="W7231">
            <v>31</v>
          </cell>
          <cell r="X7231">
            <v>0</v>
          </cell>
        </row>
        <row r="7232">
          <cell r="A7232" t="str">
            <v>1969700</v>
          </cell>
          <cell r="B7232">
            <v>1</v>
          </cell>
          <cell r="C7232" t="str">
            <v>Drainage Services in square metres</v>
          </cell>
          <cell r="D7232" t="str">
            <v>34</v>
          </cell>
          <cell r="E7232" t="str">
            <v>BASPLM</v>
          </cell>
          <cell r="F7232" t="str">
            <v>BAS</v>
          </cell>
          <cell r="G7232">
            <v>38820</v>
          </cell>
          <cell r="H7232" t="str">
            <v>Active</v>
          </cell>
          <cell r="I7232">
            <v>53</v>
          </cell>
          <cell r="J7232">
            <v>39345</v>
          </cell>
          <cell r="K7232" t="str">
            <v>R</v>
          </cell>
          <cell r="L7232" t="str">
            <v>TL</v>
          </cell>
          <cell r="M7232" t="str">
            <v>0107</v>
          </cell>
          <cell r="N7232">
            <v>2228.6799999999998</v>
          </cell>
          <cell r="O7232">
            <v>11.51</v>
          </cell>
          <cell r="P7232">
            <v>138.56</v>
          </cell>
          <cell r="Q7232">
            <v>277.12</v>
          </cell>
          <cell r="R7232">
            <v>1951.56</v>
          </cell>
          <cell r="S7232">
            <v>900.62</v>
          </cell>
          <cell r="T7232">
            <v>16</v>
          </cell>
          <cell r="U7232">
            <v>31</v>
          </cell>
          <cell r="V7232">
            <v>14</v>
          </cell>
          <cell r="W7232">
            <v>31</v>
          </cell>
          <cell r="X7232">
            <v>0</v>
          </cell>
        </row>
        <row r="7233">
          <cell r="A7233" t="str">
            <v>1969800</v>
          </cell>
          <cell r="B7233">
            <v>1</v>
          </cell>
          <cell r="C7233" t="str">
            <v>Plumbing reticulation in square metres</v>
          </cell>
          <cell r="D7233" t="str">
            <v>34</v>
          </cell>
          <cell r="E7233" t="str">
            <v>BASPLM</v>
          </cell>
          <cell r="F7233" t="str">
            <v>BAS</v>
          </cell>
          <cell r="G7233">
            <v>38820</v>
          </cell>
          <cell r="H7233" t="str">
            <v>Active</v>
          </cell>
          <cell r="I7233">
            <v>53</v>
          </cell>
          <cell r="J7233">
            <v>39345</v>
          </cell>
          <cell r="K7233" t="str">
            <v>R</v>
          </cell>
          <cell r="L7233" t="str">
            <v>TL</v>
          </cell>
          <cell r="M7233" t="str">
            <v>0107</v>
          </cell>
          <cell r="N7233">
            <v>3343</v>
          </cell>
          <cell r="O7233">
            <v>17.309999999999999</v>
          </cell>
          <cell r="P7233">
            <v>207.83</v>
          </cell>
          <cell r="Q7233">
            <v>415.66</v>
          </cell>
          <cell r="R7233">
            <v>2927.34</v>
          </cell>
          <cell r="S7233">
            <v>1350.92</v>
          </cell>
          <cell r="T7233">
            <v>16</v>
          </cell>
          <cell r="U7233">
            <v>31</v>
          </cell>
          <cell r="V7233">
            <v>14</v>
          </cell>
          <cell r="W7233">
            <v>31</v>
          </cell>
          <cell r="X7233">
            <v>0</v>
          </cell>
        </row>
        <row r="7234">
          <cell r="A7234" t="str">
            <v>1969900</v>
          </cell>
          <cell r="B7234">
            <v>1</v>
          </cell>
          <cell r="C7234" t="str">
            <v>Public Address System in square metres</v>
          </cell>
          <cell r="D7234" t="str">
            <v>34</v>
          </cell>
          <cell r="E7234" t="str">
            <v>BASPUB</v>
          </cell>
          <cell r="F7234" t="str">
            <v>BAS</v>
          </cell>
          <cell r="G7234">
            <v>38820</v>
          </cell>
          <cell r="H7234" t="str">
            <v>Active</v>
          </cell>
          <cell r="I7234">
            <v>53</v>
          </cell>
          <cell r="J7234">
            <v>39345</v>
          </cell>
          <cell r="K7234" t="str">
            <v>R</v>
          </cell>
          <cell r="L7234" t="str">
            <v>TL</v>
          </cell>
          <cell r="M7234" t="str">
            <v>0107</v>
          </cell>
          <cell r="N7234">
            <v>482.9</v>
          </cell>
          <cell r="O7234">
            <v>2.52</v>
          </cell>
          <cell r="P7234">
            <v>30.02</v>
          </cell>
          <cell r="Q7234">
            <v>60.04</v>
          </cell>
          <cell r="R7234">
            <v>422.86</v>
          </cell>
          <cell r="S7234">
            <v>195.14</v>
          </cell>
          <cell r="T7234">
            <v>16</v>
          </cell>
          <cell r="U7234">
            <v>31</v>
          </cell>
          <cell r="V7234">
            <v>14</v>
          </cell>
          <cell r="W7234">
            <v>31</v>
          </cell>
          <cell r="X7234">
            <v>0</v>
          </cell>
        </row>
        <row r="7235">
          <cell r="A7235" t="str">
            <v>1970000</v>
          </cell>
          <cell r="B7235">
            <v>1</v>
          </cell>
          <cell r="C7235" t="str">
            <v>Security System in square metres</v>
          </cell>
          <cell r="D7235" t="str">
            <v>34</v>
          </cell>
          <cell r="E7235" t="str">
            <v>BASSEC</v>
          </cell>
          <cell r="F7235" t="str">
            <v>BAS</v>
          </cell>
          <cell r="G7235">
            <v>38820</v>
          </cell>
          <cell r="H7235" t="str">
            <v>Active</v>
          </cell>
          <cell r="I7235">
            <v>53</v>
          </cell>
          <cell r="J7235">
            <v>39345</v>
          </cell>
          <cell r="K7235" t="str">
            <v>R</v>
          </cell>
          <cell r="L7235" t="str">
            <v>TL</v>
          </cell>
          <cell r="M7235" t="str">
            <v>0107</v>
          </cell>
          <cell r="N7235">
            <v>2971.56</v>
          </cell>
          <cell r="O7235">
            <v>15.34</v>
          </cell>
          <cell r="P7235">
            <v>184.74</v>
          </cell>
          <cell r="Q7235">
            <v>369.48</v>
          </cell>
          <cell r="R7235">
            <v>2602.08</v>
          </cell>
          <cell r="S7235">
            <v>1200.82</v>
          </cell>
          <cell r="T7235">
            <v>16</v>
          </cell>
          <cell r="U7235">
            <v>31</v>
          </cell>
          <cell r="V7235">
            <v>14</v>
          </cell>
          <cell r="W7235">
            <v>31</v>
          </cell>
          <cell r="X7235">
            <v>0</v>
          </cell>
        </row>
        <row r="7236">
          <cell r="A7236" t="str">
            <v>1970100</v>
          </cell>
          <cell r="B7236">
            <v>1</v>
          </cell>
          <cell r="C7236" t="str">
            <v>Exit sign and fittings - 1</v>
          </cell>
          <cell r="D7236" t="str">
            <v>34</v>
          </cell>
          <cell r="E7236" t="str">
            <v>BASSIG</v>
          </cell>
          <cell r="F7236" t="str">
            <v>BAS</v>
          </cell>
          <cell r="G7236">
            <v>38820</v>
          </cell>
          <cell r="H7236" t="str">
            <v>Active</v>
          </cell>
          <cell r="I7236">
            <v>1</v>
          </cell>
          <cell r="J7236">
            <v>39345</v>
          </cell>
          <cell r="K7236" t="str">
            <v>R</v>
          </cell>
          <cell r="L7236" t="str">
            <v>TL</v>
          </cell>
          <cell r="M7236" t="str">
            <v>0107</v>
          </cell>
          <cell r="N7236">
            <v>54.02</v>
          </cell>
          <cell r="O7236">
            <v>0.36</v>
          </cell>
          <cell r="P7236">
            <v>4.87</v>
          </cell>
          <cell r="Q7236">
            <v>9.74</v>
          </cell>
          <cell r="R7236">
            <v>44.28</v>
          </cell>
          <cell r="S7236">
            <v>22.74</v>
          </cell>
          <cell r="T7236">
            <v>11</v>
          </cell>
          <cell r="U7236">
            <v>31</v>
          </cell>
          <cell r="V7236">
            <v>9</v>
          </cell>
          <cell r="W7236">
            <v>31</v>
          </cell>
          <cell r="X7236">
            <v>0</v>
          </cell>
        </row>
        <row r="7237">
          <cell r="A7237" t="str">
            <v>1970200</v>
          </cell>
          <cell r="B7237">
            <v>1</v>
          </cell>
          <cell r="C7237" t="str">
            <v>Sign and fittings - 1.33 long illuminate</v>
          </cell>
          <cell r="D7237" t="str">
            <v>34</v>
          </cell>
          <cell r="E7237" t="str">
            <v>BASSIG</v>
          </cell>
          <cell r="F7237" t="str">
            <v>BAS</v>
          </cell>
          <cell r="G7237">
            <v>38820</v>
          </cell>
          <cell r="H7237" t="str">
            <v>Active</v>
          </cell>
          <cell r="I7237">
            <v>1</v>
          </cell>
          <cell r="J7237">
            <v>39345</v>
          </cell>
          <cell r="K7237" t="str">
            <v>R</v>
          </cell>
          <cell r="L7237" t="str">
            <v>TL</v>
          </cell>
          <cell r="M7237" t="str">
            <v>0107</v>
          </cell>
          <cell r="N7237">
            <v>720.3</v>
          </cell>
          <cell r="O7237">
            <v>5.36</v>
          </cell>
          <cell r="P7237">
            <v>64.98</v>
          </cell>
          <cell r="Q7237">
            <v>129.96</v>
          </cell>
          <cell r="R7237">
            <v>590.34</v>
          </cell>
          <cell r="S7237">
            <v>303.17</v>
          </cell>
          <cell r="T7237">
            <v>11</v>
          </cell>
          <cell r="U7237">
            <v>31</v>
          </cell>
          <cell r="V7237">
            <v>9</v>
          </cell>
          <cell r="W7237">
            <v>31</v>
          </cell>
          <cell r="X7237">
            <v>0</v>
          </cell>
        </row>
        <row r="7238">
          <cell r="A7238" t="str">
            <v>1970300</v>
          </cell>
          <cell r="B7238">
            <v>1</v>
          </cell>
          <cell r="C7238" t="str">
            <v>Sign and fittings - .333 small illuminat</v>
          </cell>
          <cell r="D7238" t="str">
            <v>34</v>
          </cell>
          <cell r="E7238" t="str">
            <v>BASSIG</v>
          </cell>
          <cell r="F7238" t="str">
            <v>BAS</v>
          </cell>
          <cell r="G7238">
            <v>38820</v>
          </cell>
          <cell r="H7238" t="str">
            <v>Active</v>
          </cell>
          <cell r="I7238">
            <v>1</v>
          </cell>
          <cell r="J7238">
            <v>39345</v>
          </cell>
          <cell r="K7238" t="str">
            <v>R</v>
          </cell>
          <cell r="L7238" t="str">
            <v>TL</v>
          </cell>
          <cell r="M7238" t="str">
            <v>0107</v>
          </cell>
          <cell r="N7238">
            <v>54.02</v>
          </cell>
          <cell r="O7238">
            <v>0.36</v>
          </cell>
          <cell r="P7238">
            <v>4.87</v>
          </cell>
          <cell r="Q7238">
            <v>9.74</v>
          </cell>
          <cell r="R7238">
            <v>44.28</v>
          </cell>
          <cell r="S7238">
            <v>22.74</v>
          </cell>
          <cell r="T7238">
            <v>11</v>
          </cell>
          <cell r="U7238">
            <v>31</v>
          </cell>
          <cell r="V7238">
            <v>9</v>
          </cell>
          <cell r="W7238">
            <v>31</v>
          </cell>
          <cell r="X7238">
            <v>0</v>
          </cell>
        </row>
        <row r="7239">
          <cell r="A7239" t="str">
            <v>1970400</v>
          </cell>
          <cell r="B7239">
            <v>1</v>
          </cell>
          <cell r="C7239" t="str">
            <v>sprinkler head and piping - 27.3333</v>
          </cell>
          <cell r="D7239" t="str">
            <v>34</v>
          </cell>
          <cell r="E7239" t="str">
            <v>BASSPR</v>
          </cell>
          <cell r="F7239" t="str">
            <v>BAS</v>
          </cell>
          <cell r="G7239">
            <v>38820</v>
          </cell>
          <cell r="H7239" t="str">
            <v>Active</v>
          </cell>
          <cell r="I7239">
            <v>4</v>
          </cell>
          <cell r="J7239">
            <v>39345</v>
          </cell>
          <cell r="K7239" t="str">
            <v>R</v>
          </cell>
          <cell r="L7239" t="str">
            <v>TL</v>
          </cell>
          <cell r="M7239" t="str">
            <v>0107</v>
          </cell>
          <cell r="N7239">
            <v>1722.73</v>
          </cell>
          <cell r="O7239">
            <v>12.96</v>
          </cell>
          <cell r="P7239">
            <v>155.41</v>
          </cell>
          <cell r="Q7239">
            <v>310.82</v>
          </cell>
          <cell r="R7239">
            <v>1411.91</v>
          </cell>
          <cell r="S7239">
            <v>725.07</v>
          </cell>
          <cell r="T7239">
            <v>11</v>
          </cell>
          <cell r="U7239">
            <v>31</v>
          </cell>
          <cell r="V7239">
            <v>9</v>
          </cell>
          <cell r="W7239">
            <v>31</v>
          </cell>
          <cell r="X7239">
            <v>0</v>
          </cell>
        </row>
        <row r="7240">
          <cell r="A7240" t="str">
            <v>1970500</v>
          </cell>
          <cell r="B7240">
            <v>1</v>
          </cell>
          <cell r="C7240" t="str">
            <v>electric ceiling heater - 5.3333</v>
          </cell>
          <cell r="D7240" t="str">
            <v>34</v>
          </cell>
          <cell r="E7240" t="str">
            <v>BASSUN</v>
          </cell>
          <cell r="F7240" t="str">
            <v>BAS</v>
          </cell>
          <cell r="G7240">
            <v>38820</v>
          </cell>
          <cell r="H7240" t="str">
            <v>Active</v>
          </cell>
          <cell r="I7240">
            <v>1</v>
          </cell>
          <cell r="J7240">
            <v>39345</v>
          </cell>
          <cell r="K7240" t="str">
            <v>R</v>
          </cell>
          <cell r="L7240" t="str">
            <v>TL</v>
          </cell>
          <cell r="M7240" t="str">
            <v>0107</v>
          </cell>
          <cell r="N7240">
            <v>288.13</v>
          </cell>
          <cell r="O7240">
            <v>2.12</v>
          </cell>
          <cell r="P7240">
            <v>25.99</v>
          </cell>
          <cell r="Q7240">
            <v>51.98</v>
          </cell>
          <cell r="R7240">
            <v>236.15</v>
          </cell>
          <cell r="S7240">
            <v>121.27</v>
          </cell>
          <cell r="T7240">
            <v>11</v>
          </cell>
          <cell r="U7240">
            <v>31</v>
          </cell>
          <cell r="V7240">
            <v>9</v>
          </cell>
          <cell r="W7240">
            <v>31</v>
          </cell>
          <cell r="X7240">
            <v>0</v>
          </cell>
        </row>
        <row r="7241">
          <cell r="A7241" t="str">
            <v>1970600</v>
          </cell>
          <cell r="B7241">
            <v>1</v>
          </cell>
          <cell r="C7241" t="str">
            <v>suspended ceiling - 352.0333 square metr</v>
          </cell>
          <cell r="D7241" t="str">
            <v>34</v>
          </cell>
          <cell r="E7241" t="str">
            <v>BASSUS</v>
          </cell>
          <cell r="F7241" t="str">
            <v>BAS</v>
          </cell>
          <cell r="G7241">
            <v>38820</v>
          </cell>
          <cell r="H7241" t="str">
            <v>Active</v>
          </cell>
          <cell r="I7241">
            <v>53</v>
          </cell>
          <cell r="J7241">
            <v>39345</v>
          </cell>
          <cell r="K7241" t="str">
            <v>R</v>
          </cell>
          <cell r="L7241" t="str">
            <v>TL</v>
          </cell>
          <cell r="M7241" t="str">
            <v>0107</v>
          </cell>
          <cell r="N7241">
            <v>2207.75</v>
          </cell>
          <cell r="O7241">
            <v>11.42</v>
          </cell>
          <cell r="P7241">
            <v>137.26</v>
          </cell>
          <cell r="Q7241">
            <v>274.52</v>
          </cell>
          <cell r="R7241">
            <v>1933.23</v>
          </cell>
          <cell r="S7241">
            <v>892.16</v>
          </cell>
          <cell r="T7241">
            <v>16</v>
          </cell>
          <cell r="U7241">
            <v>31</v>
          </cell>
          <cell r="V7241">
            <v>14</v>
          </cell>
          <cell r="W7241">
            <v>31</v>
          </cell>
          <cell r="X7241">
            <v>0</v>
          </cell>
        </row>
        <row r="7242">
          <cell r="A7242" t="str">
            <v>1970700</v>
          </cell>
          <cell r="B7242">
            <v>1</v>
          </cell>
          <cell r="C7242" t="str">
            <v>Building Structure in square metres</v>
          </cell>
          <cell r="D7242" t="str">
            <v>34</v>
          </cell>
          <cell r="E7242" t="str">
            <v>BUITER</v>
          </cell>
          <cell r="F7242" t="str">
            <v>BUI</v>
          </cell>
          <cell r="G7242">
            <v>38820</v>
          </cell>
          <cell r="H7242" t="str">
            <v>Active</v>
          </cell>
          <cell r="I7242">
            <v>53</v>
          </cell>
          <cell r="J7242">
            <v>39344</v>
          </cell>
          <cell r="K7242" t="str">
            <v>R</v>
          </cell>
          <cell r="L7242" t="str">
            <v>TL</v>
          </cell>
          <cell r="M7242" t="str">
            <v>0107</v>
          </cell>
          <cell r="N7242">
            <v>141051.48000000001</v>
          </cell>
          <cell r="O7242">
            <v>215.78</v>
          </cell>
          <cell r="P7242">
            <v>2589.0300000000002</v>
          </cell>
          <cell r="Q7242">
            <v>5178.0600000000004</v>
          </cell>
          <cell r="R7242">
            <v>135873.42000000001</v>
          </cell>
          <cell r="S7242">
            <v>53328.61</v>
          </cell>
          <cell r="T7242">
            <v>43</v>
          </cell>
          <cell r="U7242">
            <v>0</v>
          </cell>
          <cell r="V7242">
            <v>41</v>
          </cell>
          <cell r="W7242">
            <v>0</v>
          </cell>
          <cell r="X7242">
            <v>0</v>
          </cell>
        </row>
        <row r="7243">
          <cell r="A7243" t="str">
            <v>1970800</v>
          </cell>
          <cell r="B7243">
            <v>1</v>
          </cell>
          <cell r="C7243" t="str">
            <v>Platform</v>
          </cell>
          <cell r="D7243" t="str">
            <v>42</v>
          </cell>
          <cell r="E7243" t="str">
            <v>CVLPLA</v>
          </cell>
          <cell r="F7243" t="str">
            <v>CVL</v>
          </cell>
          <cell r="G7243">
            <v>38820</v>
          </cell>
          <cell r="H7243" t="str">
            <v>Active</v>
          </cell>
          <cell r="I7243">
            <v>2406</v>
          </cell>
          <cell r="J7243">
            <v>39344</v>
          </cell>
          <cell r="K7243" t="str">
            <v>V</v>
          </cell>
          <cell r="L7243" t="str">
            <v>CP</v>
          </cell>
          <cell r="M7243" t="str">
            <v>0008</v>
          </cell>
          <cell r="N7243">
            <v>54495.9</v>
          </cell>
          <cell r="O7243">
            <v>0</v>
          </cell>
          <cell r="P7243">
            <v>0</v>
          </cell>
          <cell r="Q7243">
            <v>0</v>
          </cell>
          <cell r="R7243">
            <v>54495.9</v>
          </cell>
          <cell r="S7243">
            <v>20800.37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</row>
        <row r="7244">
          <cell r="A7244" t="str">
            <v>1970900</v>
          </cell>
          <cell r="B7244">
            <v>1</v>
          </cell>
          <cell r="C7244" t="str">
            <v>Pavement (Type P)</v>
          </cell>
          <cell r="D7244" t="str">
            <v>42</v>
          </cell>
          <cell r="E7244" t="str">
            <v>CVLSEA</v>
          </cell>
          <cell r="F7244" t="str">
            <v>CVL</v>
          </cell>
          <cell r="G7244">
            <v>38820</v>
          </cell>
          <cell r="H7244" t="str">
            <v>Active</v>
          </cell>
          <cell r="I7244">
            <v>2406</v>
          </cell>
          <cell r="J7244">
            <v>39344</v>
          </cell>
          <cell r="K7244" t="str">
            <v>V</v>
          </cell>
          <cell r="L7244" t="str">
            <v>CP</v>
          </cell>
          <cell r="M7244" t="str">
            <v>0008</v>
          </cell>
          <cell r="N7244">
            <v>73065.77</v>
          </cell>
          <cell r="O7244">
            <v>276.64</v>
          </cell>
          <cell r="P7244">
            <v>3320.34</v>
          </cell>
          <cell r="Q7244">
            <v>6640.68</v>
          </cell>
          <cell r="R7244">
            <v>66425.09</v>
          </cell>
          <cell r="S7244">
            <v>27888.240000000002</v>
          </cell>
          <cell r="T7244">
            <v>22</v>
          </cell>
          <cell r="U7244">
            <v>2</v>
          </cell>
          <cell r="V7244">
            <v>20</v>
          </cell>
          <cell r="W7244">
            <v>2</v>
          </cell>
          <cell r="X7244">
            <v>0</v>
          </cell>
        </row>
        <row r="7245">
          <cell r="A7245" t="str">
            <v>1971000</v>
          </cell>
          <cell r="B7245">
            <v>1</v>
          </cell>
          <cell r="C7245" t="str">
            <v>Signage</v>
          </cell>
          <cell r="D7245" t="str">
            <v>42</v>
          </cell>
          <cell r="E7245" t="str">
            <v>CVLSIG</v>
          </cell>
          <cell r="F7245" t="str">
            <v>CVL</v>
          </cell>
          <cell r="G7245">
            <v>38820</v>
          </cell>
          <cell r="H7245" t="str">
            <v>Active</v>
          </cell>
          <cell r="I7245">
            <v>2406</v>
          </cell>
          <cell r="J7245">
            <v>39344</v>
          </cell>
          <cell r="K7245" t="str">
            <v>V</v>
          </cell>
          <cell r="L7245" t="str">
            <v>CP</v>
          </cell>
          <cell r="M7245" t="str">
            <v>0008</v>
          </cell>
          <cell r="N7245">
            <v>3610.21</v>
          </cell>
          <cell r="O7245">
            <v>31.01</v>
          </cell>
          <cell r="P7245">
            <v>372.45</v>
          </cell>
          <cell r="Q7245">
            <v>744.9</v>
          </cell>
          <cell r="R7245">
            <v>2865.31</v>
          </cell>
          <cell r="S7245">
            <v>1377.97</v>
          </cell>
          <cell r="T7245">
            <v>9</v>
          </cell>
          <cell r="U7245">
            <v>253</v>
          </cell>
          <cell r="V7245">
            <v>7</v>
          </cell>
          <cell r="W7245">
            <v>253</v>
          </cell>
          <cell r="X7245">
            <v>0</v>
          </cell>
        </row>
        <row r="7246">
          <cell r="A7246" t="str">
            <v>1971100</v>
          </cell>
          <cell r="B7246">
            <v>1</v>
          </cell>
          <cell r="C7246" t="str">
            <v>Markings</v>
          </cell>
          <cell r="D7246" t="str">
            <v>42</v>
          </cell>
          <cell r="E7246" t="str">
            <v>CVLSUN</v>
          </cell>
          <cell r="F7246" t="str">
            <v>CVL</v>
          </cell>
          <cell r="G7246">
            <v>38820</v>
          </cell>
          <cell r="H7246" t="str">
            <v>Active</v>
          </cell>
          <cell r="I7246">
            <v>2406</v>
          </cell>
          <cell r="J7246">
            <v>39344</v>
          </cell>
          <cell r="K7246" t="str">
            <v>V</v>
          </cell>
          <cell r="L7246" t="str">
            <v>CP</v>
          </cell>
          <cell r="M7246" t="str">
            <v>0008</v>
          </cell>
          <cell r="N7246">
            <v>865.73</v>
          </cell>
          <cell r="O7246">
            <v>29.01</v>
          </cell>
          <cell r="P7246">
            <v>348.01</v>
          </cell>
          <cell r="Q7246">
            <v>696.02</v>
          </cell>
          <cell r="R7246">
            <v>169.71000000000004</v>
          </cell>
          <cell r="S7246">
            <v>330.44</v>
          </cell>
          <cell r="T7246">
            <v>2</v>
          </cell>
          <cell r="U7246">
            <v>178</v>
          </cell>
          <cell r="V7246">
            <v>0</v>
          </cell>
          <cell r="W7246">
            <v>178</v>
          </cell>
          <cell r="X7246">
            <v>0</v>
          </cell>
        </row>
        <row r="7247">
          <cell r="A7247" t="str">
            <v>1971200</v>
          </cell>
          <cell r="B7247">
            <v>1</v>
          </cell>
          <cell r="C7247" t="str">
            <v>Lighting</v>
          </cell>
          <cell r="D7247" t="str">
            <v>42</v>
          </cell>
          <cell r="E7247" t="str">
            <v>CVLSER</v>
          </cell>
          <cell r="F7247" t="str">
            <v>CVL</v>
          </cell>
          <cell r="G7247">
            <v>38820</v>
          </cell>
          <cell r="H7247" t="str">
            <v>Active</v>
          </cell>
          <cell r="I7247">
            <v>2406</v>
          </cell>
          <cell r="J7247">
            <v>39344</v>
          </cell>
          <cell r="K7247" t="str">
            <v>V</v>
          </cell>
          <cell r="L7247" t="str">
            <v>CP</v>
          </cell>
          <cell r="M7247" t="str">
            <v>0008</v>
          </cell>
          <cell r="N7247">
            <v>10024.33</v>
          </cell>
          <cell r="O7247">
            <v>61.26</v>
          </cell>
          <cell r="P7247">
            <v>735.45</v>
          </cell>
          <cell r="Q7247">
            <v>1470.9</v>
          </cell>
          <cell r="R7247">
            <v>8553.43</v>
          </cell>
          <cell r="S7247">
            <v>3826.15</v>
          </cell>
          <cell r="T7247">
            <v>13</v>
          </cell>
          <cell r="U7247">
            <v>230</v>
          </cell>
          <cell r="V7247">
            <v>11</v>
          </cell>
          <cell r="W7247">
            <v>230</v>
          </cell>
          <cell r="X7247">
            <v>0</v>
          </cell>
        </row>
        <row r="7248">
          <cell r="A7248" t="str">
            <v>1971300</v>
          </cell>
          <cell r="B7248">
            <v>1</v>
          </cell>
          <cell r="C7248" t="str">
            <v>Landscaping</v>
          </cell>
          <cell r="D7248" t="str">
            <v>42</v>
          </cell>
          <cell r="E7248" t="str">
            <v>CVLSUN</v>
          </cell>
          <cell r="F7248" t="str">
            <v>CVL</v>
          </cell>
          <cell r="G7248">
            <v>38820</v>
          </cell>
          <cell r="H7248" t="str">
            <v>Active</v>
          </cell>
          <cell r="I7248">
            <v>2406</v>
          </cell>
          <cell r="J7248">
            <v>39344</v>
          </cell>
          <cell r="K7248" t="str">
            <v>V</v>
          </cell>
          <cell r="L7248" t="str">
            <v>CP</v>
          </cell>
          <cell r="M7248" t="str">
            <v>0008</v>
          </cell>
          <cell r="N7248">
            <v>1269.72</v>
          </cell>
          <cell r="O7248">
            <v>42.58</v>
          </cell>
          <cell r="P7248">
            <v>510.41</v>
          </cell>
          <cell r="Q7248">
            <v>1020.82</v>
          </cell>
          <cell r="R7248">
            <v>248.89999999999998</v>
          </cell>
          <cell r="S7248">
            <v>484.64</v>
          </cell>
          <cell r="T7248">
            <v>2</v>
          </cell>
          <cell r="U7248">
            <v>178</v>
          </cell>
          <cell r="V7248">
            <v>0</v>
          </cell>
          <cell r="W7248">
            <v>178</v>
          </cell>
          <cell r="X7248">
            <v>0</v>
          </cell>
        </row>
        <row r="7249">
          <cell r="A7249" t="str">
            <v>1971400</v>
          </cell>
          <cell r="B7249">
            <v>1</v>
          </cell>
          <cell r="C7249" t="str">
            <v>Carpark Works</v>
          </cell>
          <cell r="D7249" t="str">
            <v>42</v>
          </cell>
          <cell r="E7249" t="str">
            <v>CVLSUN</v>
          </cell>
          <cell r="F7249" t="str">
            <v>CVL</v>
          </cell>
          <cell r="G7249">
            <v>38820</v>
          </cell>
          <cell r="H7249" t="str">
            <v>Active</v>
          </cell>
          <cell r="I7249">
            <v>2406</v>
          </cell>
          <cell r="J7249">
            <v>39344</v>
          </cell>
          <cell r="K7249" t="str">
            <v>V</v>
          </cell>
          <cell r="L7249" t="str">
            <v>CP</v>
          </cell>
          <cell r="M7249" t="str">
            <v>0008</v>
          </cell>
          <cell r="N7249">
            <v>9958.99</v>
          </cell>
          <cell r="O7249">
            <v>85.61</v>
          </cell>
          <cell r="P7249">
            <v>1027.43</v>
          </cell>
          <cell r="Q7249">
            <v>2054.86</v>
          </cell>
          <cell r="R7249">
            <v>7904.1299999999992</v>
          </cell>
          <cell r="S7249">
            <v>3801.21</v>
          </cell>
          <cell r="T7249">
            <v>9</v>
          </cell>
          <cell r="U7249">
            <v>253</v>
          </cell>
          <cell r="V7249">
            <v>7</v>
          </cell>
          <cell r="W7249">
            <v>253</v>
          </cell>
          <cell r="X7249">
            <v>0</v>
          </cell>
        </row>
        <row r="7250">
          <cell r="A7250" t="str">
            <v>1971500</v>
          </cell>
          <cell r="B7250">
            <v>1</v>
          </cell>
          <cell r="C7250" t="str">
            <v>Platform</v>
          </cell>
          <cell r="D7250" t="str">
            <v>42</v>
          </cell>
          <cell r="E7250" t="str">
            <v>CVLPLA</v>
          </cell>
          <cell r="F7250" t="str">
            <v>CVL</v>
          </cell>
          <cell r="G7250">
            <v>38820</v>
          </cell>
          <cell r="H7250" t="str">
            <v>Active</v>
          </cell>
          <cell r="I7250">
            <v>1589</v>
          </cell>
          <cell r="J7250">
            <v>39344</v>
          </cell>
          <cell r="K7250" t="str">
            <v>V</v>
          </cell>
          <cell r="L7250" t="str">
            <v>CP</v>
          </cell>
          <cell r="M7250" t="str">
            <v>0009</v>
          </cell>
          <cell r="N7250">
            <v>35990.85</v>
          </cell>
          <cell r="O7250">
            <v>0</v>
          </cell>
          <cell r="P7250">
            <v>0</v>
          </cell>
          <cell r="Q7250">
            <v>0</v>
          </cell>
          <cell r="R7250">
            <v>35990.85</v>
          </cell>
          <cell r="S7250">
            <v>13737.23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</row>
        <row r="7251">
          <cell r="A7251" t="str">
            <v>1971600</v>
          </cell>
          <cell r="B7251">
            <v>1</v>
          </cell>
          <cell r="C7251" t="str">
            <v>Pavement (Type P)</v>
          </cell>
          <cell r="D7251" t="str">
            <v>42</v>
          </cell>
          <cell r="E7251" t="str">
            <v>CVLSEA</v>
          </cell>
          <cell r="F7251" t="str">
            <v>CVL</v>
          </cell>
          <cell r="G7251">
            <v>38820</v>
          </cell>
          <cell r="H7251" t="str">
            <v>Active</v>
          </cell>
          <cell r="I7251">
            <v>1589</v>
          </cell>
          <cell r="J7251">
            <v>39344</v>
          </cell>
          <cell r="K7251" t="str">
            <v>V</v>
          </cell>
          <cell r="L7251" t="str">
            <v>CP</v>
          </cell>
          <cell r="M7251" t="str">
            <v>0009</v>
          </cell>
          <cell r="N7251">
            <v>48254.99</v>
          </cell>
          <cell r="O7251">
            <v>182.72</v>
          </cell>
          <cell r="P7251">
            <v>2192.86</v>
          </cell>
          <cell r="Q7251">
            <v>4385.72</v>
          </cell>
          <cell r="R7251">
            <v>43869.27</v>
          </cell>
          <cell r="S7251">
            <v>18418.29</v>
          </cell>
          <cell r="T7251">
            <v>22</v>
          </cell>
          <cell r="U7251">
            <v>2</v>
          </cell>
          <cell r="V7251">
            <v>20</v>
          </cell>
          <cell r="W7251">
            <v>2</v>
          </cell>
          <cell r="X7251">
            <v>0</v>
          </cell>
        </row>
        <row r="7252">
          <cell r="A7252" t="str">
            <v>1971800</v>
          </cell>
          <cell r="B7252">
            <v>1</v>
          </cell>
          <cell r="C7252" t="str">
            <v>Signage</v>
          </cell>
          <cell r="D7252" t="str">
            <v>42</v>
          </cell>
          <cell r="E7252" t="str">
            <v>CVLSIG</v>
          </cell>
          <cell r="F7252" t="str">
            <v>CVL</v>
          </cell>
          <cell r="G7252">
            <v>38820</v>
          </cell>
          <cell r="H7252" t="str">
            <v>Active</v>
          </cell>
          <cell r="I7252">
            <v>1589</v>
          </cell>
          <cell r="J7252">
            <v>39344</v>
          </cell>
          <cell r="K7252" t="str">
            <v>V</v>
          </cell>
          <cell r="L7252" t="str">
            <v>CP</v>
          </cell>
          <cell r="M7252" t="str">
            <v>0009</v>
          </cell>
          <cell r="N7252">
            <v>2108.5700000000002</v>
          </cell>
          <cell r="O7252">
            <v>18.100000000000001</v>
          </cell>
          <cell r="P7252">
            <v>217.53</v>
          </cell>
          <cell r="Q7252">
            <v>435.06</v>
          </cell>
          <cell r="R7252">
            <v>1673.5100000000002</v>
          </cell>
          <cell r="S7252">
            <v>804.81</v>
          </cell>
          <cell r="T7252">
            <v>9</v>
          </cell>
          <cell r="U7252">
            <v>253</v>
          </cell>
          <cell r="V7252">
            <v>7</v>
          </cell>
          <cell r="W7252">
            <v>253</v>
          </cell>
          <cell r="X7252">
            <v>0</v>
          </cell>
        </row>
        <row r="7253">
          <cell r="A7253" t="str">
            <v>1971900</v>
          </cell>
          <cell r="B7253">
            <v>1</v>
          </cell>
          <cell r="C7253" t="str">
            <v>Markings</v>
          </cell>
          <cell r="D7253" t="str">
            <v>42</v>
          </cell>
          <cell r="E7253" t="str">
            <v>CVLSUN</v>
          </cell>
          <cell r="F7253" t="str">
            <v>CVL</v>
          </cell>
          <cell r="G7253">
            <v>38820</v>
          </cell>
          <cell r="H7253" t="str">
            <v>Active</v>
          </cell>
          <cell r="I7253">
            <v>1589</v>
          </cell>
          <cell r="J7253">
            <v>39344</v>
          </cell>
          <cell r="K7253" t="str">
            <v>V</v>
          </cell>
          <cell r="L7253" t="str">
            <v>CP</v>
          </cell>
          <cell r="M7253" t="str">
            <v>0009</v>
          </cell>
          <cell r="N7253">
            <v>505.63</v>
          </cell>
          <cell r="O7253">
            <v>16.91</v>
          </cell>
          <cell r="P7253">
            <v>203.25</v>
          </cell>
          <cell r="Q7253">
            <v>406.5</v>
          </cell>
          <cell r="R7253">
            <v>99.13</v>
          </cell>
          <cell r="S7253">
            <v>192.99</v>
          </cell>
          <cell r="T7253">
            <v>2</v>
          </cell>
          <cell r="U7253">
            <v>178</v>
          </cell>
          <cell r="V7253">
            <v>0</v>
          </cell>
          <cell r="W7253">
            <v>178</v>
          </cell>
          <cell r="X7253">
            <v>0</v>
          </cell>
        </row>
        <row r="7254">
          <cell r="A7254" t="str">
            <v>1972000</v>
          </cell>
          <cell r="B7254">
            <v>1</v>
          </cell>
          <cell r="C7254" t="str">
            <v>Lighting</v>
          </cell>
          <cell r="D7254" t="str">
            <v>42</v>
          </cell>
          <cell r="E7254" t="str">
            <v>CVLSER</v>
          </cell>
          <cell r="F7254" t="str">
            <v>CVL</v>
          </cell>
          <cell r="G7254">
            <v>38820</v>
          </cell>
          <cell r="H7254" t="str">
            <v>Active</v>
          </cell>
          <cell r="I7254">
            <v>1589</v>
          </cell>
          <cell r="J7254">
            <v>39344</v>
          </cell>
          <cell r="K7254" t="str">
            <v>V</v>
          </cell>
          <cell r="L7254" t="str">
            <v>CP</v>
          </cell>
          <cell r="M7254" t="str">
            <v>0009</v>
          </cell>
          <cell r="N7254">
            <v>5854.78</v>
          </cell>
          <cell r="O7254">
            <v>35.75</v>
          </cell>
          <cell r="P7254">
            <v>429.55</v>
          </cell>
          <cell r="Q7254">
            <v>859.1</v>
          </cell>
          <cell r="R7254">
            <v>4995.6799999999994</v>
          </cell>
          <cell r="S7254">
            <v>2234.69</v>
          </cell>
          <cell r="T7254">
            <v>13</v>
          </cell>
          <cell r="U7254">
            <v>230</v>
          </cell>
          <cell r="V7254">
            <v>11</v>
          </cell>
          <cell r="W7254">
            <v>230</v>
          </cell>
          <cell r="X7254">
            <v>0</v>
          </cell>
        </row>
        <row r="7255">
          <cell r="A7255" t="str">
            <v>1972100</v>
          </cell>
          <cell r="B7255">
            <v>1</v>
          </cell>
          <cell r="C7255" t="str">
            <v>Landscaping</v>
          </cell>
          <cell r="D7255" t="str">
            <v>42</v>
          </cell>
          <cell r="E7255" t="str">
            <v>CVLSUN</v>
          </cell>
          <cell r="F7255" t="str">
            <v>CVL</v>
          </cell>
          <cell r="G7255">
            <v>38820</v>
          </cell>
          <cell r="H7255" t="str">
            <v>Active</v>
          </cell>
          <cell r="I7255">
            <v>1589</v>
          </cell>
          <cell r="J7255">
            <v>39344</v>
          </cell>
          <cell r="K7255" t="str">
            <v>V</v>
          </cell>
          <cell r="L7255" t="str">
            <v>CP</v>
          </cell>
          <cell r="M7255" t="str">
            <v>0009</v>
          </cell>
          <cell r="N7255">
            <v>741.59</v>
          </cell>
          <cell r="O7255">
            <v>24.87</v>
          </cell>
          <cell r="P7255">
            <v>298.11</v>
          </cell>
          <cell r="Q7255">
            <v>596.22</v>
          </cell>
          <cell r="R7255">
            <v>145.37</v>
          </cell>
          <cell r="S7255">
            <v>283.06</v>
          </cell>
          <cell r="T7255">
            <v>2</v>
          </cell>
          <cell r="U7255">
            <v>178</v>
          </cell>
          <cell r="V7255">
            <v>0</v>
          </cell>
          <cell r="W7255">
            <v>178</v>
          </cell>
          <cell r="X7255">
            <v>0</v>
          </cell>
        </row>
        <row r="7256">
          <cell r="A7256" t="str">
            <v>1972200</v>
          </cell>
          <cell r="B7256">
            <v>1</v>
          </cell>
          <cell r="C7256" t="str">
            <v>Carpark Works</v>
          </cell>
          <cell r="D7256" t="str">
            <v>42</v>
          </cell>
          <cell r="E7256" t="str">
            <v>CVLSUN</v>
          </cell>
          <cell r="F7256" t="str">
            <v>CVL</v>
          </cell>
          <cell r="G7256">
            <v>38820</v>
          </cell>
          <cell r="H7256" t="str">
            <v>Active</v>
          </cell>
          <cell r="I7256">
            <v>1589</v>
          </cell>
          <cell r="J7256">
            <v>39344</v>
          </cell>
          <cell r="K7256" t="str">
            <v>V</v>
          </cell>
          <cell r="L7256" t="str">
            <v>CP</v>
          </cell>
          <cell r="M7256" t="str">
            <v>0009</v>
          </cell>
          <cell r="N7256">
            <v>5816.61</v>
          </cell>
          <cell r="O7256">
            <v>49.96</v>
          </cell>
          <cell r="P7256">
            <v>600.07000000000005</v>
          </cell>
          <cell r="Q7256">
            <v>1200.1400000000001</v>
          </cell>
          <cell r="R7256">
            <v>4616.4699999999993</v>
          </cell>
          <cell r="S7256">
            <v>2220.13</v>
          </cell>
          <cell r="T7256">
            <v>9</v>
          </cell>
          <cell r="U7256">
            <v>253</v>
          </cell>
          <cell r="V7256">
            <v>7</v>
          </cell>
          <cell r="W7256">
            <v>253</v>
          </cell>
          <cell r="X7256">
            <v>0</v>
          </cell>
        </row>
        <row r="7257">
          <cell r="A7257" t="str">
            <v>1972300</v>
          </cell>
          <cell r="B7257">
            <v>1</v>
          </cell>
          <cell r="C7257" t="str">
            <v>Pavement</v>
          </cell>
          <cell r="D7257" t="str">
            <v>11</v>
          </cell>
          <cell r="E7257" t="str">
            <v>CVLSEA</v>
          </cell>
          <cell r="F7257" t="str">
            <v>CVL</v>
          </cell>
          <cell r="G7257">
            <v>38820</v>
          </cell>
          <cell r="H7257" t="str">
            <v>Active</v>
          </cell>
          <cell r="I7257">
            <v>5684</v>
          </cell>
          <cell r="J7257">
            <v>39343</v>
          </cell>
          <cell r="K7257" t="str">
            <v>I</v>
          </cell>
          <cell r="L7257" t="str">
            <v>WA</v>
          </cell>
          <cell r="M7257" t="str">
            <v>0025</v>
          </cell>
          <cell r="N7257">
            <v>183291.63</v>
          </cell>
          <cell r="O7257">
            <v>0</v>
          </cell>
          <cell r="P7257">
            <v>0</v>
          </cell>
          <cell r="Q7257">
            <v>0</v>
          </cell>
          <cell r="R7257">
            <v>183291.63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</row>
        <row r="7258">
          <cell r="A7258" t="str">
            <v>1972400</v>
          </cell>
          <cell r="B7258">
            <v>1</v>
          </cell>
          <cell r="C7258" t="str">
            <v>Platform formation</v>
          </cell>
          <cell r="D7258" t="str">
            <v>11</v>
          </cell>
          <cell r="E7258" t="str">
            <v>CVLPLA</v>
          </cell>
          <cell r="F7258" t="str">
            <v>CVL</v>
          </cell>
          <cell r="G7258">
            <v>38820</v>
          </cell>
          <cell r="H7258" t="str">
            <v>Active</v>
          </cell>
          <cell r="I7258">
            <v>5684</v>
          </cell>
          <cell r="J7258">
            <v>39343</v>
          </cell>
          <cell r="K7258" t="str">
            <v>I</v>
          </cell>
          <cell r="L7258" t="str">
            <v>WA</v>
          </cell>
          <cell r="M7258" t="str">
            <v>0025</v>
          </cell>
          <cell r="N7258">
            <v>123801.08</v>
          </cell>
          <cell r="O7258">
            <v>0</v>
          </cell>
          <cell r="P7258">
            <v>0</v>
          </cell>
          <cell r="Q7258">
            <v>0</v>
          </cell>
          <cell r="R7258">
            <v>123801.08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</row>
        <row r="7259">
          <cell r="A7259" t="str">
            <v>1972500</v>
          </cell>
          <cell r="B7259">
            <v>1</v>
          </cell>
          <cell r="C7259" t="str">
            <v>Marking</v>
          </cell>
          <cell r="D7259" t="str">
            <v>11</v>
          </cell>
          <cell r="E7259" t="str">
            <v>CVLSUN</v>
          </cell>
          <cell r="F7259" t="str">
            <v>CVL</v>
          </cell>
          <cell r="G7259">
            <v>38820</v>
          </cell>
          <cell r="H7259" t="str">
            <v>Active</v>
          </cell>
          <cell r="I7259">
            <v>5684</v>
          </cell>
          <cell r="J7259">
            <v>39343</v>
          </cell>
          <cell r="K7259" t="str">
            <v>I</v>
          </cell>
          <cell r="L7259" t="str">
            <v>WA</v>
          </cell>
          <cell r="M7259" t="str">
            <v>0025</v>
          </cell>
          <cell r="N7259">
            <v>21789.69</v>
          </cell>
          <cell r="O7259">
            <v>0</v>
          </cell>
          <cell r="P7259">
            <v>0</v>
          </cell>
          <cell r="Q7259">
            <v>0</v>
          </cell>
          <cell r="R7259">
            <v>21789.69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</row>
        <row r="7260">
          <cell r="A7260" t="str">
            <v>1972600</v>
          </cell>
          <cell r="B7260">
            <v>1</v>
          </cell>
          <cell r="C7260" t="str">
            <v>Main Services</v>
          </cell>
          <cell r="D7260" t="str">
            <v>11</v>
          </cell>
          <cell r="E7260" t="str">
            <v>CVLSER</v>
          </cell>
          <cell r="F7260" t="str">
            <v>CVL</v>
          </cell>
          <cell r="G7260">
            <v>38820</v>
          </cell>
          <cell r="H7260" t="str">
            <v>Active</v>
          </cell>
          <cell r="I7260">
            <v>5684</v>
          </cell>
          <cell r="J7260">
            <v>39343</v>
          </cell>
          <cell r="K7260" t="str">
            <v>I</v>
          </cell>
          <cell r="L7260" t="str">
            <v>WA</v>
          </cell>
          <cell r="M7260" t="str">
            <v>0025</v>
          </cell>
          <cell r="N7260">
            <v>77080.429999999993</v>
          </cell>
          <cell r="O7260">
            <v>0</v>
          </cell>
          <cell r="P7260">
            <v>0</v>
          </cell>
          <cell r="Q7260">
            <v>0</v>
          </cell>
          <cell r="R7260">
            <v>77080.429999999993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</row>
        <row r="7261">
          <cell r="A7261" t="str">
            <v>1972700</v>
          </cell>
          <cell r="B7261">
            <v>1</v>
          </cell>
          <cell r="C7261" t="str">
            <v>Workstation for Maintenance Coordinator</v>
          </cell>
          <cell r="D7261" t="str">
            <v>38</v>
          </cell>
          <cell r="E7261" t="str">
            <v>FIXFUR</v>
          </cell>
          <cell r="F7261" t="str">
            <v>FIX</v>
          </cell>
          <cell r="G7261">
            <v>38151</v>
          </cell>
          <cell r="H7261" t="str">
            <v>Active</v>
          </cell>
          <cell r="I7261">
            <v>1</v>
          </cell>
          <cell r="J7261">
            <v>39343</v>
          </cell>
          <cell r="K7261" t="str">
            <v>X</v>
          </cell>
          <cell r="L7261" t="str">
            <v>TN</v>
          </cell>
          <cell r="M7261" t="str">
            <v>0016</v>
          </cell>
          <cell r="N7261">
            <v>455</v>
          </cell>
          <cell r="O7261">
            <v>0</v>
          </cell>
          <cell r="P7261">
            <v>0</v>
          </cell>
          <cell r="Q7261">
            <v>455</v>
          </cell>
          <cell r="R7261">
            <v>0</v>
          </cell>
          <cell r="S7261">
            <v>0</v>
          </cell>
          <cell r="T7261">
            <v>5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</row>
        <row r="7262">
          <cell r="A7262" t="str">
            <v>1972800</v>
          </cell>
          <cell r="B7262">
            <v>1</v>
          </cell>
          <cell r="C7262" t="str">
            <v>Backup Unit for ISA Server</v>
          </cell>
          <cell r="D7262" t="str">
            <v>80</v>
          </cell>
          <cell r="E7262" t="str">
            <v>CMPHAR</v>
          </cell>
          <cell r="F7262" t="str">
            <v>CMP</v>
          </cell>
          <cell r="G7262">
            <v>38837</v>
          </cell>
          <cell r="H7262" t="str">
            <v>Active</v>
          </cell>
          <cell r="I7262">
            <v>1</v>
          </cell>
          <cell r="J7262">
            <v>39346</v>
          </cell>
          <cell r="K7262" t="str">
            <v>X</v>
          </cell>
          <cell r="L7262" t="str">
            <v>TN</v>
          </cell>
          <cell r="M7262" t="str">
            <v>0034</v>
          </cell>
          <cell r="N7262">
            <v>1803.16</v>
          </cell>
          <cell r="O7262">
            <v>0</v>
          </cell>
          <cell r="P7262">
            <v>0</v>
          </cell>
          <cell r="Q7262">
            <v>1803.16</v>
          </cell>
          <cell r="R7262">
            <v>0</v>
          </cell>
          <cell r="S7262">
            <v>0</v>
          </cell>
          <cell r="T7262">
            <v>2</v>
          </cell>
          <cell r="U7262">
            <v>92</v>
          </cell>
          <cell r="V7262">
            <v>0</v>
          </cell>
          <cell r="W7262">
            <v>0</v>
          </cell>
          <cell r="X7262">
            <v>0</v>
          </cell>
        </row>
        <row r="7263">
          <cell r="A7263" t="str">
            <v>1972900</v>
          </cell>
          <cell r="B7263">
            <v>1</v>
          </cell>
          <cell r="C7263" t="str">
            <v>Escalator Barriers</v>
          </cell>
          <cell r="D7263" t="str">
            <v>34</v>
          </cell>
          <cell r="E7263" t="str">
            <v>BASESC</v>
          </cell>
          <cell r="F7263" t="str">
            <v>BAS</v>
          </cell>
          <cell r="G7263">
            <v>38837</v>
          </cell>
          <cell r="H7263" t="str">
            <v>Active</v>
          </cell>
          <cell r="I7263">
            <v>1</v>
          </cell>
          <cell r="J7263">
            <v>39346</v>
          </cell>
          <cell r="K7263" t="str">
            <v>TCOM</v>
          </cell>
          <cell r="L7263" t="str">
            <v>TM</v>
          </cell>
          <cell r="M7263" t="str">
            <v>0001</v>
          </cell>
          <cell r="N7263">
            <v>5918.67</v>
          </cell>
          <cell r="O7263">
            <v>25.61</v>
          </cell>
          <cell r="P7263">
            <v>307.43</v>
          </cell>
          <cell r="Q7263">
            <v>614.86</v>
          </cell>
          <cell r="R7263">
            <v>5303.81</v>
          </cell>
          <cell r="S7263">
            <v>529.46</v>
          </cell>
          <cell r="T7263">
            <v>19</v>
          </cell>
          <cell r="U7263">
            <v>92</v>
          </cell>
          <cell r="V7263">
            <v>17</v>
          </cell>
          <cell r="W7263">
            <v>92</v>
          </cell>
          <cell r="X7263">
            <v>0</v>
          </cell>
        </row>
        <row r="7264">
          <cell r="A7264" t="str">
            <v>1973000</v>
          </cell>
          <cell r="B7264">
            <v>1</v>
          </cell>
          <cell r="C7264" t="str">
            <v>Escalator Brush Skirts</v>
          </cell>
          <cell r="D7264" t="str">
            <v>34</v>
          </cell>
          <cell r="E7264" t="str">
            <v>BASESC</v>
          </cell>
          <cell r="F7264" t="str">
            <v>BAS</v>
          </cell>
          <cell r="G7264">
            <v>38837</v>
          </cell>
          <cell r="H7264" t="str">
            <v>Active</v>
          </cell>
          <cell r="I7264">
            <v>1</v>
          </cell>
          <cell r="J7264">
            <v>39346</v>
          </cell>
          <cell r="K7264" t="str">
            <v>TCOM</v>
          </cell>
          <cell r="L7264" t="str">
            <v>TM</v>
          </cell>
          <cell r="M7264" t="str">
            <v>0001</v>
          </cell>
          <cell r="N7264">
            <v>10214.44</v>
          </cell>
          <cell r="O7264">
            <v>44.25</v>
          </cell>
          <cell r="P7264">
            <v>530.55999999999995</v>
          </cell>
          <cell r="Q7264">
            <v>1061.1199999999999</v>
          </cell>
          <cell r="R7264">
            <v>9153.32</v>
          </cell>
          <cell r="S7264">
            <v>913.74</v>
          </cell>
          <cell r="T7264">
            <v>19</v>
          </cell>
          <cell r="U7264">
            <v>92</v>
          </cell>
          <cell r="V7264">
            <v>17</v>
          </cell>
          <cell r="W7264">
            <v>92</v>
          </cell>
          <cell r="X7264">
            <v>0</v>
          </cell>
        </row>
        <row r="7265">
          <cell r="A7265" t="str">
            <v>1973100</v>
          </cell>
          <cell r="B7265">
            <v>1</v>
          </cell>
          <cell r="C7265" t="str">
            <v>Mitsubishi Challenger DES302 - Rescue 6</v>
          </cell>
          <cell r="D7265" t="str">
            <v>66</v>
          </cell>
          <cell r="E7265" t="str">
            <v>MOTFIR</v>
          </cell>
          <cell r="F7265" t="str">
            <v>MOT</v>
          </cell>
          <cell r="G7265">
            <v>38837</v>
          </cell>
          <cell r="H7265" t="str">
            <v>Active</v>
          </cell>
          <cell r="I7265">
            <v>1</v>
          </cell>
          <cell r="J7265">
            <v>39346</v>
          </cell>
          <cell r="K7265" t="str">
            <v>AC</v>
          </cell>
          <cell r="L7265" t="str">
            <v>NA</v>
          </cell>
          <cell r="M7265" t="str">
            <v>0032</v>
          </cell>
          <cell r="N7265">
            <v>55138</v>
          </cell>
          <cell r="O7265">
            <v>241.87</v>
          </cell>
          <cell r="P7265">
            <v>2902</v>
          </cell>
          <cell r="Q7265">
            <v>14510</v>
          </cell>
          <cell r="R7265">
            <v>40628</v>
          </cell>
          <cell r="S7265">
            <v>0</v>
          </cell>
          <cell r="T7265">
            <v>19</v>
          </cell>
          <cell r="U7265">
            <v>0</v>
          </cell>
          <cell r="V7265">
            <v>14</v>
          </cell>
          <cell r="W7265">
            <v>30</v>
          </cell>
          <cell r="X7265">
            <v>0</v>
          </cell>
        </row>
        <row r="7266">
          <cell r="A7266" t="str">
            <v>1973200</v>
          </cell>
          <cell r="B7266">
            <v>1</v>
          </cell>
          <cell r="C7266" t="str">
            <v>Tandem Trailer 2.5mx4m</v>
          </cell>
          <cell r="D7266" t="str">
            <v>64</v>
          </cell>
          <cell r="E7266" t="str">
            <v>MOTCAR</v>
          </cell>
          <cell r="F7266" t="str">
            <v>MOT</v>
          </cell>
          <cell r="G7266">
            <v>38837</v>
          </cell>
          <cell r="H7266" t="str">
            <v>Active</v>
          </cell>
          <cell r="I7266">
            <v>1</v>
          </cell>
          <cell r="J7266">
            <v>39346</v>
          </cell>
          <cell r="K7266" t="str">
            <v>AC</v>
          </cell>
          <cell r="L7266" t="str">
            <v>NA</v>
          </cell>
          <cell r="M7266" t="str">
            <v>0032</v>
          </cell>
          <cell r="N7266">
            <v>6450</v>
          </cell>
          <cell r="O7266">
            <v>59.75</v>
          </cell>
          <cell r="P7266">
            <v>716.67</v>
          </cell>
          <cell r="Q7266">
            <v>3583.35</v>
          </cell>
          <cell r="R7266">
            <v>2866.65</v>
          </cell>
          <cell r="S7266">
            <v>0</v>
          </cell>
          <cell r="T7266">
            <v>9</v>
          </cell>
          <cell r="U7266">
            <v>0</v>
          </cell>
          <cell r="V7266">
            <v>4</v>
          </cell>
          <cell r="W7266">
            <v>30</v>
          </cell>
          <cell r="X7266">
            <v>0</v>
          </cell>
        </row>
        <row r="7267">
          <cell r="A7267" t="str">
            <v>1973300</v>
          </cell>
          <cell r="B7267">
            <v>1</v>
          </cell>
          <cell r="C7267" t="str">
            <v>Terminal, Exchange &amp; MS Windows Server L</v>
          </cell>
          <cell r="D7267" t="str">
            <v>80</v>
          </cell>
          <cell r="E7267" t="str">
            <v>CMPSOF</v>
          </cell>
          <cell r="F7267" t="str">
            <v>CMP</v>
          </cell>
          <cell r="G7267">
            <v>38837</v>
          </cell>
          <cell r="H7267" t="str">
            <v>Active</v>
          </cell>
          <cell r="I7267">
            <v>1</v>
          </cell>
          <cell r="J7267">
            <v>39346</v>
          </cell>
          <cell r="K7267" t="str">
            <v>X</v>
          </cell>
          <cell r="L7267" t="str">
            <v>TN</v>
          </cell>
          <cell r="M7267" t="str">
            <v>0034</v>
          </cell>
          <cell r="N7267">
            <v>601.79999999999995</v>
          </cell>
          <cell r="O7267">
            <v>0</v>
          </cell>
          <cell r="P7267">
            <v>0</v>
          </cell>
          <cell r="Q7267">
            <v>601.79999999999995</v>
          </cell>
          <cell r="R7267">
            <v>0</v>
          </cell>
          <cell r="S7267">
            <v>0</v>
          </cell>
          <cell r="T7267">
            <v>3</v>
          </cell>
          <cell r="U7267">
            <v>0</v>
          </cell>
          <cell r="V7267">
            <v>0</v>
          </cell>
          <cell r="W7267">
            <v>30</v>
          </cell>
          <cell r="X7267">
            <v>0</v>
          </cell>
        </row>
        <row r="7268">
          <cell r="A7268" t="str">
            <v>1973400</v>
          </cell>
          <cell r="B7268">
            <v>1</v>
          </cell>
          <cell r="C7268" t="str">
            <v>Office Professional 2003 Licence</v>
          </cell>
          <cell r="D7268" t="str">
            <v>80</v>
          </cell>
          <cell r="E7268" t="str">
            <v>CMPSOF</v>
          </cell>
          <cell r="F7268" t="str">
            <v>CMP</v>
          </cell>
          <cell r="G7268">
            <v>38837</v>
          </cell>
          <cell r="H7268" t="str">
            <v>Active</v>
          </cell>
          <cell r="I7268">
            <v>1</v>
          </cell>
          <cell r="J7268">
            <v>39346</v>
          </cell>
          <cell r="K7268" t="str">
            <v>X</v>
          </cell>
          <cell r="L7268" t="str">
            <v>TN</v>
          </cell>
          <cell r="M7268" t="str">
            <v>0034</v>
          </cell>
          <cell r="N7268">
            <v>1564.5</v>
          </cell>
          <cell r="O7268">
            <v>0</v>
          </cell>
          <cell r="P7268">
            <v>0</v>
          </cell>
          <cell r="Q7268">
            <v>1564.5</v>
          </cell>
          <cell r="R7268">
            <v>0</v>
          </cell>
          <cell r="S7268">
            <v>0</v>
          </cell>
          <cell r="T7268">
            <v>3</v>
          </cell>
          <cell r="U7268">
            <v>0</v>
          </cell>
          <cell r="V7268">
            <v>0</v>
          </cell>
          <cell r="W7268">
            <v>30</v>
          </cell>
          <cell r="X7268">
            <v>0</v>
          </cell>
        </row>
        <row r="7269">
          <cell r="A7269" t="str">
            <v>1973500</v>
          </cell>
          <cell r="B7269">
            <v>1</v>
          </cell>
          <cell r="C7269" t="str">
            <v>MS Office 2003 Licence</v>
          </cell>
          <cell r="D7269" t="str">
            <v>80</v>
          </cell>
          <cell r="E7269" t="str">
            <v>CMPSOF</v>
          </cell>
          <cell r="F7269" t="str">
            <v>CMP</v>
          </cell>
          <cell r="G7269">
            <v>38837</v>
          </cell>
          <cell r="H7269" t="str">
            <v>Active</v>
          </cell>
          <cell r="I7269">
            <v>1</v>
          </cell>
          <cell r="J7269">
            <v>39346</v>
          </cell>
          <cell r="K7269" t="str">
            <v>X</v>
          </cell>
          <cell r="L7269" t="str">
            <v>TN</v>
          </cell>
          <cell r="M7269" t="str">
            <v>0034</v>
          </cell>
          <cell r="N7269">
            <v>1265.0999999999999</v>
          </cell>
          <cell r="O7269">
            <v>0</v>
          </cell>
          <cell r="P7269">
            <v>0</v>
          </cell>
          <cell r="Q7269">
            <v>1265.0999999999999</v>
          </cell>
          <cell r="R7269">
            <v>0</v>
          </cell>
          <cell r="S7269">
            <v>0</v>
          </cell>
          <cell r="T7269">
            <v>3</v>
          </cell>
          <cell r="U7269">
            <v>0</v>
          </cell>
          <cell r="V7269">
            <v>0</v>
          </cell>
          <cell r="W7269">
            <v>30</v>
          </cell>
          <cell r="X7269">
            <v>0</v>
          </cell>
        </row>
        <row r="7270">
          <cell r="A7270" t="str">
            <v>1973600</v>
          </cell>
          <cell r="B7270">
            <v>1</v>
          </cell>
          <cell r="C7270" t="str">
            <v>Symantec Software Licencing</v>
          </cell>
          <cell r="D7270" t="str">
            <v>80</v>
          </cell>
          <cell r="E7270" t="str">
            <v>CMPSOF</v>
          </cell>
          <cell r="F7270" t="str">
            <v>CMP</v>
          </cell>
          <cell r="G7270">
            <v>38837</v>
          </cell>
          <cell r="H7270" t="str">
            <v>Active</v>
          </cell>
          <cell r="I7270">
            <v>1</v>
          </cell>
          <cell r="J7270">
            <v>39346</v>
          </cell>
          <cell r="K7270" t="str">
            <v>X</v>
          </cell>
          <cell r="L7270" t="str">
            <v>TN</v>
          </cell>
          <cell r="M7270" t="str">
            <v>0034</v>
          </cell>
          <cell r="N7270">
            <v>883.8</v>
          </cell>
          <cell r="O7270">
            <v>0</v>
          </cell>
          <cell r="P7270">
            <v>0</v>
          </cell>
          <cell r="Q7270">
            <v>883.8</v>
          </cell>
          <cell r="R7270">
            <v>0</v>
          </cell>
          <cell r="S7270">
            <v>0</v>
          </cell>
          <cell r="T7270">
            <v>3</v>
          </cell>
          <cell r="U7270">
            <v>0</v>
          </cell>
          <cell r="V7270">
            <v>0</v>
          </cell>
          <cell r="W7270">
            <v>30</v>
          </cell>
          <cell r="X7270">
            <v>0</v>
          </cell>
        </row>
        <row r="7271">
          <cell r="A7271" t="str">
            <v>1973700</v>
          </cell>
          <cell r="B7271">
            <v>1</v>
          </cell>
          <cell r="C7271" t="str">
            <v>Adobe Acrobat 7</v>
          </cell>
          <cell r="D7271" t="str">
            <v>80</v>
          </cell>
          <cell r="E7271" t="str">
            <v>CMPSOF</v>
          </cell>
          <cell r="F7271" t="str">
            <v>CMP</v>
          </cell>
          <cell r="G7271">
            <v>38837</v>
          </cell>
          <cell r="H7271" t="str">
            <v>Active</v>
          </cell>
          <cell r="I7271">
            <v>1</v>
          </cell>
          <cell r="J7271">
            <v>39346</v>
          </cell>
          <cell r="K7271" t="str">
            <v>X</v>
          </cell>
          <cell r="L7271" t="str">
            <v>TN</v>
          </cell>
          <cell r="M7271" t="str">
            <v>0034</v>
          </cell>
          <cell r="N7271">
            <v>622.79999999999995</v>
          </cell>
          <cell r="O7271">
            <v>0</v>
          </cell>
          <cell r="P7271">
            <v>0</v>
          </cell>
          <cell r="Q7271">
            <v>622.79999999999995</v>
          </cell>
          <cell r="R7271">
            <v>0</v>
          </cell>
          <cell r="S7271">
            <v>0</v>
          </cell>
          <cell r="T7271">
            <v>3</v>
          </cell>
          <cell r="U7271">
            <v>0</v>
          </cell>
          <cell r="V7271">
            <v>0</v>
          </cell>
          <cell r="W7271">
            <v>30</v>
          </cell>
          <cell r="X7271">
            <v>0</v>
          </cell>
        </row>
        <row r="7272">
          <cell r="A7272" t="str">
            <v>1973800</v>
          </cell>
          <cell r="B7272">
            <v>1</v>
          </cell>
          <cell r="C7272" t="str">
            <v>IC-M302 Marine Radio</v>
          </cell>
          <cell r="D7272" t="str">
            <v>66</v>
          </cell>
          <cell r="E7272" t="str">
            <v>COMPHO</v>
          </cell>
          <cell r="F7272" t="str">
            <v>COM</v>
          </cell>
          <cell r="G7272">
            <v>38837</v>
          </cell>
          <cell r="H7272" t="str">
            <v>Active</v>
          </cell>
          <cell r="I7272">
            <v>1</v>
          </cell>
          <cell r="J7272">
            <v>39346</v>
          </cell>
          <cell r="K7272" t="str">
            <v>AC</v>
          </cell>
          <cell r="L7272" t="str">
            <v>NA</v>
          </cell>
          <cell r="M7272" t="str">
            <v>0032</v>
          </cell>
          <cell r="N7272">
            <v>525</v>
          </cell>
          <cell r="O7272">
            <v>0</v>
          </cell>
          <cell r="P7272">
            <v>0</v>
          </cell>
          <cell r="Q7272">
            <v>525</v>
          </cell>
          <cell r="R7272">
            <v>0</v>
          </cell>
          <cell r="S7272">
            <v>0</v>
          </cell>
          <cell r="T7272">
            <v>3</v>
          </cell>
          <cell r="U7272">
            <v>0</v>
          </cell>
          <cell r="V7272">
            <v>0</v>
          </cell>
          <cell r="W7272">
            <v>30</v>
          </cell>
          <cell r="X7272">
            <v>0</v>
          </cell>
        </row>
        <row r="7273">
          <cell r="A7273" t="str">
            <v>1973900</v>
          </cell>
          <cell r="B7273">
            <v>1</v>
          </cell>
          <cell r="C7273" t="str">
            <v>Soundstation-EX with Mics</v>
          </cell>
          <cell r="D7273" t="str">
            <v>40</v>
          </cell>
          <cell r="E7273" t="str">
            <v>PLETOO</v>
          </cell>
          <cell r="F7273" t="str">
            <v>PLE</v>
          </cell>
          <cell r="G7273">
            <v>38837</v>
          </cell>
          <cell r="H7273" t="str">
            <v>Active</v>
          </cell>
          <cell r="I7273">
            <v>1</v>
          </cell>
          <cell r="J7273">
            <v>39346</v>
          </cell>
          <cell r="K7273" t="str">
            <v>C</v>
          </cell>
          <cell r="L7273" t="str">
            <v>TM</v>
          </cell>
          <cell r="M7273" t="str">
            <v>0211</v>
          </cell>
          <cell r="N7273">
            <v>1892.75</v>
          </cell>
          <cell r="O7273">
            <v>0</v>
          </cell>
          <cell r="P7273">
            <v>378.55</v>
          </cell>
          <cell r="Q7273">
            <v>1892.75</v>
          </cell>
          <cell r="R7273">
            <v>0</v>
          </cell>
          <cell r="S7273">
            <v>0</v>
          </cell>
          <cell r="T7273">
            <v>5</v>
          </cell>
          <cell r="U7273">
            <v>0</v>
          </cell>
          <cell r="V7273">
            <v>0</v>
          </cell>
          <cell r="W7273">
            <v>30</v>
          </cell>
          <cell r="X7273">
            <v>0</v>
          </cell>
        </row>
        <row r="7274">
          <cell r="A7274" t="str">
            <v>1974000</v>
          </cell>
          <cell r="B7274">
            <v>1</v>
          </cell>
          <cell r="C7274" t="str">
            <v>Draper, Road Warrier, 80" Projection Scr</v>
          </cell>
          <cell r="D7274" t="str">
            <v>40</v>
          </cell>
          <cell r="E7274" t="str">
            <v>PLETOO</v>
          </cell>
          <cell r="F7274" t="str">
            <v>PLE</v>
          </cell>
          <cell r="G7274">
            <v>38837</v>
          </cell>
          <cell r="H7274" t="str">
            <v>Active</v>
          </cell>
          <cell r="I7274">
            <v>3</v>
          </cell>
          <cell r="J7274">
            <v>39346</v>
          </cell>
          <cell r="K7274" t="str">
            <v>C</v>
          </cell>
          <cell r="L7274" t="str">
            <v>TM</v>
          </cell>
          <cell r="M7274" t="str">
            <v>0211</v>
          </cell>
          <cell r="N7274">
            <v>2746.35</v>
          </cell>
          <cell r="O7274">
            <v>0</v>
          </cell>
          <cell r="P7274">
            <v>549.27</v>
          </cell>
          <cell r="Q7274">
            <v>2746.35</v>
          </cell>
          <cell r="R7274">
            <v>0</v>
          </cell>
          <cell r="S7274">
            <v>0</v>
          </cell>
          <cell r="T7274">
            <v>5</v>
          </cell>
          <cell r="U7274">
            <v>0</v>
          </cell>
          <cell r="V7274">
            <v>0</v>
          </cell>
          <cell r="W7274">
            <v>30</v>
          </cell>
          <cell r="X7274">
            <v>0</v>
          </cell>
        </row>
        <row r="7275">
          <cell r="A7275" t="str">
            <v>1974100</v>
          </cell>
          <cell r="B7275">
            <v>1</v>
          </cell>
          <cell r="C7275" t="str">
            <v>Heavy Duty Stainless Steel Mirror</v>
          </cell>
          <cell r="D7275" t="str">
            <v>22</v>
          </cell>
          <cell r="E7275" t="str">
            <v>PLEGEN</v>
          </cell>
          <cell r="F7275" t="str">
            <v>PLE</v>
          </cell>
          <cell r="G7275">
            <v>38837</v>
          </cell>
          <cell r="H7275" t="str">
            <v>Active</v>
          </cell>
          <cell r="I7275">
            <v>3</v>
          </cell>
          <cell r="J7275">
            <v>39346</v>
          </cell>
          <cell r="K7275" t="str">
            <v>AC</v>
          </cell>
          <cell r="L7275" t="str">
            <v>RO</v>
          </cell>
          <cell r="M7275" t="str">
            <v>0025</v>
          </cell>
          <cell r="N7275">
            <v>2492.1</v>
          </cell>
          <cell r="O7275">
            <v>0</v>
          </cell>
          <cell r="P7275">
            <v>498.42</v>
          </cell>
          <cell r="Q7275">
            <v>2492.1</v>
          </cell>
          <cell r="R7275">
            <v>0</v>
          </cell>
          <cell r="S7275">
            <v>0</v>
          </cell>
          <cell r="T7275">
            <v>5</v>
          </cell>
          <cell r="U7275">
            <v>0</v>
          </cell>
          <cell r="V7275">
            <v>0</v>
          </cell>
          <cell r="W7275">
            <v>30</v>
          </cell>
          <cell r="X7275">
            <v>0</v>
          </cell>
        </row>
        <row r="7276">
          <cell r="A7276" t="str">
            <v>1974200</v>
          </cell>
          <cell r="B7276">
            <v>1</v>
          </cell>
          <cell r="C7276" t="str">
            <v>Carpark Business</v>
          </cell>
          <cell r="D7276" t="str">
            <v>42</v>
          </cell>
          <cell r="E7276" t="str">
            <v>BUICAR</v>
          </cell>
          <cell r="F7276" t="str">
            <v>BUI</v>
          </cell>
          <cell r="G7276">
            <v>38721</v>
          </cell>
          <cell r="H7276" t="str">
            <v>Active</v>
          </cell>
          <cell r="I7276">
            <v>1</v>
          </cell>
          <cell r="J7276">
            <v>39345</v>
          </cell>
          <cell r="K7276" t="str">
            <v>V</v>
          </cell>
          <cell r="L7276" t="str">
            <v>CP</v>
          </cell>
          <cell r="M7276" t="str">
            <v>0004</v>
          </cell>
          <cell r="N7276">
            <v>70161249.709999993</v>
          </cell>
          <cell r="O7276">
            <v>0</v>
          </cell>
          <cell r="P7276">
            <v>0</v>
          </cell>
          <cell r="Q7276">
            <v>0</v>
          </cell>
          <cell r="R7276">
            <v>70161249.709999993</v>
          </cell>
          <cell r="S7276">
            <v>26779622.32</v>
          </cell>
          <cell r="T7276">
            <v>50</v>
          </cell>
          <cell r="U7276">
            <v>0</v>
          </cell>
          <cell r="V7276">
            <v>50</v>
          </cell>
          <cell r="W7276">
            <v>0</v>
          </cell>
          <cell r="X7276">
            <v>0</v>
          </cell>
        </row>
        <row r="7277">
          <cell r="A7277" t="str">
            <v>1974300</v>
          </cell>
          <cell r="B7277">
            <v>1</v>
          </cell>
          <cell r="C7277" t="str">
            <v>Carpark Fencing</v>
          </cell>
          <cell r="D7277" t="str">
            <v>42</v>
          </cell>
          <cell r="E7277" t="str">
            <v>CVLFEN</v>
          </cell>
          <cell r="F7277" t="str">
            <v>CVL</v>
          </cell>
          <cell r="G7277">
            <v>38868</v>
          </cell>
          <cell r="H7277" t="str">
            <v>Active</v>
          </cell>
          <cell r="I7277">
            <v>1</v>
          </cell>
          <cell r="J7277">
            <v>39349</v>
          </cell>
          <cell r="K7277" t="str">
            <v>V</v>
          </cell>
          <cell r="L7277" t="str">
            <v>CP</v>
          </cell>
          <cell r="M7277" t="str">
            <v>0005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</row>
        <row r="7278">
          <cell r="A7278" t="str">
            <v>1974400</v>
          </cell>
          <cell r="B7278">
            <v>1</v>
          </cell>
          <cell r="C7278" t="str">
            <v>Panasonic 484 Camera</v>
          </cell>
          <cell r="D7278" t="str">
            <v>42</v>
          </cell>
          <cell r="E7278" t="str">
            <v>PLECC</v>
          </cell>
          <cell r="F7278" t="str">
            <v>PLE</v>
          </cell>
          <cell r="G7278">
            <v>38868</v>
          </cell>
          <cell r="H7278" t="str">
            <v>Active</v>
          </cell>
          <cell r="I7278">
            <v>1</v>
          </cell>
          <cell r="J7278">
            <v>39349</v>
          </cell>
          <cell r="K7278" t="str">
            <v>V</v>
          </cell>
          <cell r="L7278" t="str">
            <v>CP</v>
          </cell>
          <cell r="M7278" t="str">
            <v>0005</v>
          </cell>
          <cell r="N7278">
            <v>1425</v>
          </cell>
          <cell r="O7278">
            <v>23.75</v>
          </cell>
          <cell r="P7278">
            <v>285</v>
          </cell>
          <cell r="Q7278">
            <v>1401.25</v>
          </cell>
          <cell r="R7278">
            <v>23.75</v>
          </cell>
          <cell r="S7278">
            <v>0</v>
          </cell>
          <cell r="T7278">
            <v>5</v>
          </cell>
          <cell r="U7278">
            <v>0</v>
          </cell>
          <cell r="V7278">
            <v>0</v>
          </cell>
          <cell r="W7278">
            <v>61</v>
          </cell>
          <cell r="X7278">
            <v>0</v>
          </cell>
        </row>
        <row r="7279">
          <cell r="A7279" t="str">
            <v>1974500</v>
          </cell>
          <cell r="B7279">
            <v>1</v>
          </cell>
          <cell r="C7279" t="str">
            <v>Freestanding LCD Unit</v>
          </cell>
          <cell r="D7279" t="str">
            <v>41</v>
          </cell>
          <cell r="E7279" t="str">
            <v>CMPHAR</v>
          </cell>
          <cell r="F7279" t="str">
            <v>CMP</v>
          </cell>
          <cell r="G7279">
            <v>38868</v>
          </cell>
          <cell r="H7279" t="str">
            <v>Active</v>
          </cell>
          <cell r="I7279">
            <v>2</v>
          </cell>
          <cell r="J7279">
            <v>39349</v>
          </cell>
          <cell r="K7279" t="str">
            <v>R</v>
          </cell>
          <cell r="L7279" t="str">
            <v>TM</v>
          </cell>
          <cell r="M7279" t="str">
            <v>0136</v>
          </cell>
          <cell r="N7279">
            <v>36468.94</v>
          </cell>
          <cell r="O7279">
            <v>0</v>
          </cell>
          <cell r="P7279">
            <v>0</v>
          </cell>
          <cell r="Q7279">
            <v>36468.94</v>
          </cell>
          <cell r="R7279">
            <v>0</v>
          </cell>
          <cell r="S7279">
            <v>0</v>
          </cell>
          <cell r="T7279">
            <v>3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</row>
        <row r="7280">
          <cell r="A7280" t="str">
            <v>1974600</v>
          </cell>
          <cell r="B7280">
            <v>1</v>
          </cell>
          <cell r="C7280" t="str">
            <v>Central Management System</v>
          </cell>
          <cell r="D7280" t="str">
            <v>41</v>
          </cell>
          <cell r="E7280" t="str">
            <v>CMPSOF</v>
          </cell>
          <cell r="F7280" t="str">
            <v>CMP</v>
          </cell>
          <cell r="G7280">
            <v>38868</v>
          </cell>
          <cell r="H7280" t="str">
            <v>Active</v>
          </cell>
          <cell r="I7280">
            <v>1</v>
          </cell>
          <cell r="J7280">
            <v>39349</v>
          </cell>
          <cell r="K7280" t="str">
            <v>C</v>
          </cell>
          <cell r="L7280" t="str">
            <v>TM</v>
          </cell>
          <cell r="M7280" t="str">
            <v>0136</v>
          </cell>
          <cell r="N7280">
            <v>5530.47</v>
          </cell>
          <cell r="O7280">
            <v>0</v>
          </cell>
          <cell r="P7280">
            <v>0</v>
          </cell>
          <cell r="Q7280">
            <v>5530.47</v>
          </cell>
          <cell r="R7280">
            <v>0</v>
          </cell>
          <cell r="S7280">
            <v>0</v>
          </cell>
          <cell r="T7280">
            <v>3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</row>
        <row r="7281">
          <cell r="A7281" t="str">
            <v>1974700</v>
          </cell>
          <cell r="B7281">
            <v>1</v>
          </cell>
          <cell r="C7281" t="str">
            <v>Europcar Rental Booth Electrical Works</v>
          </cell>
          <cell r="D7281" t="str">
            <v>42</v>
          </cell>
          <cell r="E7281" t="str">
            <v>BASELC</v>
          </cell>
          <cell r="F7281" t="str">
            <v>BAS</v>
          </cell>
          <cell r="G7281">
            <v>38868</v>
          </cell>
          <cell r="H7281" t="str">
            <v>Active</v>
          </cell>
          <cell r="I7281">
            <v>1</v>
          </cell>
          <cell r="J7281">
            <v>39349</v>
          </cell>
          <cell r="K7281" t="str">
            <v>C</v>
          </cell>
          <cell r="L7281" t="str">
            <v>TM</v>
          </cell>
          <cell r="M7281" t="str">
            <v>0037</v>
          </cell>
          <cell r="N7281">
            <v>4499.5600000000004</v>
          </cell>
          <cell r="O7281">
            <v>16.98</v>
          </cell>
          <cell r="P7281">
            <v>203.76</v>
          </cell>
          <cell r="Q7281">
            <v>407.52</v>
          </cell>
          <cell r="R7281">
            <v>4092.04</v>
          </cell>
          <cell r="S7281">
            <v>402.51</v>
          </cell>
          <cell r="T7281">
            <v>22</v>
          </cell>
          <cell r="U7281">
            <v>30</v>
          </cell>
          <cell r="V7281">
            <v>20</v>
          </cell>
          <cell r="W7281">
            <v>30</v>
          </cell>
          <cell r="X7281">
            <v>0</v>
          </cell>
        </row>
        <row r="7282">
          <cell r="A7282" t="str">
            <v>1974800</v>
          </cell>
          <cell r="B7282">
            <v>1</v>
          </cell>
          <cell r="C7282" t="str">
            <v>Europcar Rental Booth Electrical Works</v>
          </cell>
          <cell r="D7282" t="str">
            <v>42</v>
          </cell>
          <cell r="E7282" t="str">
            <v>BASPAR</v>
          </cell>
          <cell r="F7282" t="str">
            <v>BAS</v>
          </cell>
          <cell r="G7282">
            <v>38868</v>
          </cell>
          <cell r="H7282" t="str">
            <v>Active</v>
          </cell>
          <cell r="I7282">
            <v>1</v>
          </cell>
          <cell r="J7282">
            <v>39349</v>
          </cell>
          <cell r="K7282" t="str">
            <v>C</v>
          </cell>
          <cell r="L7282" t="str">
            <v>TM</v>
          </cell>
          <cell r="M7282" t="str">
            <v>0037</v>
          </cell>
          <cell r="N7282">
            <v>2823.63</v>
          </cell>
          <cell r="O7282">
            <v>13.83</v>
          </cell>
          <cell r="P7282">
            <v>165.3</v>
          </cell>
          <cell r="Q7282">
            <v>330.6</v>
          </cell>
          <cell r="R7282">
            <v>2493.0300000000002</v>
          </cell>
          <cell r="S7282">
            <v>252.59</v>
          </cell>
          <cell r="T7282">
            <v>17</v>
          </cell>
          <cell r="U7282">
            <v>30</v>
          </cell>
          <cell r="V7282">
            <v>15</v>
          </cell>
          <cell r="W7282">
            <v>30</v>
          </cell>
          <cell r="X7282">
            <v>0</v>
          </cell>
        </row>
        <row r="7283">
          <cell r="A7283" t="str">
            <v>1974900</v>
          </cell>
          <cell r="B7283">
            <v>1</v>
          </cell>
          <cell r="C7283" t="str">
            <v>Value Carpark Signage</v>
          </cell>
          <cell r="D7283" t="str">
            <v>42</v>
          </cell>
          <cell r="E7283" t="str">
            <v>CVLSIG</v>
          </cell>
          <cell r="F7283" t="str">
            <v>CVL</v>
          </cell>
          <cell r="G7283">
            <v>38868</v>
          </cell>
          <cell r="H7283" t="str">
            <v>Active</v>
          </cell>
          <cell r="I7283">
            <v>1</v>
          </cell>
          <cell r="J7283">
            <v>39349</v>
          </cell>
          <cell r="K7283" t="str">
            <v>V</v>
          </cell>
          <cell r="L7283" t="str">
            <v>CP</v>
          </cell>
          <cell r="M7283" t="str">
            <v>0005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9</v>
          </cell>
          <cell r="U7283">
            <v>253</v>
          </cell>
          <cell r="V7283">
            <v>9</v>
          </cell>
          <cell r="W7283">
            <v>253</v>
          </cell>
          <cell r="X7283">
            <v>0</v>
          </cell>
        </row>
        <row r="7284">
          <cell r="A7284" t="str">
            <v>1975000</v>
          </cell>
          <cell r="B7284">
            <v>1</v>
          </cell>
          <cell r="C7284" t="str">
            <v>ICOM M302 Marine Radio</v>
          </cell>
          <cell r="D7284" t="str">
            <v>66</v>
          </cell>
          <cell r="E7284" t="str">
            <v>COMPHO</v>
          </cell>
          <cell r="F7284" t="str">
            <v>COM</v>
          </cell>
          <cell r="G7284">
            <v>38868</v>
          </cell>
          <cell r="H7284" t="str">
            <v>Active</v>
          </cell>
          <cell r="I7284">
            <v>1</v>
          </cell>
          <cell r="J7284">
            <v>39349</v>
          </cell>
          <cell r="K7284" t="str">
            <v>AC</v>
          </cell>
          <cell r="L7284" t="str">
            <v>NA</v>
          </cell>
          <cell r="M7284" t="str">
            <v>0032</v>
          </cell>
          <cell r="N7284">
            <v>592.5</v>
          </cell>
          <cell r="O7284">
            <v>0</v>
          </cell>
          <cell r="P7284">
            <v>0</v>
          </cell>
          <cell r="Q7284">
            <v>592.5</v>
          </cell>
          <cell r="R7284">
            <v>0</v>
          </cell>
          <cell r="S7284">
            <v>0</v>
          </cell>
          <cell r="T7284">
            <v>3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</row>
        <row r="7285">
          <cell r="A7285" t="str">
            <v>1975100</v>
          </cell>
          <cell r="B7285">
            <v>1</v>
          </cell>
          <cell r="C7285" t="str">
            <v>9.0kg ABE DP Fire Extinguisher</v>
          </cell>
          <cell r="D7285" t="str">
            <v>66</v>
          </cell>
          <cell r="E7285" t="str">
            <v>PLEFIR</v>
          </cell>
          <cell r="F7285" t="str">
            <v>PLE</v>
          </cell>
          <cell r="G7285">
            <v>38868</v>
          </cell>
          <cell r="H7285" t="str">
            <v>Active</v>
          </cell>
          <cell r="I7285">
            <v>2</v>
          </cell>
          <cell r="J7285">
            <v>39349</v>
          </cell>
          <cell r="K7285" t="str">
            <v>AC</v>
          </cell>
          <cell r="L7285" t="str">
            <v>NA</v>
          </cell>
          <cell r="M7285" t="str">
            <v>0032</v>
          </cell>
          <cell r="N7285">
            <v>520</v>
          </cell>
          <cell r="O7285">
            <v>8.6300000000000008</v>
          </cell>
          <cell r="P7285">
            <v>104</v>
          </cell>
          <cell r="Q7285">
            <v>511.33</v>
          </cell>
          <cell r="R7285">
            <v>8.67</v>
          </cell>
          <cell r="S7285">
            <v>0</v>
          </cell>
          <cell r="T7285">
            <v>5</v>
          </cell>
          <cell r="U7285">
            <v>0</v>
          </cell>
          <cell r="V7285">
            <v>0</v>
          </cell>
          <cell r="W7285">
            <v>61</v>
          </cell>
          <cell r="X7285">
            <v>0</v>
          </cell>
        </row>
        <row r="7286">
          <cell r="A7286" t="str">
            <v>1975200</v>
          </cell>
          <cell r="B7286">
            <v>1</v>
          </cell>
          <cell r="C7286" t="str">
            <v>Euro PL Subhyqua Vac MEC 623 PL Pump</v>
          </cell>
          <cell r="D7286" t="str">
            <v>66</v>
          </cell>
          <cell r="E7286" t="str">
            <v>PLEFIR</v>
          </cell>
          <cell r="F7286" t="str">
            <v>PLE</v>
          </cell>
          <cell r="G7286">
            <v>38868</v>
          </cell>
          <cell r="H7286" t="str">
            <v>Active</v>
          </cell>
          <cell r="I7286">
            <v>1</v>
          </cell>
          <cell r="J7286">
            <v>39349</v>
          </cell>
          <cell r="K7286" t="str">
            <v>AC</v>
          </cell>
          <cell r="L7286" t="str">
            <v>NA</v>
          </cell>
          <cell r="M7286" t="str">
            <v>0032</v>
          </cell>
          <cell r="N7286">
            <v>1784.15</v>
          </cell>
          <cell r="O7286">
            <v>29.69</v>
          </cell>
          <cell r="P7286">
            <v>356.83</v>
          </cell>
          <cell r="Q7286">
            <v>1754.41</v>
          </cell>
          <cell r="R7286">
            <v>29.74</v>
          </cell>
          <cell r="S7286">
            <v>0</v>
          </cell>
          <cell r="T7286">
            <v>5</v>
          </cell>
          <cell r="U7286">
            <v>0</v>
          </cell>
          <cell r="V7286">
            <v>0</v>
          </cell>
          <cell r="W7286">
            <v>61</v>
          </cell>
          <cell r="X7286">
            <v>0</v>
          </cell>
        </row>
        <row r="7287">
          <cell r="A7287" t="str">
            <v>1975300</v>
          </cell>
          <cell r="B7287">
            <v>1</v>
          </cell>
          <cell r="C7287" t="str">
            <v>Paratech Airgun 40SC Kit</v>
          </cell>
          <cell r="D7287" t="str">
            <v>66</v>
          </cell>
          <cell r="E7287" t="str">
            <v>PLEFIR</v>
          </cell>
          <cell r="F7287" t="str">
            <v>PLE</v>
          </cell>
          <cell r="G7287">
            <v>38868</v>
          </cell>
          <cell r="H7287" t="str">
            <v>Active</v>
          </cell>
          <cell r="I7287">
            <v>1</v>
          </cell>
          <cell r="J7287">
            <v>39349</v>
          </cell>
          <cell r="K7287" t="str">
            <v>AC</v>
          </cell>
          <cell r="L7287" t="str">
            <v>NA</v>
          </cell>
          <cell r="M7287" t="str">
            <v>0032</v>
          </cell>
          <cell r="N7287">
            <v>10999</v>
          </cell>
          <cell r="O7287">
            <v>183.28</v>
          </cell>
          <cell r="P7287">
            <v>2199.8000000000002</v>
          </cell>
          <cell r="Q7287">
            <v>10815.68</v>
          </cell>
          <cell r="R7287">
            <v>183.32</v>
          </cell>
          <cell r="S7287">
            <v>0</v>
          </cell>
          <cell r="T7287">
            <v>5</v>
          </cell>
          <cell r="U7287">
            <v>0</v>
          </cell>
          <cell r="V7287">
            <v>0</v>
          </cell>
          <cell r="W7287">
            <v>61</v>
          </cell>
          <cell r="X7287">
            <v>0</v>
          </cell>
        </row>
        <row r="7288">
          <cell r="A7288" t="str">
            <v>1975400</v>
          </cell>
          <cell r="B7288">
            <v>1</v>
          </cell>
          <cell r="C7288" t="str">
            <v>Ventmaster 3120k</v>
          </cell>
          <cell r="D7288" t="str">
            <v>66</v>
          </cell>
          <cell r="E7288" t="str">
            <v>PLEFIR</v>
          </cell>
          <cell r="F7288" t="str">
            <v>PLE</v>
          </cell>
          <cell r="G7288">
            <v>38868</v>
          </cell>
          <cell r="H7288" t="str">
            <v>Active</v>
          </cell>
          <cell r="I7288">
            <v>1</v>
          </cell>
          <cell r="J7288">
            <v>39349</v>
          </cell>
          <cell r="K7288" t="str">
            <v>AC</v>
          </cell>
          <cell r="L7288" t="str">
            <v>NA</v>
          </cell>
          <cell r="M7288" t="str">
            <v>0032</v>
          </cell>
          <cell r="N7288">
            <v>3953</v>
          </cell>
          <cell r="O7288">
            <v>65.92</v>
          </cell>
          <cell r="P7288">
            <v>790.6</v>
          </cell>
          <cell r="Q7288">
            <v>3887.12</v>
          </cell>
          <cell r="R7288">
            <v>65.88</v>
          </cell>
          <cell r="S7288">
            <v>0</v>
          </cell>
          <cell r="T7288">
            <v>5</v>
          </cell>
          <cell r="U7288">
            <v>0</v>
          </cell>
          <cell r="V7288">
            <v>0</v>
          </cell>
          <cell r="W7288">
            <v>61</v>
          </cell>
          <cell r="X7288">
            <v>0</v>
          </cell>
        </row>
        <row r="7289">
          <cell r="A7289" t="str">
            <v>1975500</v>
          </cell>
          <cell r="B7289">
            <v>1</v>
          </cell>
          <cell r="C7289" t="str">
            <v>Smartlist Builder</v>
          </cell>
          <cell r="D7289" t="str">
            <v>80</v>
          </cell>
          <cell r="E7289" t="str">
            <v>CMPSOF</v>
          </cell>
          <cell r="F7289" t="str">
            <v>CMP</v>
          </cell>
          <cell r="G7289">
            <v>38868</v>
          </cell>
          <cell r="H7289" t="str">
            <v>Active</v>
          </cell>
          <cell r="I7289">
            <v>1</v>
          </cell>
          <cell r="J7289">
            <v>39349</v>
          </cell>
          <cell r="K7289" t="str">
            <v>X</v>
          </cell>
          <cell r="L7289" t="str">
            <v>TN</v>
          </cell>
          <cell r="M7289" t="str">
            <v>0034</v>
          </cell>
          <cell r="N7289">
            <v>1816</v>
          </cell>
          <cell r="O7289">
            <v>0</v>
          </cell>
          <cell r="P7289">
            <v>0</v>
          </cell>
          <cell r="Q7289">
            <v>1816</v>
          </cell>
          <cell r="R7289">
            <v>0</v>
          </cell>
          <cell r="S7289">
            <v>0</v>
          </cell>
          <cell r="T7289">
            <v>3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</row>
        <row r="7290">
          <cell r="A7290" t="str">
            <v>1975600</v>
          </cell>
          <cell r="B7290">
            <v>1</v>
          </cell>
          <cell r="C7290" t="str">
            <v>Job Cost Software</v>
          </cell>
          <cell r="D7290" t="str">
            <v>80</v>
          </cell>
          <cell r="E7290" t="str">
            <v>CMPSOF</v>
          </cell>
          <cell r="F7290" t="str">
            <v>CMP</v>
          </cell>
          <cell r="G7290">
            <v>38868</v>
          </cell>
          <cell r="H7290" t="str">
            <v>Active</v>
          </cell>
          <cell r="I7290">
            <v>1</v>
          </cell>
          <cell r="J7290">
            <v>39349</v>
          </cell>
          <cell r="K7290" t="str">
            <v>X</v>
          </cell>
          <cell r="L7290" t="str">
            <v>TN</v>
          </cell>
          <cell r="M7290" t="str">
            <v>0034</v>
          </cell>
          <cell r="N7290">
            <v>12924</v>
          </cell>
          <cell r="O7290">
            <v>0</v>
          </cell>
          <cell r="P7290">
            <v>0</v>
          </cell>
          <cell r="Q7290">
            <v>12924</v>
          </cell>
          <cell r="R7290">
            <v>0</v>
          </cell>
          <cell r="S7290">
            <v>0</v>
          </cell>
          <cell r="T7290">
            <v>3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</row>
        <row r="7291">
          <cell r="A7291" t="str">
            <v>1975700</v>
          </cell>
          <cell r="B7291">
            <v>1</v>
          </cell>
          <cell r="C7291" t="str">
            <v>Check-In Counter Barriers</v>
          </cell>
          <cell r="D7291" t="str">
            <v>34</v>
          </cell>
          <cell r="E7291" t="str">
            <v>BASSEC</v>
          </cell>
          <cell r="F7291" t="str">
            <v>BAS</v>
          </cell>
          <cell r="G7291">
            <v>38898</v>
          </cell>
          <cell r="H7291" t="str">
            <v>Active</v>
          </cell>
          <cell r="I7291">
            <v>1</v>
          </cell>
          <cell r="J7291">
            <v>39349</v>
          </cell>
          <cell r="K7291" t="str">
            <v>TIP/TD</v>
          </cell>
          <cell r="L7291" t="str">
            <v>TM</v>
          </cell>
          <cell r="M7291" t="str">
            <v>0124</v>
          </cell>
          <cell r="N7291">
            <v>21629.52</v>
          </cell>
          <cell r="O7291">
            <v>81.34</v>
          </cell>
          <cell r="P7291">
            <v>975.75</v>
          </cell>
          <cell r="Q7291">
            <v>1951.5</v>
          </cell>
          <cell r="R7291">
            <v>19678.02</v>
          </cell>
          <cell r="S7291">
            <v>1934.88</v>
          </cell>
          <cell r="T7291">
            <v>22</v>
          </cell>
          <cell r="U7291">
            <v>61</v>
          </cell>
          <cell r="V7291">
            <v>20</v>
          </cell>
          <cell r="W7291">
            <v>61</v>
          </cell>
          <cell r="X7291">
            <v>0</v>
          </cell>
        </row>
        <row r="7292">
          <cell r="A7292" t="str">
            <v>1975800</v>
          </cell>
          <cell r="B7292">
            <v>1</v>
          </cell>
          <cell r="C7292" t="str">
            <v>Cigarette Butt Bins</v>
          </cell>
          <cell r="D7292" t="str">
            <v>34</v>
          </cell>
          <cell r="E7292" t="str">
            <v>PLEGEN</v>
          </cell>
          <cell r="F7292" t="str">
            <v>PLE</v>
          </cell>
          <cell r="G7292">
            <v>38898</v>
          </cell>
          <cell r="H7292" t="str">
            <v>Active</v>
          </cell>
          <cell r="I7292">
            <v>10</v>
          </cell>
          <cell r="J7292">
            <v>39349</v>
          </cell>
          <cell r="K7292" t="str">
            <v>TCOM</v>
          </cell>
          <cell r="L7292" t="str">
            <v>TM</v>
          </cell>
          <cell r="M7292" t="str">
            <v>0001</v>
          </cell>
          <cell r="N7292">
            <v>1799.8</v>
          </cell>
          <cell r="O7292">
            <v>21.38</v>
          </cell>
          <cell r="P7292">
            <v>257.11</v>
          </cell>
          <cell r="Q7292">
            <v>1242.7</v>
          </cell>
          <cell r="R7292">
            <v>557.1</v>
          </cell>
          <cell r="S7292">
            <v>0</v>
          </cell>
          <cell r="T7292">
            <v>7</v>
          </cell>
          <cell r="U7292">
            <v>0</v>
          </cell>
          <cell r="V7292">
            <v>2</v>
          </cell>
          <cell r="W7292">
            <v>91</v>
          </cell>
          <cell r="X7292">
            <v>0</v>
          </cell>
        </row>
        <row r="7293">
          <cell r="A7293" t="str">
            <v>1975900</v>
          </cell>
          <cell r="B7293">
            <v>1</v>
          </cell>
          <cell r="C7293" t="str">
            <v>E4 Waste Oil Pump</v>
          </cell>
          <cell r="D7293" t="str">
            <v>66</v>
          </cell>
          <cell r="E7293" t="str">
            <v>PLEFIR</v>
          </cell>
          <cell r="F7293" t="str">
            <v>PLE</v>
          </cell>
          <cell r="G7293">
            <v>38898</v>
          </cell>
          <cell r="H7293" t="str">
            <v>Active</v>
          </cell>
          <cell r="I7293">
            <v>1</v>
          </cell>
          <cell r="J7293">
            <v>39349</v>
          </cell>
          <cell r="K7293" t="str">
            <v>AC</v>
          </cell>
          <cell r="L7293" t="str">
            <v>NA</v>
          </cell>
          <cell r="M7293" t="str">
            <v>0032</v>
          </cell>
          <cell r="N7293">
            <v>2320.16</v>
          </cell>
          <cell r="O7293">
            <v>38.659999999999997</v>
          </cell>
          <cell r="P7293">
            <v>464.03</v>
          </cell>
          <cell r="Q7293">
            <v>2242.81</v>
          </cell>
          <cell r="R7293">
            <v>77.349999999999994</v>
          </cell>
          <cell r="S7293">
            <v>0</v>
          </cell>
          <cell r="T7293">
            <v>5</v>
          </cell>
          <cell r="U7293">
            <v>0</v>
          </cell>
          <cell r="V7293">
            <v>0</v>
          </cell>
          <cell r="W7293">
            <v>91</v>
          </cell>
          <cell r="X7293">
            <v>0</v>
          </cell>
        </row>
        <row r="7294">
          <cell r="A7294" t="str">
            <v>1976000</v>
          </cell>
          <cell r="B7294">
            <v>1</v>
          </cell>
          <cell r="C7294" t="str">
            <v>Mounted Trolley Signs</v>
          </cell>
          <cell r="D7294" t="str">
            <v>42</v>
          </cell>
          <cell r="E7294" t="str">
            <v>CVLSIG</v>
          </cell>
          <cell r="F7294" t="str">
            <v>CVL</v>
          </cell>
          <cell r="G7294">
            <v>38898</v>
          </cell>
          <cell r="H7294" t="str">
            <v>Active</v>
          </cell>
          <cell r="I7294">
            <v>12</v>
          </cell>
          <cell r="J7294">
            <v>39349</v>
          </cell>
          <cell r="K7294" t="str">
            <v>V</v>
          </cell>
          <cell r="L7294" t="str">
            <v>CP</v>
          </cell>
          <cell r="M7294" t="str">
            <v>0004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9</v>
          </cell>
          <cell r="U7294">
            <v>253</v>
          </cell>
          <cell r="V7294">
            <v>9</v>
          </cell>
          <cell r="W7294">
            <v>253</v>
          </cell>
          <cell r="X7294">
            <v>0</v>
          </cell>
        </row>
        <row r="7295">
          <cell r="A7295" t="str">
            <v>1976100</v>
          </cell>
          <cell r="B7295">
            <v>1</v>
          </cell>
          <cell r="C7295" t="str">
            <v>Shuttle Sign</v>
          </cell>
          <cell r="D7295" t="str">
            <v>42</v>
          </cell>
          <cell r="E7295" t="str">
            <v>CVLSIG</v>
          </cell>
          <cell r="F7295" t="str">
            <v>CVL</v>
          </cell>
          <cell r="G7295">
            <v>38898</v>
          </cell>
          <cell r="H7295" t="str">
            <v>Active</v>
          </cell>
          <cell r="I7295">
            <v>1</v>
          </cell>
          <cell r="J7295">
            <v>39349</v>
          </cell>
          <cell r="K7295" t="str">
            <v>V</v>
          </cell>
          <cell r="L7295" t="str">
            <v>CP</v>
          </cell>
          <cell r="M7295" t="str">
            <v>0004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9</v>
          </cell>
          <cell r="U7295">
            <v>253</v>
          </cell>
          <cell r="V7295">
            <v>9</v>
          </cell>
          <cell r="W7295">
            <v>253</v>
          </cell>
          <cell r="X7295">
            <v>0</v>
          </cell>
        </row>
        <row r="7296">
          <cell r="A7296" t="str">
            <v>1976200</v>
          </cell>
          <cell r="B7296">
            <v>1</v>
          </cell>
          <cell r="C7296" t="str">
            <v>Fuji FinePix S5600 Camera + 512MB Memory</v>
          </cell>
          <cell r="D7296" t="str">
            <v>80</v>
          </cell>
          <cell r="E7296" t="str">
            <v>PLECC</v>
          </cell>
          <cell r="F7296" t="str">
            <v>PLE</v>
          </cell>
          <cell r="G7296">
            <v>38898</v>
          </cell>
          <cell r="H7296" t="str">
            <v>Active</v>
          </cell>
          <cell r="I7296">
            <v>1</v>
          </cell>
          <cell r="J7296">
            <v>39349</v>
          </cell>
          <cell r="K7296" t="str">
            <v>X</v>
          </cell>
          <cell r="L7296" t="str">
            <v>TN</v>
          </cell>
          <cell r="M7296" t="str">
            <v>0034</v>
          </cell>
          <cell r="N7296">
            <v>619.32000000000005</v>
          </cell>
          <cell r="O7296">
            <v>0</v>
          </cell>
          <cell r="P7296">
            <v>0</v>
          </cell>
          <cell r="Q7296">
            <v>619.32000000000005</v>
          </cell>
          <cell r="R7296">
            <v>0</v>
          </cell>
          <cell r="S7296">
            <v>0</v>
          </cell>
          <cell r="T7296">
            <v>3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</row>
        <row r="7297">
          <cell r="A7297" t="str">
            <v>1976300</v>
          </cell>
          <cell r="B7297">
            <v>1</v>
          </cell>
          <cell r="C7297" t="str">
            <v>35 Bridge Street Land</v>
          </cell>
          <cell r="D7297" t="str">
            <v>24</v>
          </cell>
          <cell r="E7297" t="str">
            <v>LAN</v>
          </cell>
          <cell r="F7297" t="str">
            <v>LAN</v>
          </cell>
          <cell r="G7297">
            <v>38898</v>
          </cell>
          <cell r="H7297" t="str">
            <v>Active</v>
          </cell>
          <cell r="I7297">
            <v>725</v>
          </cell>
          <cell r="J7297">
            <v>39349</v>
          </cell>
          <cell r="K7297" t="str">
            <v>AL</v>
          </cell>
          <cell r="L7297" t="str">
            <v>HO</v>
          </cell>
          <cell r="M7297" t="str">
            <v>0035</v>
          </cell>
          <cell r="N7297">
            <v>270000</v>
          </cell>
          <cell r="O7297">
            <v>0</v>
          </cell>
          <cell r="P7297">
            <v>0</v>
          </cell>
          <cell r="Q7297">
            <v>0</v>
          </cell>
          <cell r="R7297">
            <v>270000</v>
          </cell>
          <cell r="S7297">
            <v>5500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</row>
        <row r="7298">
          <cell r="A7298" t="str">
            <v>1976400</v>
          </cell>
          <cell r="B7298">
            <v>1</v>
          </cell>
          <cell r="C7298" t="str">
            <v>35 Bridge Street Building</v>
          </cell>
          <cell r="D7298" t="str">
            <v>24</v>
          </cell>
          <cell r="E7298" t="str">
            <v>BUIHOU</v>
          </cell>
          <cell r="F7298" t="str">
            <v>BUI</v>
          </cell>
          <cell r="G7298">
            <v>38898</v>
          </cell>
          <cell r="H7298" t="str">
            <v>Active</v>
          </cell>
          <cell r="I7298">
            <v>1</v>
          </cell>
          <cell r="J7298">
            <v>39349</v>
          </cell>
          <cell r="K7298" t="str">
            <v>AL</v>
          </cell>
          <cell r="L7298" t="str">
            <v>HO</v>
          </cell>
          <cell r="M7298" t="str">
            <v>0035</v>
          </cell>
          <cell r="N7298">
            <v>285083.34000000003</v>
          </cell>
          <cell r="O7298">
            <v>598.85</v>
          </cell>
          <cell r="P7298">
            <v>7186.64</v>
          </cell>
          <cell r="Q7298">
            <v>14373.28</v>
          </cell>
          <cell r="R7298">
            <v>270710.06</v>
          </cell>
          <cell r="S7298">
            <v>11009.81</v>
          </cell>
          <cell r="T7298">
            <v>39</v>
          </cell>
          <cell r="U7298">
            <v>244</v>
          </cell>
          <cell r="V7298">
            <v>37</v>
          </cell>
          <cell r="W7298">
            <v>244</v>
          </cell>
          <cell r="X7298">
            <v>0</v>
          </cell>
        </row>
        <row r="7299">
          <cell r="A7299" t="str">
            <v>1976500</v>
          </cell>
          <cell r="B7299">
            <v>1</v>
          </cell>
          <cell r="C7299" t="str">
            <v>Samsung 32" LCD TV + Brackets</v>
          </cell>
          <cell r="D7299" t="str">
            <v>34</v>
          </cell>
          <cell r="E7299" t="str">
            <v>CMPFID</v>
          </cell>
          <cell r="F7299" t="str">
            <v>CMP</v>
          </cell>
          <cell r="G7299">
            <v>38929</v>
          </cell>
          <cell r="H7299" t="str">
            <v>Active</v>
          </cell>
          <cell r="I7299">
            <v>2</v>
          </cell>
          <cell r="J7299">
            <v>39349</v>
          </cell>
          <cell r="K7299" t="str">
            <v>TDP</v>
          </cell>
          <cell r="L7299" t="str">
            <v>TW</v>
          </cell>
          <cell r="M7299" t="str">
            <v>0002</v>
          </cell>
          <cell r="N7299">
            <v>3144.12</v>
          </cell>
          <cell r="O7299">
            <v>0</v>
          </cell>
          <cell r="P7299">
            <v>0</v>
          </cell>
          <cell r="Q7299">
            <v>3144.12</v>
          </cell>
          <cell r="R7299">
            <v>0</v>
          </cell>
          <cell r="S7299">
            <v>0</v>
          </cell>
          <cell r="T7299">
            <v>3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</row>
        <row r="7300">
          <cell r="A7300" t="str">
            <v>1976600</v>
          </cell>
          <cell r="B7300">
            <v>1</v>
          </cell>
          <cell r="C7300" t="str">
            <v>Samsung 32" LCD TV + Brackets</v>
          </cell>
          <cell r="D7300" t="str">
            <v>34</v>
          </cell>
          <cell r="E7300" t="str">
            <v>CMPFID</v>
          </cell>
          <cell r="F7300" t="str">
            <v>CMP</v>
          </cell>
          <cell r="G7300">
            <v>38929</v>
          </cell>
          <cell r="H7300" t="str">
            <v>Active</v>
          </cell>
          <cell r="I7300">
            <v>4</v>
          </cell>
          <cell r="J7300">
            <v>39349</v>
          </cell>
          <cell r="K7300" t="str">
            <v>R</v>
          </cell>
          <cell r="L7300" t="str">
            <v>TL</v>
          </cell>
          <cell r="M7300" t="str">
            <v>0101</v>
          </cell>
          <cell r="N7300">
            <v>6466.24</v>
          </cell>
          <cell r="O7300">
            <v>0</v>
          </cell>
          <cell r="P7300">
            <v>0</v>
          </cell>
          <cell r="Q7300">
            <v>6466.24</v>
          </cell>
          <cell r="R7300">
            <v>0</v>
          </cell>
          <cell r="S7300">
            <v>0</v>
          </cell>
          <cell r="T7300">
            <v>3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</row>
        <row r="7301">
          <cell r="A7301" t="str">
            <v>1976700</v>
          </cell>
          <cell r="B7301">
            <v>1</v>
          </cell>
          <cell r="C7301" t="str">
            <v>LG 37" LCD TV + Brackets</v>
          </cell>
          <cell r="D7301" t="str">
            <v>34</v>
          </cell>
          <cell r="E7301" t="str">
            <v>CMPFID</v>
          </cell>
          <cell r="F7301" t="str">
            <v>CMP</v>
          </cell>
          <cell r="G7301">
            <v>38929</v>
          </cell>
          <cell r="H7301" t="str">
            <v>Active</v>
          </cell>
          <cell r="I7301">
            <v>2</v>
          </cell>
          <cell r="J7301">
            <v>39349</v>
          </cell>
          <cell r="K7301" t="str">
            <v>TDP</v>
          </cell>
          <cell r="L7301" t="str">
            <v>TW</v>
          </cell>
          <cell r="M7301" t="str">
            <v>0109</v>
          </cell>
          <cell r="N7301">
            <v>6760.6</v>
          </cell>
          <cell r="O7301">
            <v>0</v>
          </cell>
          <cell r="P7301">
            <v>0</v>
          </cell>
          <cell r="Q7301">
            <v>6760.6</v>
          </cell>
          <cell r="R7301">
            <v>0</v>
          </cell>
          <cell r="S7301">
            <v>0</v>
          </cell>
          <cell r="T7301">
            <v>3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</row>
        <row r="7302">
          <cell r="A7302" t="str">
            <v>1976800</v>
          </cell>
          <cell r="B7302">
            <v>1</v>
          </cell>
          <cell r="C7302" t="str">
            <v>Escalator Brush Skirts</v>
          </cell>
          <cell r="D7302" t="str">
            <v>34</v>
          </cell>
          <cell r="E7302" t="str">
            <v>BASESC</v>
          </cell>
          <cell r="F7302" t="str">
            <v>BAS</v>
          </cell>
          <cell r="G7302">
            <v>38929</v>
          </cell>
          <cell r="H7302" t="str">
            <v>Active</v>
          </cell>
          <cell r="I7302">
            <v>1</v>
          </cell>
          <cell r="J7302">
            <v>39349</v>
          </cell>
          <cell r="K7302" t="str">
            <v>TCOM</v>
          </cell>
          <cell r="L7302" t="str">
            <v>TM</v>
          </cell>
          <cell r="M7302" t="str">
            <v>0001</v>
          </cell>
          <cell r="N7302">
            <v>10507.45</v>
          </cell>
          <cell r="O7302">
            <v>39.299999999999997</v>
          </cell>
          <cell r="P7302">
            <v>472.26</v>
          </cell>
          <cell r="Q7302">
            <v>944.52</v>
          </cell>
          <cell r="R7302">
            <v>9562.93</v>
          </cell>
          <cell r="S7302">
            <v>939.95</v>
          </cell>
          <cell r="T7302">
            <v>22</v>
          </cell>
          <cell r="U7302">
            <v>91</v>
          </cell>
          <cell r="V7302">
            <v>20</v>
          </cell>
          <cell r="W7302">
            <v>91</v>
          </cell>
          <cell r="X7302">
            <v>0</v>
          </cell>
        </row>
        <row r="7303">
          <cell r="A7303" t="str">
            <v>1976900</v>
          </cell>
          <cell r="B7303">
            <v>1</v>
          </cell>
          <cell r="C7303" t="str">
            <v>HP Compaq nx7400 T2400 15.4 512/80 PC</v>
          </cell>
          <cell r="D7303" t="str">
            <v>80</v>
          </cell>
          <cell r="E7303" t="str">
            <v>CMPHAR</v>
          </cell>
          <cell r="F7303" t="str">
            <v>CMP</v>
          </cell>
          <cell r="G7303">
            <v>38929</v>
          </cell>
          <cell r="H7303" t="str">
            <v>Active</v>
          </cell>
          <cell r="I7303">
            <v>1</v>
          </cell>
          <cell r="J7303">
            <v>39349</v>
          </cell>
          <cell r="K7303" t="str">
            <v>X</v>
          </cell>
          <cell r="L7303" t="str">
            <v>TN</v>
          </cell>
          <cell r="M7303" t="str">
            <v>0034</v>
          </cell>
          <cell r="N7303">
            <v>2438.66</v>
          </cell>
          <cell r="O7303">
            <v>40.69</v>
          </cell>
          <cell r="P7303">
            <v>487.73</v>
          </cell>
          <cell r="Q7303">
            <v>2316.7199999999998</v>
          </cell>
          <cell r="R7303">
            <v>121.94</v>
          </cell>
          <cell r="S7303">
            <v>0</v>
          </cell>
          <cell r="T7303">
            <v>5</v>
          </cell>
          <cell r="U7303">
            <v>0</v>
          </cell>
          <cell r="V7303">
            <v>0</v>
          </cell>
          <cell r="W7303">
            <v>122</v>
          </cell>
          <cell r="X7303">
            <v>0</v>
          </cell>
        </row>
        <row r="7304">
          <cell r="A7304" t="str">
            <v>1977000</v>
          </cell>
          <cell r="B7304">
            <v>1</v>
          </cell>
          <cell r="C7304" t="str">
            <v>Jet Blast Sign</v>
          </cell>
          <cell r="D7304" t="str">
            <v>32</v>
          </cell>
          <cell r="E7304" t="str">
            <v>CVLSIG</v>
          </cell>
          <cell r="F7304" t="str">
            <v>CVL</v>
          </cell>
          <cell r="G7304">
            <v>38929</v>
          </cell>
          <cell r="H7304" t="str">
            <v>Active</v>
          </cell>
          <cell r="I7304">
            <v>3</v>
          </cell>
          <cell r="J7304">
            <v>39349</v>
          </cell>
          <cell r="K7304" t="str">
            <v>AC</v>
          </cell>
          <cell r="L7304" t="str">
            <v>GA</v>
          </cell>
          <cell r="M7304" t="str">
            <v>0028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9</v>
          </cell>
          <cell r="U7304">
            <v>253</v>
          </cell>
          <cell r="V7304">
            <v>9</v>
          </cell>
          <cell r="W7304">
            <v>253</v>
          </cell>
          <cell r="X7304">
            <v>0</v>
          </cell>
        </row>
        <row r="7305">
          <cell r="A7305" t="str">
            <v>1977100</v>
          </cell>
          <cell r="B7305">
            <v>1</v>
          </cell>
          <cell r="C7305" t="str">
            <v>Ash Air TAW205 Air Compressor</v>
          </cell>
          <cell r="D7305" t="str">
            <v>66</v>
          </cell>
          <cell r="E7305" t="str">
            <v>PLEGEN</v>
          </cell>
          <cell r="F7305" t="str">
            <v>PLE</v>
          </cell>
          <cell r="G7305">
            <v>38929</v>
          </cell>
          <cell r="H7305" t="str">
            <v>Active</v>
          </cell>
          <cell r="I7305">
            <v>1</v>
          </cell>
          <cell r="J7305">
            <v>39349</v>
          </cell>
          <cell r="K7305" t="str">
            <v>AC</v>
          </cell>
          <cell r="L7305" t="str">
            <v>NA</v>
          </cell>
          <cell r="M7305" t="str">
            <v>0032</v>
          </cell>
          <cell r="N7305">
            <v>3246.26</v>
          </cell>
          <cell r="O7305">
            <v>54.15</v>
          </cell>
          <cell r="P7305">
            <v>649.25</v>
          </cell>
          <cell r="Q7305">
            <v>3083.94</v>
          </cell>
          <cell r="R7305">
            <v>162.32</v>
          </cell>
          <cell r="S7305">
            <v>0</v>
          </cell>
          <cell r="T7305">
            <v>5</v>
          </cell>
          <cell r="U7305">
            <v>0</v>
          </cell>
          <cell r="V7305">
            <v>0</v>
          </cell>
          <cell r="W7305">
            <v>122</v>
          </cell>
          <cell r="X7305">
            <v>0</v>
          </cell>
        </row>
        <row r="7306">
          <cell r="A7306" t="str">
            <v>1977200</v>
          </cell>
          <cell r="B7306">
            <v>1</v>
          </cell>
          <cell r="C7306" t="str">
            <v>BMS Upgrade - Software</v>
          </cell>
          <cell r="D7306" t="str">
            <v>32</v>
          </cell>
          <cell r="E7306" t="str">
            <v>CMPSOF</v>
          </cell>
          <cell r="F7306" t="str">
            <v>CMP</v>
          </cell>
          <cell r="G7306">
            <v>38929</v>
          </cell>
          <cell r="H7306" t="str">
            <v>Active</v>
          </cell>
          <cell r="I7306">
            <v>1</v>
          </cell>
          <cell r="J7306">
            <v>39349</v>
          </cell>
          <cell r="K7306" t="str">
            <v>TCOM</v>
          </cell>
          <cell r="L7306" t="str">
            <v>TN</v>
          </cell>
          <cell r="M7306" t="str">
            <v>0016</v>
          </cell>
          <cell r="N7306">
            <v>21985</v>
          </cell>
          <cell r="O7306">
            <v>0</v>
          </cell>
          <cell r="P7306">
            <v>0</v>
          </cell>
          <cell r="Q7306">
            <v>21985</v>
          </cell>
          <cell r="R7306">
            <v>0</v>
          </cell>
          <cell r="S7306">
            <v>0</v>
          </cell>
          <cell r="T7306">
            <v>3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</row>
        <row r="7307">
          <cell r="A7307" t="str">
            <v>1977300</v>
          </cell>
          <cell r="B7307">
            <v>1</v>
          </cell>
          <cell r="C7307" t="str">
            <v>BMS Upgrade - PC &amp; Printer</v>
          </cell>
          <cell r="D7307" t="str">
            <v>32</v>
          </cell>
          <cell r="E7307" t="str">
            <v>CMPHAR</v>
          </cell>
          <cell r="F7307" t="str">
            <v>CMP</v>
          </cell>
          <cell r="G7307">
            <v>38929</v>
          </cell>
          <cell r="H7307" t="str">
            <v>Active</v>
          </cell>
          <cell r="I7307">
            <v>1</v>
          </cell>
          <cell r="J7307">
            <v>39349</v>
          </cell>
          <cell r="K7307" t="str">
            <v>TCOM</v>
          </cell>
          <cell r="L7307" t="str">
            <v>TN</v>
          </cell>
          <cell r="M7307" t="str">
            <v>0016</v>
          </cell>
          <cell r="N7307">
            <v>2500</v>
          </cell>
          <cell r="O7307">
            <v>41.63</v>
          </cell>
          <cell r="P7307">
            <v>500</v>
          </cell>
          <cell r="Q7307">
            <v>2375</v>
          </cell>
          <cell r="R7307">
            <v>125</v>
          </cell>
          <cell r="S7307">
            <v>0</v>
          </cell>
          <cell r="T7307">
            <v>5</v>
          </cell>
          <cell r="U7307">
            <v>0</v>
          </cell>
          <cell r="V7307">
            <v>0</v>
          </cell>
          <cell r="W7307">
            <v>122</v>
          </cell>
          <cell r="X7307">
            <v>0</v>
          </cell>
        </row>
        <row r="7308">
          <cell r="A7308" t="str">
            <v>1977400</v>
          </cell>
          <cell r="B7308">
            <v>1</v>
          </cell>
          <cell r="C7308" t="str">
            <v>Gas Line to Main Boiler</v>
          </cell>
          <cell r="D7308" t="str">
            <v>50</v>
          </cell>
          <cell r="E7308" t="str">
            <v>CVLSER</v>
          </cell>
          <cell r="F7308" t="str">
            <v>CVL</v>
          </cell>
          <cell r="G7308">
            <v>38929</v>
          </cell>
          <cell r="H7308" t="str">
            <v>Active</v>
          </cell>
          <cell r="I7308">
            <v>1</v>
          </cell>
          <cell r="J7308">
            <v>39349</v>
          </cell>
          <cell r="K7308" t="str">
            <v>C</v>
          </cell>
          <cell r="L7308" t="str">
            <v>WX</v>
          </cell>
          <cell r="M7308" t="str">
            <v>0001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13</v>
          </cell>
          <cell r="U7308">
            <v>230</v>
          </cell>
          <cell r="V7308">
            <v>13</v>
          </cell>
          <cell r="W7308">
            <v>230</v>
          </cell>
          <cell r="X7308">
            <v>0</v>
          </cell>
        </row>
        <row r="7309">
          <cell r="A7309" t="str">
            <v>1977500</v>
          </cell>
          <cell r="B7309">
            <v>1</v>
          </cell>
          <cell r="C7309" t="str">
            <v>Lockwood House</v>
          </cell>
          <cell r="D7309" t="str">
            <v>12</v>
          </cell>
          <cell r="E7309" t="str">
            <v>BUIHOU</v>
          </cell>
          <cell r="F7309" t="str">
            <v>BUI</v>
          </cell>
          <cell r="G7309">
            <v>38960</v>
          </cell>
          <cell r="H7309" t="str">
            <v>Active</v>
          </cell>
          <cell r="I7309">
            <v>1</v>
          </cell>
          <cell r="J7309">
            <v>39349</v>
          </cell>
          <cell r="K7309" t="str">
            <v>AC</v>
          </cell>
          <cell r="L7309" t="str">
            <v>WA</v>
          </cell>
          <cell r="M7309" t="str">
            <v>0003</v>
          </cell>
          <cell r="N7309">
            <v>64622</v>
          </cell>
          <cell r="O7309">
            <v>149.57</v>
          </cell>
          <cell r="P7309">
            <v>1795.06</v>
          </cell>
          <cell r="Q7309">
            <v>3590.12</v>
          </cell>
          <cell r="R7309">
            <v>61031.88</v>
          </cell>
          <cell r="S7309">
            <v>48039.31</v>
          </cell>
          <cell r="T7309">
            <v>36</v>
          </cell>
          <cell r="U7309">
            <v>0</v>
          </cell>
          <cell r="V7309">
            <v>34</v>
          </cell>
          <cell r="W7309">
            <v>0</v>
          </cell>
          <cell r="X7309">
            <v>0</v>
          </cell>
        </row>
        <row r="7310">
          <cell r="A7310" t="str">
            <v>1977600</v>
          </cell>
          <cell r="B7310">
            <v>1</v>
          </cell>
          <cell r="C7310" t="str">
            <v>240 Coutts Street land</v>
          </cell>
          <cell r="D7310" t="str">
            <v>24</v>
          </cell>
          <cell r="E7310" t="str">
            <v>LAN</v>
          </cell>
          <cell r="F7310" t="str">
            <v>LAN</v>
          </cell>
          <cell r="G7310">
            <v>38960</v>
          </cell>
          <cell r="H7310" t="str">
            <v>Active</v>
          </cell>
          <cell r="I7310">
            <v>402</v>
          </cell>
          <cell r="J7310">
            <v>39349</v>
          </cell>
          <cell r="K7310" t="str">
            <v>C</v>
          </cell>
          <cell r="L7310" t="str">
            <v>HO</v>
          </cell>
          <cell r="M7310" t="str">
            <v>0240</v>
          </cell>
          <cell r="N7310">
            <v>225000</v>
          </cell>
          <cell r="O7310">
            <v>0</v>
          </cell>
          <cell r="P7310">
            <v>0</v>
          </cell>
          <cell r="Q7310">
            <v>0</v>
          </cell>
          <cell r="R7310">
            <v>225000</v>
          </cell>
          <cell r="S7310">
            <v>6755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</row>
        <row r="7311">
          <cell r="A7311" t="str">
            <v>1977700</v>
          </cell>
          <cell r="B7311">
            <v>1</v>
          </cell>
          <cell r="C7311" t="str">
            <v>240 Coutts Street house</v>
          </cell>
          <cell r="D7311" t="str">
            <v>24</v>
          </cell>
          <cell r="E7311" t="str">
            <v>BUIHOU</v>
          </cell>
          <cell r="F7311" t="str">
            <v>BUI</v>
          </cell>
          <cell r="G7311">
            <v>38960</v>
          </cell>
          <cell r="H7311" t="str">
            <v>Active</v>
          </cell>
          <cell r="I7311">
            <v>1</v>
          </cell>
          <cell r="J7311">
            <v>39349</v>
          </cell>
          <cell r="K7311" t="str">
            <v>C</v>
          </cell>
          <cell r="L7311" t="str">
            <v>HO</v>
          </cell>
          <cell r="M7311" t="str">
            <v>0240</v>
          </cell>
          <cell r="N7311">
            <v>217391.37</v>
          </cell>
          <cell r="O7311">
            <v>456.72</v>
          </cell>
          <cell r="P7311">
            <v>5480.2</v>
          </cell>
          <cell r="Q7311">
            <v>10960.4</v>
          </cell>
          <cell r="R7311">
            <v>206430.97</v>
          </cell>
          <cell r="S7311">
            <v>0</v>
          </cell>
          <cell r="T7311">
            <v>39</v>
          </cell>
          <cell r="U7311">
            <v>244</v>
          </cell>
          <cell r="V7311">
            <v>37</v>
          </cell>
          <cell r="W7311">
            <v>244</v>
          </cell>
          <cell r="X7311">
            <v>0</v>
          </cell>
        </row>
        <row r="7312">
          <cell r="A7312" t="str">
            <v>1977800</v>
          </cell>
          <cell r="B7312">
            <v>1</v>
          </cell>
          <cell r="C7312" t="str">
            <v>Table Tennis Set</v>
          </cell>
          <cell r="D7312" t="str">
            <v>66</v>
          </cell>
          <cell r="E7312" t="str">
            <v>PLEGEN</v>
          </cell>
          <cell r="F7312" t="str">
            <v>PLE</v>
          </cell>
          <cell r="G7312">
            <v>38960</v>
          </cell>
          <cell r="H7312" t="str">
            <v>Active</v>
          </cell>
          <cell r="I7312">
            <v>1</v>
          </cell>
          <cell r="J7312">
            <v>39349</v>
          </cell>
          <cell r="K7312" t="str">
            <v>AC</v>
          </cell>
          <cell r="L7312" t="str">
            <v>NA</v>
          </cell>
          <cell r="M7312" t="str">
            <v>0032</v>
          </cell>
          <cell r="N7312">
            <v>430.61</v>
          </cell>
          <cell r="O7312">
            <v>0</v>
          </cell>
          <cell r="P7312">
            <v>0</v>
          </cell>
          <cell r="Q7312">
            <v>430.61</v>
          </cell>
          <cell r="R7312">
            <v>0</v>
          </cell>
          <cell r="S7312">
            <v>0</v>
          </cell>
          <cell r="T7312">
            <v>2</v>
          </cell>
          <cell r="U7312">
            <v>31</v>
          </cell>
          <cell r="V7312">
            <v>0</v>
          </cell>
          <cell r="W7312">
            <v>0</v>
          </cell>
          <cell r="X7312">
            <v>0</v>
          </cell>
        </row>
        <row r="7313">
          <cell r="A7313" t="str">
            <v>1977900</v>
          </cell>
          <cell r="B7313">
            <v>1</v>
          </cell>
          <cell r="C7313" t="str">
            <v>Indoor Rower</v>
          </cell>
          <cell r="D7313" t="str">
            <v>66</v>
          </cell>
          <cell r="E7313" t="str">
            <v>PLEGEN</v>
          </cell>
          <cell r="F7313" t="str">
            <v>PLE</v>
          </cell>
          <cell r="G7313">
            <v>38960</v>
          </cell>
          <cell r="H7313" t="str">
            <v>Active</v>
          </cell>
          <cell r="I7313">
            <v>1</v>
          </cell>
          <cell r="J7313">
            <v>39349</v>
          </cell>
          <cell r="K7313" t="str">
            <v>AC</v>
          </cell>
          <cell r="L7313" t="str">
            <v>NA</v>
          </cell>
          <cell r="M7313" t="str">
            <v>0032</v>
          </cell>
          <cell r="N7313">
            <v>2435</v>
          </cell>
          <cell r="O7313">
            <v>0</v>
          </cell>
          <cell r="P7313">
            <v>0</v>
          </cell>
          <cell r="Q7313">
            <v>2435</v>
          </cell>
          <cell r="R7313">
            <v>0</v>
          </cell>
          <cell r="S7313">
            <v>0</v>
          </cell>
          <cell r="T7313">
            <v>2</v>
          </cell>
          <cell r="U7313">
            <v>31</v>
          </cell>
          <cell r="V7313">
            <v>0</v>
          </cell>
          <cell r="W7313">
            <v>0</v>
          </cell>
          <cell r="X7313">
            <v>0</v>
          </cell>
        </row>
        <row r="7314">
          <cell r="A7314" t="str">
            <v>1978000</v>
          </cell>
          <cell r="B7314">
            <v>1</v>
          </cell>
          <cell r="C7314" t="str">
            <v>Baggage Trolleys</v>
          </cell>
          <cell r="D7314" t="str">
            <v>32</v>
          </cell>
          <cell r="E7314" t="str">
            <v>PLEBAG</v>
          </cell>
          <cell r="F7314" t="str">
            <v>PLE</v>
          </cell>
          <cell r="G7314">
            <v>38960</v>
          </cell>
          <cell r="H7314" t="str">
            <v>Active</v>
          </cell>
          <cell r="I7314">
            <v>200</v>
          </cell>
          <cell r="J7314">
            <v>39349</v>
          </cell>
          <cell r="K7314" t="str">
            <v>TIP/TD</v>
          </cell>
          <cell r="L7314" t="str">
            <v>TN</v>
          </cell>
          <cell r="M7314" t="str">
            <v>0016</v>
          </cell>
          <cell r="N7314">
            <v>81850</v>
          </cell>
          <cell r="O7314">
            <v>682.12</v>
          </cell>
          <cell r="P7314">
            <v>8185</v>
          </cell>
          <cell r="Q7314">
            <v>38196.67</v>
          </cell>
          <cell r="R7314">
            <v>43653.33</v>
          </cell>
          <cell r="S7314">
            <v>0</v>
          </cell>
          <cell r="T7314">
            <v>10</v>
          </cell>
          <cell r="U7314">
            <v>0</v>
          </cell>
          <cell r="V7314">
            <v>5</v>
          </cell>
          <cell r="W7314">
            <v>153</v>
          </cell>
          <cell r="X7314">
            <v>0</v>
          </cell>
        </row>
        <row r="7315">
          <cell r="A7315" t="str">
            <v>1978100</v>
          </cell>
          <cell r="B7315">
            <v>1</v>
          </cell>
          <cell r="C7315" t="str">
            <v>Asko Freestanding Dishwasher</v>
          </cell>
          <cell r="D7315" t="str">
            <v>66</v>
          </cell>
          <cell r="E7315" t="str">
            <v>PLETOO</v>
          </cell>
          <cell r="F7315" t="str">
            <v>PLE</v>
          </cell>
          <cell r="G7315">
            <v>38960</v>
          </cell>
          <cell r="H7315" t="str">
            <v>Active</v>
          </cell>
          <cell r="I7315">
            <v>1</v>
          </cell>
          <cell r="J7315">
            <v>39349</v>
          </cell>
          <cell r="K7315" t="str">
            <v>AC</v>
          </cell>
          <cell r="L7315" t="str">
            <v>NA</v>
          </cell>
          <cell r="M7315" t="str">
            <v>0032</v>
          </cell>
          <cell r="N7315">
            <v>2200.1799999999998</v>
          </cell>
          <cell r="O7315">
            <v>39.26</v>
          </cell>
          <cell r="P7315">
            <v>471.01</v>
          </cell>
          <cell r="Q7315">
            <v>2198.04</v>
          </cell>
          <cell r="R7315">
            <v>2.14</v>
          </cell>
          <cell r="S7315">
            <v>0</v>
          </cell>
          <cell r="T7315">
            <v>4</v>
          </cell>
          <cell r="U7315">
            <v>245</v>
          </cell>
          <cell r="V7315">
            <v>0</v>
          </cell>
          <cell r="W7315">
            <v>33</v>
          </cell>
          <cell r="X7315">
            <v>0</v>
          </cell>
        </row>
        <row r="7316">
          <cell r="A7316" t="str">
            <v>1978200</v>
          </cell>
          <cell r="B7316">
            <v>1</v>
          </cell>
          <cell r="C7316" t="str">
            <v>Lift A Flooring</v>
          </cell>
          <cell r="D7316" t="str">
            <v>34</v>
          </cell>
          <cell r="E7316" t="str">
            <v>BASLFT</v>
          </cell>
          <cell r="F7316" t="str">
            <v>BAS</v>
          </cell>
          <cell r="G7316">
            <v>38960</v>
          </cell>
          <cell r="H7316" t="str">
            <v>Active</v>
          </cell>
          <cell r="I7316">
            <v>1</v>
          </cell>
          <cell r="J7316">
            <v>39349</v>
          </cell>
          <cell r="K7316" t="str">
            <v>TCOM</v>
          </cell>
          <cell r="L7316" t="str">
            <v>TM</v>
          </cell>
          <cell r="M7316" t="str">
            <v>0018</v>
          </cell>
          <cell r="N7316">
            <v>4665.04</v>
          </cell>
          <cell r="O7316">
            <v>21.05</v>
          </cell>
          <cell r="P7316">
            <v>252.16</v>
          </cell>
          <cell r="Q7316">
            <v>504.32</v>
          </cell>
          <cell r="R7316">
            <v>4160.72</v>
          </cell>
          <cell r="S7316">
            <v>417.31</v>
          </cell>
          <cell r="T7316">
            <v>18</v>
          </cell>
          <cell r="U7316">
            <v>183</v>
          </cell>
          <cell r="V7316">
            <v>16</v>
          </cell>
          <cell r="W7316">
            <v>183</v>
          </cell>
          <cell r="X7316">
            <v>0</v>
          </cell>
        </row>
        <row r="7317">
          <cell r="A7317" t="str">
            <v>1978300</v>
          </cell>
          <cell r="B7317">
            <v>1</v>
          </cell>
          <cell r="C7317" t="str">
            <v>Panasonic CL924 Camera</v>
          </cell>
          <cell r="D7317" t="str">
            <v>34</v>
          </cell>
          <cell r="E7317" t="str">
            <v>PLECC</v>
          </cell>
          <cell r="F7317" t="str">
            <v>PLE</v>
          </cell>
          <cell r="G7317">
            <v>38960</v>
          </cell>
          <cell r="H7317" t="str">
            <v>Active</v>
          </cell>
          <cell r="I7317">
            <v>1</v>
          </cell>
          <cell r="J7317">
            <v>39349</v>
          </cell>
          <cell r="K7317" t="str">
            <v>AC</v>
          </cell>
          <cell r="L7317" t="str">
            <v>GA</v>
          </cell>
          <cell r="M7317" t="str">
            <v>0028</v>
          </cell>
          <cell r="N7317">
            <v>8650</v>
          </cell>
          <cell r="O7317">
            <v>144.13</v>
          </cell>
          <cell r="P7317">
            <v>1730</v>
          </cell>
          <cell r="Q7317">
            <v>8073.33</v>
          </cell>
          <cell r="R7317">
            <v>576.66999999999996</v>
          </cell>
          <cell r="S7317">
            <v>0</v>
          </cell>
          <cell r="T7317">
            <v>5</v>
          </cell>
          <cell r="U7317">
            <v>0</v>
          </cell>
          <cell r="V7317">
            <v>0</v>
          </cell>
          <cell r="W7317">
            <v>153</v>
          </cell>
          <cell r="X7317">
            <v>0</v>
          </cell>
        </row>
        <row r="7318">
          <cell r="A7318" t="str">
            <v>1978400</v>
          </cell>
          <cell r="B7318">
            <v>1</v>
          </cell>
          <cell r="C7318" t="str">
            <v>Re-roof 337 Broadway</v>
          </cell>
          <cell r="D7318" t="str">
            <v>24</v>
          </cell>
          <cell r="E7318" t="str">
            <v>BUIHOU</v>
          </cell>
          <cell r="F7318" t="str">
            <v>BUI</v>
          </cell>
          <cell r="G7318">
            <v>38960</v>
          </cell>
          <cell r="H7318" t="str">
            <v>Active</v>
          </cell>
          <cell r="I7318">
            <v>1</v>
          </cell>
          <cell r="J7318">
            <v>39349</v>
          </cell>
          <cell r="K7318" t="str">
            <v>C</v>
          </cell>
          <cell r="L7318" t="str">
            <v>NA</v>
          </cell>
          <cell r="M7318" t="str">
            <v>0337</v>
          </cell>
          <cell r="N7318">
            <v>5135.93</v>
          </cell>
          <cell r="O7318">
            <v>10.78</v>
          </cell>
          <cell r="P7318">
            <v>129.47</v>
          </cell>
          <cell r="Q7318">
            <v>258.94</v>
          </cell>
          <cell r="R7318">
            <v>4876.99</v>
          </cell>
          <cell r="S7318">
            <v>499.79</v>
          </cell>
          <cell r="T7318">
            <v>39</v>
          </cell>
          <cell r="U7318">
            <v>244</v>
          </cell>
          <cell r="V7318">
            <v>37</v>
          </cell>
          <cell r="W7318">
            <v>244</v>
          </cell>
          <cell r="X7318">
            <v>0</v>
          </cell>
        </row>
        <row r="7319">
          <cell r="A7319" t="str">
            <v>1978500</v>
          </cell>
          <cell r="B7319">
            <v>1</v>
          </cell>
          <cell r="C7319" t="str">
            <v>Re-Roof 13 Miro Street</v>
          </cell>
          <cell r="D7319" t="str">
            <v>24</v>
          </cell>
          <cell r="E7319" t="str">
            <v>BUIHOU</v>
          </cell>
          <cell r="F7319" t="str">
            <v>BUI</v>
          </cell>
          <cell r="G7319">
            <v>38960</v>
          </cell>
          <cell r="H7319" t="str">
            <v>Active</v>
          </cell>
          <cell r="I7319">
            <v>1</v>
          </cell>
          <cell r="J7319">
            <v>39349</v>
          </cell>
          <cell r="K7319" t="str">
            <v>C</v>
          </cell>
          <cell r="L7319" t="str">
            <v>NA</v>
          </cell>
          <cell r="M7319" t="str">
            <v>0013</v>
          </cell>
          <cell r="N7319">
            <v>7193.78</v>
          </cell>
          <cell r="O7319">
            <v>15.14</v>
          </cell>
          <cell r="P7319">
            <v>181.35</v>
          </cell>
          <cell r="Q7319">
            <v>362.7</v>
          </cell>
          <cell r="R7319">
            <v>6831.08</v>
          </cell>
          <cell r="S7319">
            <v>1278.08</v>
          </cell>
          <cell r="T7319">
            <v>39</v>
          </cell>
          <cell r="U7319">
            <v>244</v>
          </cell>
          <cell r="V7319">
            <v>37</v>
          </cell>
          <cell r="W7319">
            <v>244</v>
          </cell>
          <cell r="X7319">
            <v>0</v>
          </cell>
        </row>
        <row r="7320">
          <cell r="A7320" t="str">
            <v>1978600</v>
          </cell>
          <cell r="B7320">
            <v>1</v>
          </cell>
          <cell r="C7320" t="str">
            <v>Re-Roof 341 Broadway</v>
          </cell>
          <cell r="D7320" t="str">
            <v>24</v>
          </cell>
          <cell r="E7320" t="str">
            <v>BUIHOU</v>
          </cell>
          <cell r="F7320" t="str">
            <v>BUI</v>
          </cell>
          <cell r="G7320">
            <v>38960</v>
          </cell>
          <cell r="H7320" t="str">
            <v>Active</v>
          </cell>
          <cell r="I7320">
            <v>1</v>
          </cell>
          <cell r="J7320">
            <v>39349</v>
          </cell>
          <cell r="K7320" t="str">
            <v>C</v>
          </cell>
          <cell r="L7320" t="str">
            <v>NA</v>
          </cell>
          <cell r="M7320" t="str">
            <v>0341</v>
          </cell>
          <cell r="N7320">
            <v>8314.4699999999993</v>
          </cell>
          <cell r="O7320">
            <v>17.43</v>
          </cell>
          <cell r="P7320">
            <v>209.6</v>
          </cell>
          <cell r="Q7320">
            <v>419.2</v>
          </cell>
          <cell r="R7320">
            <v>7895.27</v>
          </cell>
          <cell r="S7320">
            <v>301.91000000000003</v>
          </cell>
          <cell r="T7320">
            <v>39</v>
          </cell>
          <cell r="U7320">
            <v>244</v>
          </cell>
          <cell r="V7320">
            <v>37</v>
          </cell>
          <cell r="W7320">
            <v>244</v>
          </cell>
          <cell r="X7320">
            <v>0</v>
          </cell>
        </row>
        <row r="7321">
          <cell r="A7321" t="str">
            <v>1978700</v>
          </cell>
          <cell r="B7321">
            <v>1</v>
          </cell>
          <cell r="C7321" t="str">
            <v>Refurbish Bathroom 341 Broadway</v>
          </cell>
          <cell r="D7321" t="str">
            <v>24</v>
          </cell>
          <cell r="E7321" t="str">
            <v>BASPLM</v>
          </cell>
          <cell r="F7321" t="str">
            <v>BAS</v>
          </cell>
          <cell r="G7321">
            <v>38960</v>
          </cell>
          <cell r="H7321" t="str">
            <v>Active</v>
          </cell>
          <cell r="I7321">
            <v>1</v>
          </cell>
          <cell r="J7321">
            <v>39349</v>
          </cell>
          <cell r="K7321" t="str">
            <v>C</v>
          </cell>
          <cell r="L7321" t="str">
            <v>NA</v>
          </cell>
          <cell r="M7321" t="str">
            <v>0341</v>
          </cell>
          <cell r="N7321">
            <v>9130.89</v>
          </cell>
          <cell r="O7321">
            <v>34.06</v>
          </cell>
          <cell r="P7321">
            <v>408.83</v>
          </cell>
          <cell r="Q7321">
            <v>817.66</v>
          </cell>
          <cell r="R7321">
            <v>8313.23</v>
          </cell>
          <cell r="S7321">
            <v>331.56</v>
          </cell>
          <cell r="T7321">
            <v>22</v>
          </cell>
          <cell r="U7321">
            <v>122</v>
          </cell>
          <cell r="V7321">
            <v>20</v>
          </cell>
          <cell r="W7321">
            <v>122</v>
          </cell>
          <cell r="X7321">
            <v>0</v>
          </cell>
        </row>
        <row r="7322">
          <cell r="A7322" t="str">
            <v>1978800</v>
          </cell>
          <cell r="B7322">
            <v>1</v>
          </cell>
          <cell r="C7322" t="str">
            <v>Carpet - AFS Gym</v>
          </cell>
          <cell r="D7322" t="str">
            <v>66</v>
          </cell>
          <cell r="E7322" t="str">
            <v>BASFLO</v>
          </cell>
          <cell r="F7322" t="str">
            <v>BAS</v>
          </cell>
          <cell r="G7322">
            <v>38960</v>
          </cell>
          <cell r="H7322" t="str">
            <v>Active</v>
          </cell>
          <cell r="I7322">
            <v>1</v>
          </cell>
          <cell r="J7322">
            <v>39349</v>
          </cell>
          <cell r="K7322" t="str">
            <v>AC</v>
          </cell>
          <cell r="L7322" t="str">
            <v>NA</v>
          </cell>
          <cell r="M7322" t="str">
            <v>0032</v>
          </cell>
          <cell r="N7322">
            <v>1182.82</v>
          </cell>
          <cell r="O7322">
            <v>42.19</v>
          </cell>
          <cell r="P7322">
            <v>506.72</v>
          </cell>
          <cell r="Q7322">
            <v>1013.44</v>
          </cell>
          <cell r="R7322">
            <v>169.38</v>
          </cell>
          <cell r="S7322">
            <v>718.72</v>
          </cell>
          <cell r="T7322">
            <v>2</v>
          </cell>
          <cell r="U7322">
            <v>122</v>
          </cell>
          <cell r="V7322">
            <v>0</v>
          </cell>
          <cell r="W7322">
            <v>122</v>
          </cell>
          <cell r="X7322">
            <v>0</v>
          </cell>
        </row>
        <row r="7323">
          <cell r="A7323" t="str">
            <v>1978900</v>
          </cell>
          <cell r="B7323">
            <v>1</v>
          </cell>
          <cell r="C7323" t="str">
            <v>Shower Linings 57 Bridge Street</v>
          </cell>
          <cell r="D7323" t="str">
            <v>24</v>
          </cell>
          <cell r="E7323" t="str">
            <v>BASPLM</v>
          </cell>
          <cell r="F7323" t="str">
            <v>BAS</v>
          </cell>
          <cell r="G7323">
            <v>38960</v>
          </cell>
          <cell r="H7323" t="str">
            <v>Active</v>
          </cell>
          <cell r="I7323">
            <v>1</v>
          </cell>
          <cell r="J7323">
            <v>39349</v>
          </cell>
          <cell r="K7323" t="str">
            <v>AL</v>
          </cell>
          <cell r="L7323" t="str">
            <v>HO</v>
          </cell>
          <cell r="M7323" t="str">
            <v>0057</v>
          </cell>
          <cell r="N7323">
            <v>1160.46</v>
          </cell>
          <cell r="O7323">
            <v>4.33</v>
          </cell>
          <cell r="P7323">
            <v>51.96</v>
          </cell>
          <cell r="Q7323">
            <v>103.92</v>
          </cell>
          <cell r="R7323">
            <v>1056.54</v>
          </cell>
          <cell r="S7323">
            <v>249.26</v>
          </cell>
          <cell r="T7323">
            <v>22</v>
          </cell>
          <cell r="U7323">
            <v>122</v>
          </cell>
          <cell r="V7323">
            <v>20</v>
          </cell>
          <cell r="W7323">
            <v>122</v>
          </cell>
          <cell r="X7323">
            <v>0</v>
          </cell>
        </row>
        <row r="7324">
          <cell r="A7324" t="str">
            <v>1979000</v>
          </cell>
          <cell r="B7324">
            <v>1</v>
          </cell>
          <cell r="C7324" t="str">
            <v>Electric Heater 31 Bridge Street</v>
          </cell>
          <cell r="D7324" t="str">
            <v>24</v>
          </cell>
          <cell r="E7324" t="str">
            <v>BASHEA</v>
          </cell>
          <cell r="F7324" t="str">
            <v>BAS</v>
          </cell>
          <cell r="G7324">
            <v>38960</v>
          </cell>
          <cell r="H7324" t="str">
            <v>Active</v>
          </cell>
          <cell r="I7324">
            <v>1</v>
          </cell>
          <cell r="J7324">
            <v>39349</v>
          </cell>
          <cell r="K7324" t="str">
            <v>AL</v>
          </cell>
          <cell r="L7324" t="str">
            <v>HO</v>
          </cell>
          <cell r="M7324" t="str">
            <v>0031</v>
          </cell>
          <cell r="N7324">
            <v>1224.78</v>
          </cell>
          <cell r="O7324">
            <v>6.21</v>
          </cell>
          <cell r="P7324">
            <v>73.86</v>
          </cell>
          <cell r="Q7324">
            <v>147.72</v>
          </cell>
          <cell r="R7324">
            <v>1077.06</v>
          </cell>
          <cell r="S7324">
            <v>228.92</v>
          </cell>
          <cell r="T7324">
            <v>16</v>
          </cell>
          <cell r="U7324">
            <v>213</v>
          </cell>
          <cell r="V7324">
            <v>14</v>
          </cell>
          <cell r="W7324">
            <v>213</v>
          </cell>
          <cell r="X7324">
            <v>0</v>
          </cell>
        </row>
        <row r="7325">
          <cell r="A7325" t="str">
            <v>1979100</v>
          </cell>
          <cell r="B7325">
            <v>1</v>
          </cell>
          <cell r="C7325" t="str">
            <v>Safety Shoes Gate 28</v>
          </cell>
          <cell r="D7325" t="str">
            <v>34</v>
          </cell>
          <cell r="E7325" t="str">
            <v>PLEAER</v>
          </cell>
          <cell r="F7325" t="str">
            <v>PLE</v>
          </cell>
          <cell r="G7325">
            <v>38960</v>
          </cell>
          <cell r="H7325" t="str">
            <v>Active</v>
          </cell>
          <cell r="I7325">
            <v>1</v>
          </cell>
          <cell r="J7325">
            <v>39349</v>
          </cell>
          <cell r="K7325" t="str">
            <v>AC</v>
          </cell>
          <cell r="L7325" t="str">
            <v>GA</v>
          </cell>
          <cell r="M7325" t="str">
            <v>0028</v>
          </cell>
          <cell r="N7325">
            <v>2349</v>
          </cell>
          <cell r="O7325">
            <v>13.05</v>
          </cell>
          <cell r="P7325">
            <v>156.6</v>
          </cell>
          <cell r="Q7325">
            <v>730.8</v>
          </cell>
          <cell r="R7325">
            <v>1618.2</v>
          </cell>
          <cell r="S7325">
            <v>0</v>
          </cell>
          <cell r="T7325">
            <v>15</v>
          </cell>
          <cell r="U7325">
            <v>0</v>
          </cell>
          <cell r="V7325">
            <v>10</v>
          </cell>
          <cell r="W7325">
            <v>153</v>
          </cell>
          <cell r="X7325">
            <v>0</v>
          </cell>
        </row>
        <row r="7326">
          <cell r="A7326" t="str">
            <v>1979200</v>
          </cell>
          <cell r="B7326">
            <v>1</v>
          </cell>
          <cell r="C7326" t="str">
            <v>Safety Shoes Gate 27</v>
          </cell>
          <cell r="D7326" t="str">
            <v>34</v>
          </cell>
          <cell r="E7326" t="str">
            <v>PLEAER</v>
          </cell>
          <cell r="F7326" t="str">
            <v>PLE</v>
          </cell>
          <cell r="G7326">
            <v>38960</v>
          </cell>
          <cell r="H7326" t="str">
            <v>Active</v>
          </cell>
          <cell r="I7326">
            <v>1</v>
          </cell>
          <cell r="J7326">
            <v>39349</v>
          </cell>
          <cell r="K7326" t="str">
            <v>AC</v>
          </cell>
          <cell r="L7326" t="str">
            <v>GA</v>
          </cell>
          <cell r="M7326" t="str">
            <v>0027</v>
          </cell>
          <cell r="N7326">
            <v>2349</v>
          </cell>
          <cell r="O7326">
            <v>13.05</v>
          </cell>
          <cell r="P7326">
            <v>156.6</v>
          </cell>
          <cell r="Q7326">
            <v>730.8</v>
          </cell>
          <cell r="R7326">
            <v>1618.2</v>
          </cell>
          <cell r="S7326">
            <v>0</v>
          </cell>
          <cell r="T7326">
            <v>15</v>
          </cell>
          <cell r="U7326">
            <v>0</v>
          </cell>
          <cell r="V7326">
            <v>10</v>
          </cell>
          <cell r="W7326">
            <v>153</v>
          </cell>
          <cell r="X7326">
            <v>0</v>
          </cell>
        </row>
        <row r="7327">
          <cell r="A7327" t="str">
            <v>1979300</v>
          </cell>
          <cell r="B7327">
            <v>1</v>
          </cell>
          <cell r="C7327" t="str">
            <v>Westinghouse NG Stove 238 Coutts St</v>
          </cell>
          <cell r="D7327" t="str">
            <v>24</v>
          </cell>
          <cell r="E7327" t="str">
            <v>PLEGEN</v>
          </cell>
          <cell r="F7327" t="str">
            <v>PLE</v>
          </cell>
          <cell r="G7327">
            <v>38960</v>
          </cell>
          <cell r="H7327" t="str">
            <v>Active</v>
          </cell>
          <cell r="I7327">
            <v>1</v>
          </cell>
          <cell r="J7327">
            <v>39349</v>
          </cell>
          <cell r="K7327" t="str">
            <v>C</v>
          </cell>
          <cell r="L7327" t="str">
            <v>HO</v>
          </cell>
          <cell r="M7327" t="str">
            <v>0238</v>
          </cell>
          <cell r="N7327">
            <v>1711.11</v>
          </cell>
          <cell r="O7327">
            <v>0</v>
          </cell>
          <cell r="P7327">
            <v>0</v>
          </cell>
          <cell r="Q7327">
            <v>1711.11</v>
          </cell>
          <cell r="R7327">
            <v>0</v>
          </cell>
          <cell r="S7327">
            <v>0</v>
          </cell>
          <cell r="T7327">
            <v>3</v>
          </cell>
          <cell r="U7327">
            <v>214</v>
          </cell>
          <cell r="V7327">
            <v>0</v>
          </cell>
          <cell r="W7327">
            <v>2</v>
          </cell>
          <cell r="X7327">
            <v>0</v>
          </cell>
        </row>
        <row r="7328">
          <cell r="A7328" t="str">
            <v>1979400</v>
          </cell>
          <cell r="B7328">
            <v>1</v>
          </cell>
          <cell r="C7328" t="str">
            <v>Mitsubishi 10kW Inverter</v>
          </cell>
          <cell r="D7328" t="str">
            <v>34</v>
          </cell>
          <cell r="E7328" t="str">
            <v>PLEAIR</v>
          </cell>
          <cell r="F7328" t="str">
            <v>PLE</v>
          </cell>
          <cell r="G7328">
            <v>38960</v>
          </cell>
          <cell r="H7328" t="str">
            <v>Active</v>
          </cell>
          <cell r="I7328">
            <v>1</v>
          </cell>
          <cell r="J7328">
            <v>39349</v>
          </cell>
          <cell r="K7328" t="str">
            <v>X</v>
          </cell>
          <cell r="L7328" t="str">
            <v>TN</v>
          </cell>
          <cell r="M7328" t="str">
            <v>0046</v>
          </cell>
          <cell r="N7328">
            <v>9872</v>
          </cell>
          <cell r="O7328">
            <v>167.32</v>
          </cell>
          <cell r="P7328">
            <v>2007.4</v>
          </cell>
          <cell r="Q7328">
            <v>9367.8700000000008</v>
          </cell>
          <cell r="R7328">
            <v>504.13</v>
          </cell>
          <cell r="S7328">
            <v>0</v>
          </cell>
          <cell r="T7328">
            <v>4</v>
          </cell>
          <cell r="U7328">
            <v>335</v>
          </cell>
          <cell r="V7328">
            <v>0</v>
          </cell>
          <cell r="W7328">
            <v>123</v>
          </cell>
          <cell r="X7328">
            <v>0</v>
          </cell>
        </row>
        <row r="7329">
          <cell r="A7329" t="str">
            <v>1979500</v>
          </cell>
          <cell r="B7329">
            <v>1</v>
          </cell>
          <cell r="C7329" t="str">
            <v>Desk Chairs</v>
          </cell>
          <cell r="D7329" t="str">
            <v>80</v>
          </cell>
          <cell r="E7329" t="str">
            <v>FIXCHA</v>
          </cell>
          <cell r="F7329" t="str">
            <v>FIX</v>
          </cell>
          <cell r="G7329">
            <v>38960</v>
          </cell>
          <cell r="H7329" t="str">
            <v>Active</v>
          </cell>
          <cell r="I7329">
            <v>1</v>
          </cell>
          <cell r="J7329">
            <v>39349</v>
          </cell>
          <cell r="K7329" t="str">
            <v>X</v>
          </cell>
          <cell r="L7329" t="str">
            <v>TN</v>
          </cell>
          <cell r="M7329" t="str">
            <v>0034</v>
          </cell>
          <cell r="N7329">
            <v>1026</v>
          </cell>
          <cell r="O7329">
            <v>17.100000000000001</v>
          </cell>
          <cell r="P7329">
            <v>205.2</v>
          </cell>
          <cell r="Q7329">
            <v>957.6</v>
          </cell>
          <cell r="R7329">
            <v>68.400000000000006</v>
          </cell>
          <cell r="S7329">
            <v>0</v>
          </cell>
          <cell r="T7329">
            <v>5</v>
          </cell>
          <cell r="U7329">
            <v>0</v>
          </cell>
          <cell r="V7329">
            <v>0</v>
          </cell>
          <cell r="W7329">
            <v>153</v>
          </cell>
          <cell r="X7329">
            <v>0</v>
          </cell>
        </row>
        <row r="7330">
          <cell r="A7330" t="str">
            <v>1979600</v>
          </cell>
          <cell r="B7330">
            <v>1</v>
          </cell>
          <cell r="C7330" t="str">
            <v>2BA Rapid Tally Board</v>
          </cell>
          <cell r="D7330" t="str">
            <v>66</v>
          </cell>
          <cell r="E7330" t="str">
            <v>PLEGEN</v>
          </cell>
          <cell r="F7330" t="str">
            <v>PLE</v>
          </cell>
          <cell r="G7330">
            <v>38990</v>
          </cell>
          <cell r="H7330" t="str">
            <v>Active</v>
          </cell>
          <cell r="I7330">
            <v>1</v>
          </cell>
          <cell r="J7330">
            <v>39349</v>
          </cell>
          <cell r="K7330" t="str">
            <v>AC</v>
          </cell>
          <cell r="L7330" t="str">
            <v>NA</v>
          </cell>
          <cell r="M7330" t="str">
            <v>0032</v>
          </cell>
          <cell r="N7330">
            <v>800</v>
          </cell>
          <cell r="O7330">
            <v>13.37</v>
          </cell>
          <cell r="P7330">
            <v>160</v>
          </cell>
          <cell r="Q7330">
            <v>733.33</v>
          </cell>
          <cell r="R7330">
            <v>66.67</v>
          </cell>
          <cell r="S7330">
            <v>0</v>
          </cell>
          <cell r="T7330">
            <v>5</v>
          </cell>
          <cell r="U7330">
            <v>0</v>
          </cell>
          <cell r="V7330">
            <v>0</v>
          </cell>
          <cell r="W7330">
            <v>183</v>
          </cell>
          <cell r="X7330">
            <v>0</v>
          </cell>
        </row>
        <row r="7331">
          <cell r="A7331" t="str">
            <v>1979700</v>
          </cell>
          <cell r="B7331">
            <v>1</v>
          </cell>
          <cell r="C7331" t="str">
            <v>Shower Lining</v>
          </cell>
          <cell r="D7331" t="str">
            <v>24</v>
          </cell>
          <cell r="E7331" t="str">
            <v>BASPLM</v>
          </cell>
          <cell r="F7331" t="str">
            <v>BAS</v>
          </cell>
          <cell r="G7331">
            <v>38990</v>
          </cell>
          <cell r="H7331" t="str">
            <v>Active</v>
          </cell>
          <cell r="I7331">
            <v>1</v>
          </cell>
          <cell r="J7331">
            <v>39349</v>
          </cell>
          <cell r="K7331" t="str">
            <v>C</v>
          </cell>
          <cell r="L7331" t="str">
            <v>HO</v>
          </cell>
          <cell r="M7331" t="str">
            <v>0242</v>
          </cell>
          <cell r="N7331">
            <v>2333.02</v>
          </cell>
          <cell r="O7331">
            <v>8.69</v>
          </cell>
          <cell r="P7331">
            <v>104.06</v>
          </cell>
          <cell r="Q7331">
            <v>208.12</v>
          </cell>
          <cell r="R7331">
            <v>2124.9</v>
          </cell>
          <cell r="S7331">
            <v>636.29999999999995</v>
          </cell>
          <cell r="T7331">
            <v>22</v>
          </cell>
          <cell r="U7331">
            <v>153</v>
          </cell>
          <cell r="V7331">
            <v>20</v>
          </cell>
          <cell r="W7331">
            <v>153</v>
          </cell>
          <cell r="X7331">
            <v>0</v>
          </cell>
        </row>
        <row r="7332">
          <cell r="A7332" t="str">
            <v>1979800</v>
          </cell>
          <cell r="B7332">
            <v>1</v>
          </cell>
          <cell r="C7332" t="str">
            <v>X-AM 2000 EX/02/CO/H2S Portable Gas Dete</v>
          </cell>
          <cell r="D7332" t="str">
            <v>66</v>
          </cell>
          <cell r="E7332" t="str">
            <v>PLEFIR</v>
          </cell>
          <cell r="F7332" t="str">
            <v>PLE</v>
          </cell>
          <cell r="G7332">
            <v>38990</v>
          </cell>
          <cell r="H7332" t="str">
            <v>Active</v>
          </cell>
          <cell r="I7332">
            <v>1</v>
          </cell>
          <cell r="J7332">
            <v>39349</v>
          </cell>
          <cell r="K7332" t="str">
            <v>AC</v>
          </cell>
          <cell r="L7332" t="str">
            <v>NA</v>
          </cell>
          <cell r="M7332" t="str">
            <v>0032</v>
          </cell>
          <cell r="N7332">
            <v>1871</v>
          </cell>
          <cell r="O7332">
            <v>31.22</v>
          </cell>
          <cell r="P7332">
            <v>374.2</v>
          </cell>
          <cell r="Q7332">
            <v>1715.08</v>
          </cell>
          <cell r="R7332">
            <v>155.91999999999999</v>
          </cell>
          <cell r="S7332">
            <v>0</v>
          </cell>
          <cell r="T7332">
            <v>5</v>
          </cell>
          <cell r="U7332">
            <v>0</v>
          </cell>
          <cell r="V7332">
            <v>0</v>
          </cell>
          <cell r="W7332">
            <v>183</v>
          </cell>
          <cell r="X7332">
            <v>0</v>
          </cell>
        </row>
        <row r="7333">
          <cell r="A7333" t="str">
            <v>1979900</v>
          </cell>
          <cell r="B7333">
            <v>1</v>
          </cell>
          <cell r="C7333" t="str">
            <v>Slimline Heater</v>
          </cell>
          <cell r="D7333" t="str">
            <v>24</v>
          </cell>
          <cell r="E7333" t="str">
            <v>BASHEA</v>
          </cell>
          <cell r="F7333" t="str">
            <v>BAS</v>
          </cell>
          <cell r="G7333">
            <v>38990</v>
          </cell>
          <cell r="H7333" t="str">
            <v>Active</v>
          </cell>
          <cell r="I7333">
            <v>1</v>
          </cell>
          <cell r="J7333">
            <v>39349</v>
          </cell>
          <cell r="K7333" t="str">
            <v>AL</v>
          </cell>
          <cell r="L7333" t="str">
            <v>HO</v>
          </cell>
          <cell r="M7333" t="str">
            <v>0033</v>
          </cell>
          <cell r="N7333">
            <v>2283.1</v>
          </cell>
          <cell r="O7333">
            <v>11.46</v>
          </cell>
          <cell r="P7333">
            <v>136.97</v>
          </cell>
          <cell r="Q7333">
            <v>273.94</v>
          </cell>
          <cell r="R7333">
            <v>2009.16</v>
          </cell>
          <cell r="S7333">
            <v>668.4</v>
          </cell>
          <cell r="T7333">
            <v>16</v>
          </cell>
          <cell r="U7333">
            <v>244</v>
          </cell>
          <cell r="V7333">
            <v>14</v>
          </cell>
          <cell r="W7333">
            <v>244</v>
          </cell>
          <cell r="X7333">
            <v>0</v>
          </cell>
        </row>
        <row r="7334">
          <cell r="A7334" t="str">
            <v>1980000</v>
          </cell>
          <cell r="B7334">
            <v>1</v>
          </cell>
          <cell r="C7334" t="str">
            <v>Metalbilt Roller Door</v>
          </cell>
          <cell r="D7334" t="str">
            <v>57</v>
          </cell>
          <cell r="E7334" t="str">
            <v>BASADR</v>
          </cell>
          <cell r="F7334" t="str">
            <v>BAS</v>
          </cell>
          <cell r="G7334">
            <v>38990</v>
          </cell>
          <cell r="H7334" t="str">
            <v>Active</v>
          </cell>
          <cell r="I7334">
            <v>1</v>
          </cell>
          <cell r="J7334">
            <v>39349</v>
          </cell>
          <cell r="K7334" t="str">
            <v>I</v>
          </cell>
          <cell r="L7334" t="str">
            <v>SA</v>
          </cell>
          <cell r="M7334" t="str">
            <v>0017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25</v>
          </cell>
          <cell r="U7334">
            <v>0</v>
          </cell>
          <cell r="V7334">
            <v>25</v>
          </cell>
          <cell r="W7334">
            <v>0</v>
          </cell>
          <cell r="X7334">
            <v>0</v>
          </cell>
        </row>
        <row r="7335">
          <cell r="A7335" t="str">
            <v>1980100</v>
          </cell>
          <cell r="B7335">
            <v>1</v>
          </cell>
          <cell r="C7335" t="str">
            <v>Carpet</v>
          </cell>
          <cell r="D7335" t="str">
            <v>24</v>
          </cell>
          <cell r="E7335" t="str">
            <v>BASFLO</v>
          </cell>
          <cell r="F7335" t="str">
            <v>BAS</v>
          </cell>
          <cell r="G7335">
            <v>38990</v>
          </cell>
          <cell r="H7335" t="str">
            <v>Active</v>
          </cell>
          <cell r="I7335">
            <v>1</v>
          </cell>
          <cell r="J7335">
            <v>39349</v>
          </cell>
          <cell r="K7335" t="str">
            <v>C</v>
          </cell>
          <cell r="L7335" t="str">
            <v>NA</v>
          </cell>
          <cell r="M7335" t="str">
            <v>0341</v>
          </cell>
          <cell r="N7335">
            <v>1468.58</v>
          </cell>
          <cell r="O7335">
            <v>0</v>
          </cell>
          <cell r="P7335">
            <v>433.77</v>
          </cell>
          <cell r="Q7335">
            <v>1468.58</v>
          </cell>
          <cell r="R7335">
            <v>0</v>
          </cell>
          <cell r="S7335">
            <v>53.33</v>
          </cell>
          <cell r="T7335">
            <v>1</v>
          </cell>
          <cell r="U7335">
            <v>153</v>
          </cell>
          <cell r="V7335">
            <v>0</v>
          </cell>
          <cell r="W7335">
            <v>0</v>
          </cell>
          <cell r="X7335">
            <v>0</v>
          </cell>
        </row>
        <row r="7336">
          <cell r="A7336" t="str">
            <v>1980200</v>
          </cell>
          <cell r="B7336">
            <v>1</v>
          </cell>
          <cell r="C7336" t="str">
            <v>Vinyl</v>
          </cell>
          <cell r="D7336" t="str">
            <v>24</v>
          </cell>
          <cell r="E7336" t="str">
            <v>BASFLO</v>
          </cell>
          <cell r="F7336" t="str">
            <v>BAS</v>
          </cell>
          <cell r="G7336">
            <v>38990</v>
          </cell>
          <cell r="H7336" t="str">
            <v>Active</v>
          </cell>
          <cell r="I7336">
            <v>1</v>
          </cell>
          <cell r="J7336">
            <v>39349</v>
          </cell>
          <cell r="K7336" t="str">
            <v>C</v>
          </cell>
          <cell r="L7336" t="str">
            <v>NA</v>
          </cell>
          <cell r="M7336" t="str">
            <v>0341</v>
          </cell>
          <cell r="N7336">
            <v>826.06</v>
          </cell>
          <cell r="O7336">
            <v>0</v>
          </cell>
          <cell r="P7336">
            <v>395.94</v>
          </cell>
          <cell r="Q7336">
            <v>826.06</v>
          </cell>
          <cell r="R7336">
            <v>0</v>
          </cell>
          <cell r="S7336">
            <v>30</v>
          </cell>
          <cell r="T7336">
            <v>1</v>
          </cell>
          <cell r="U7336">
            <v>336</v>
          </cell>
          <cell r="V7336">
            <v>0</v>
          </cell>
          <cell r="W7336">
            <v>0</v>
          </cell>
          <cell r="X7336">
            <v>0</v>
          </cell>
        </row>
        <row r="7337">
          <cell r="A7337" t="str">
            <v>1980300</v>
          </cell>
          <cell r="B7337">
            <v>1</v>
          </cell>
          <cell r="C7337" t="str">
            <v>Luggage Tubs</v>
          </cell>
          <cell r="D7337" t="str">
            <v>34</v>
          </cell>
          <cell r="E7337" t="str">
            <v>PLEBAG</v>
          </cell>
          <cell r="F7337" t="str">
            <v>PLE</v>
          </cell>
          <cell r="G7337">
            <v>38990</v>
          </cell>
          <cell r="H7337" t="str">
            <v>Active</v>
          </cell>
          <cell r="I7337">
            <v>496</v>
          </cell>
          <cell r="J7337">
            <v>39349</v>
          </cell>
          <cell r="K7337" t="str">
            <v>TIP/TD</v>
          </cell>
          <cell r="L7337" t="str">
            <v>TM</v>
          </cell>
          <cell r="M7337" t="str">
            <v>0143</v>
          </cell>
          <cell r="N7337">
            <v>8529.52</v>
          </cell>
          <cell r="O7337">
            <v>71.069999999999993</v>
          </cell>
          <cell r="P7337">
            <v>852.95</v>
          </cell>
          <cell r="Q7337">
            <v>3909.36</v>
          </cell>
          <cell r="R7337">
            <v>4620.16</v>
          </cell>
          <cell r="S7337">
            <v>0</v>
          </cell>
          <cell r="T7337">
            <v>10</v>
          </cell>
          <cell r="U7337">
            <v>0</v>
          </cell>
          <cell r="V7337">
            <v>5</v>
          </cell>
          <cell r="W7337">
            <v>183</v>
          </cell>
          <cell r="X7337">
            <v>0</v>
          </cell>
        </row>
        <row r="7338">
          <cell r="A7338" t="str">
            <v>1980400</v>
          </cell>
          <cell r="B7338">
            <v>1</v>
          </cell>
          <cell r="C7338" t="str">
            <v>Airside Signage</v>
          </cell>
          <cell r="D7338" t="str">
            <v>38</v>
          </cell>
          <cell r="E7338" t="str">
            <v>CVLSIG</v>
          </cell>
          <cell r="F7338" t="str">
            <v>CVL</v>
          </cell>
          <cell r="G7338">
            <v>38990</v>
          </cell>
          <cell r="H7338" t="str">
            <v>Active</v>
          </cell>
          <cell r="I7338">
            <v>1</v>
          </cell>
          <cell r="J7338">
            <v>39349</v>
          </cell>
          <cell r="K7338" t="str">
            <v>AC</v>
          </cell>
          <cell r="L7338" t="str">
            <v>NA</v>
          </cell>
          <cell r="M7338" t="str">
            <v>0032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9</v>
          </cell>
          <cell r="U7338">
            <v>253</v>
          </cell>
          <cell r="V7338">
            <v>9</v>
          </cell>
          <cell r="W7338">
            <v>253</v>
          </cell>
          <cell r="X7338">
            <v>0</v>
          </cell>
        </row>
        <row r="7339">
          <cell r="A7339" t="str">
            <v>1980500</v>
          </cell>
          <cell r="B7339">
            <v>1</v>
          </cell>
          <cell r="C7339" t="str">
            <v>Photoshop CS 2 9 WIN</v>
          </cell>
          <cell r="D7339" t="str">
            <v>80</v>
          </cell>
          <cell r="E7339" t="str">
            <v>CMPSOF</v>
          </cell>
          <cell r="F7339" t="str">
            <v>CMP</v>
          </cell>
          <cell r="G7339">
            <v>38990</v>
          </cell>
          <cell r="H7339" t="str">
            <v>Active</v>
          </cell>
          <cell r="I7339">
            <v>1</v>
          </cell>
          <cell r="J7339">
            <v>39349</v>
          </cell>
          <cell r="K7339" t="str">
            <v>X</v>
          </cell>
          <cell r="L7339" t="str">
            <v>TN</v>
          </cell>
          <cell r="M7339" t="str">
            <v>0034</v>
          </cell>
          <cell r="N7339">
            <v>1156.3</v>
          </cell>
          <cell r="O7339">
            <v>0</v>
          </cell>
          <cell r="P7339">
            <v>0</v>
          </cell>
          <cell r="Q7339">
            <v>1156.3</v>
          </cell>
          <cell r="R7339">
            <v>0</v>
          </cell>
          <cell r="S7339">
            <v>0</v>
          </cell>
          <cell r="T7339">
            <v>3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</row>
        <row r="7340">
          <cell r="A7340" t="str">
            <v>1980600</v>
          </cell>
          <cell r="B7340">
            <v>1</v>
          </cell>
          <cell r="C7340" t="str">
            <v>Baggage Trolley Racks</v>
          </cell>
          <cell r="D7340" t="str">
            <v>34</v>
          </cell>
          <cell r="E7340" t="str">
            <v>CVLSUN</v>
          </cell>
          <cell r="F7340" t="str">
            <v>CVL</v>
          </cell>
          <cell r="G7340">
            <v>38990</v>
          </cell>
          <cell r="H7340" t="str">
            <v>Active</v>
          </cell>
          <cell r="I7340">
            <v>1</v>
          </cell>
          <cell r="J7340">
            <v>39349</v>
          </cell>
          <cell r="K7340" t="str">
            <v>X</v>
          </cell>
          <cell r="L7340" t="str">
            <v>RO</v>
          </cell>
          <cell r="M7340" t="str">
            <v>0002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9</v>
          </cell>
          <cell r="U7340">
            <v>253</v>
          </cell>
          <cell r="V7340">
            <v>9</v>
          </cell>
          <cell r="W7340">
            <v>253</v>
          </cell>
          <cell r="X7340">
            <v>0</v>
          </cell>
        </row>
        <row r="7341">
          <cell r="A7341" t="str">
            <v>1980700</v>
          </cell>
          <cell r="B7341">
            <v>1</v>
          </cell>
          <cell r="C7341" t="str">
            <v>Secondhand Oven</v>
          </cell>
          <cell r="D7341" t="str">
            <v>24</v>
          </cell>
          <cell r="E7341" t="str">
            <v>FIXFUR</v>
          </cell>
          <cell r="F7341" t="str">
            <v>FIX</v>
          </cell>
          <cell r="G7341">
            <v>38990</v>
          </cell>
          <cell r="H7341" t="str">
            <v>Active</v>
          </cell>
          <cell r="I7341">
            <v>1</v>
          </cell>
          <cell r="J7341">
            <v>39349</v>
          </cell>
          <cell r="K7341" t="str">
            <v>C</v>
          </cell>
          <cell r="L7341" t="str">
            <v>NA</v>
          </cell>
          <cell r="M7341" t="str">
            <v>0337</v>
          </cell>
          <cell r="N7341">
            <v>894.38</v>
          </cell>
          <cell r="O7341">
            <v>0</v>
          </cell>
          <cell r="P7341">
            <v>0</v>
          </cell>
          <cell r="Q7341">
            <v>894.38</v>
          </cell>
          <cell r="R7341">
            <v>0</v>
          </cell>
          <cell r="S7341">
            <v>0</v>
          </cell>
          <cell r="T7341">
            <v>3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</row>
        <row r="7342">
          <cell r="A7342" t="str">
            <v>1980800</v>
          </cell>
          <cell r="B7342">
            <v>1</v>
          </cell>
          <cell r="C7342" t="str">
            <v>Tambour 4 Level Cabinet Stone Grey</v>
          </cell>
          <cell r="D7342" t="str">
            <v>80</v>
          </cell>
          <cell r="E7342" t="str">
            <v>FIXFUR</v>
          </cell>
          <cell r="F7342" t="str">
            <v>FIX</v>
          </cell>
          <cell r="G7342">
            <v>38990</v>
          </cell>
          <cell r="H7342" t="str">
            <v>Active</v>
          </cell>
          <cell r="I7342">
            <v>1</v>
          </cell>
          <cell r="J7342">
            <v>39349</v>
          </cell>
          <cell r="K7342" t="str">
            <v>X</v>
          </cell>
          <cell r="L7342" t="str">
            <v>TN</v>
          </cell>
          <cell r="M7342" t="str">
            <v>0034</v>
          </cell>
          <cell r="N7342">
            <v>1299.5999999999999</v>
          </cell>
          <cell r="O7342">
            <v>21.66</v>
          </cell>
          <cell r="P7342">
            <v>259.92</v>
          </cell>
          <cell r="Q7342">
            <v>1191.3</v>
          </cell>
          <cell r="R7342">
            <v>108.3</v>
          </cell>
          <cell r="S7342">
            <v>0</v>
          </cell>
          <cell r="T7342">
            <v>5</v>
          </cell>
          <cell r="U7342">
            <v>0</v>
          </cell>
          <cell r="V7342">
            <v>0</v>
          </cell>
          <cell r="W7342">
            <v>183</v>
          </cell>
          <cell r="X7342">
            <v>0</v>
          </cell>
        </row>
        <row r="7343">
          <cell r="A7343" t="str">
            <v>1980900</v>
          </cell>
          <cell r="B7343">
            <v>1</v>
          </cell>
          <cell r="C7343" t="str">
            <v>Distress Signal Units</v>
          </cell>
          <cell r="D7343" t="str">
            <v>66</v>
          </cell>
          <cell r="E7343" t="str">
            <v>PLEFIR</v>
          </cell>
          <cell r="F7343" t="str">
            <v>PLE</v>
          </cell>
          <cell r="G7343">
            <v>38990</v>
          </cell>
          <cell r="H7343" t="str">
            <v>Active</v>
          </cell>
          <cell r="I7343">
            <v>6</v>
          </cell>
          <cell r="J7343">
            <v>39349</v>
          </cell>
          <cell r="K7343" t="str">
            <v>AC</v>
          </cell>
          <cell r="L7343" t="str">
            <v>NA</v>
          </cell>
          <cell r="M7343" t="str">
            <v>0032</v>
          </cell>
          <cell r="N7343">
            <v>2354</v>
          </cell>
          <cell r="O7343">
            <v>39.270000000000003</v>
          </cell>
          <cell r="P7343">
            <v>470.8</v>
          </cell>
          <cell r="Q7343">
            <v>2157.83</v>
          </cell>
          <cell r="R7343">
            <v>196.17</v>
          </cell>
          <cell r="S7343">
            <v>0</v>
          </cell>
          <cell r="T7343">
            <v>5</v>
          </cell>
          <cell r="U7343">
            <v>0</v>
          </cell>
          <cell r="V7343">
            <v>0</v>
          </cell>
          <cell r="W7343">
            <v>183</v>
          </cell>
          <cell r="X7343">
            <v>0</v>
          </cell>
        </row>
        <row r="7344">
          <cell r="A7344" t="str">
            <v>1981000</v>
          </cell>
          <cell r="B7344">
            <v>1</v>
          </cell>
          <cell r="C7344" t="str">
            <v>Standpipe Controlled LA D/H Screw Down</v>
          </cell>
          <cell r="D7344" t="str">
            <v>66</v>
          </cell>
          <cell r="E7344" t="str">
            <v>PLEFIR</v>
          </cell>
          <cell r="F7344" t="str">
            <v>PLE</v>
          </cell>
          <cell r="G7344">
            <v>38990</v>
          </cell>
          <cell r="H7344" t="str">
            <v>Active</v>
          </cell>
          <cell r="I7344">
            <v>1</v>
          </cell>
          <cell r="J7344">
            <v>39349</v>
          </cell>
          <cell r="K7344" t="str">
            <v>AC</v>
          </cell>
          <cell r="L7344" t="str">
            <v>NA</v>
          </cell>
          <cell r="M7344" t="str">
            <v>0032</v>
          </cell>
          <cell r="N7344">
            <v>882.1</v>
          </cell>
          <cell r="O7344">
            <v>14.72</v>
          </cell>
          <cell r="P7344">
            <v>176.42</v>
          </cell>
          <cell r="Q7344">
            <v>808.59</v>
          </cell>
          <cell r="R7344">
            <v>73.510000000000005</v>
          </cell>
          <cell r="S7344">
            <v>0</v>
          </cell>
          <cell r="T7344">
            <v>5</v>
          </cell>
          <cell r="U7344">
            <v>0</v>
          </cell>
          <cell r="V7344">
            <v>0</v>
          </cell>
          <cell r="W7344">
            <v>183</v>
          </cell>
          <cell r="X7344">
            <v>0</v>
          </cell>
        </row>
        <row r="7345">
          <cell r="A7345" t="str">
            <v>1981100</v>
          </cell>
          <cell r="B7345">
            <v>1</v>
          </cell>
          <cell r="C7345" t="str">
            <v>Hydrant Key &amp; Bar</v>
          </cell>
          <cell r="D7345" t="str">
            <v>66</v>
          </cell>
          <cell r="E7345" t="str">
            <v>PLEFIR</v>
          </cell>
          <cell r="F7345" t="str">
            <v>PLE</v>
          </cell>
          <cell r="G7345">
            <v>38990</v>
          </cell>
          <cell r="H7345" t="str">
            <v>Active</v>
          </cell>
          <cell r="I7345">
            <v>1</v>
          </cell>
          <cell r="J7345">
            <v>39349</v>
          </cell>
          <cell r="K7345" t="str">
            <v>AC</v>
          </cell>
          <cell r="L7345" t="str">
            <v>NA</v>
          </cell>
          <cell r="M7345" t="str">
            <v>0032</v>
          </cell>
          <cell r="N7345">
            <v>244.1</v>
          </cell>
          <cell r="O7345">
            <v>4.05</v>
          </cell>
          <cell r="P7345">
            <v>48.82</v>
          </cell>
          <cell r="Q7345">
            <v>223.76</v>
          </cell>
          <cell r="R7345">
            <v>20.34</v>
          </cell>
          <cell r="S7345">
            <v>0</v>
          </cell>
          <cell r="T7345">
            <v>5</v>
          </cell>
          <cell r="U7345">
            <v>0</v>
          </cell>
          <cell r="V7345">
            <v>0</v>
          </cell>
          <cell r="W7345">
            <v>183</v>
          </cell>
          <cell r="X7345">
            <v>0</v>
          </cell>
        </row>
        <row r="7346">
          <cell r="A7346" t="str">
            <v>1981200</v>
          </cell>
          <cell r="B7346">
            <v>1</v>
          </cell>
          <cell r="C7346" t="str">
            <v>Breeching Wheel LA Controlled Dividing</v>
          </cell>
          <cell r="D7346" t="str">
            <v>66</v>
          </cell>
          <cell r="E7346" t="str">
            <v>PLEFIR</v>
          </cell>
          <cell r="F7346" t="str">
            <v>PLE</v>
          </cell>
          <cell r="G7346">
            <v>38990</v>
          </cell>
          <cell r="H7346" t="str">
            <v>Active</v>
          </cell>
          <cell r="I7346">
            <v>1</v>
          </cell>
          <cell r="J7346">
            <v>39349</v>
          </cell>
          <cell r="K7346" t="str">
            <v>AC</v>
          </cell>
          <cell r="L7346" t="str">
            <v>NA</v>
          </cell>
          <cell r="M7346" t="str">
            <v>0032</v>
          </cell>
          <cell r="N7346">
            <v>762.1</v>
          </cell>
          <cell r="O7346">
            <v>12.72</v>
          </cell>
          <cell r="P7346">
            <v>152.41999999999999</v>
          </cell>
          <cell r="Q7346">
            <v>698.59</v>
          </cell>
          <cell r="R7346">
            <v>63.51</v>
          </cell>
          <cell r="S7346">
            <v>0</v>
          </cell>
          <cell r="T7346">
            <v>5</v>
          </cell>
          <cell r="U7346">
            <v>0</v>
          </cell>
          <cell r="V7346">
            <v>0</v>
          </cell>
          <cell r="W7346">
            <v>183</v>
          </cell>
          <cell r="X7346">
            <v>0</v>
          </cell>
        </row>
        <row r="7347">
          <cell r="A7347" t="str">
            <v>1981300</v>
          </cell>
          <cell r="B7347">
            <v>1</v>
          </cell>
          <cell r="C7347" t="str">
            <v>Signage Gates 12 &amp; 15</v>
          </cell>
          <cell r="D7347" t="str">
            <v>34</v>
          </cell>
          <cell r="E7347" t="str">
            <v>BASSIG</v>
          </cell>
          <cell r="F7347" t="str">
            <v>BAS</v>
          </cell>
          <cell r="G7347">
            <v>38990</v>
          </cell>
          <cell r="H7347" t="str">
            <v>Active</v>
          </cell>
          <cell r="I7347">
            <v>2</v>
          </cell>
          <cell r="J7347">
            <v>39349</v>
          </cell>
          <cell r="K7347" t="str">
            <v>TDP</v>
          </cell>
          <cell r="L7347" t="str">
            <v>TW</v>
          </cell>
          <cell r="M7347" t="str">
            <v>0002</v>
          </cell>
          <cell r="N7347">
            <v>610.59</v>
          </cell>
          <cell r="O7347">
            <v>3.01</v>
          </cell>
          <cell r="P7347">
            <v>36.450000000000003</v>
          </cell>
          <cell r="Q7347">
            <v>72.900000000000006</v>
          </cell>
          <cell r="R7347">
            <v>537.69000000000005</v>
          </cell>
          <cell r="S7347">
            <v>117.62</v>
          </cell>
          <cell r="T7347">
            <v>16</v>
          </cell>
          <cell r="U7347">
            <v>275</v>
          </cell>
          <cell r="V7347">
            <v>14</v>
          </cell>
          <cell r="W7347">
            <v>275</v>
          </cell>
          <cell r="X7347">
            <v>0</v>
          </cell>
        </row>
        <row r="7348">
          <cell r="A7348" t="str">
            <v>1981400</v>
          </cell>
          <cell r="B7348">
            <v>1</v>
          </cell>
          <cell r="C7348" t="str">
            <v>Lane Closed Sign</v>
          </cell>
          <cell r="D7348" t="str">
            <v>38</v>
          </cell>
          <cell r="E7348" t="str">
            <v>CVLSIG</v>
          </cell>
          <cell r="F7348" t="str">
            <v>CVL</v>
          </cell>
          <cell r="G7348">
            <v>38990</v>
          </cell>
          <cell r="H7348" t="str">
            <v>Active</v>
          </cell>
          <cell r="I7348">
            <v>4</v>
          </cell>
          <cell r="J7348">
            <v>39349</v>
          </cell>
          <cell r="K7348" t="str">
            <v>X</v>
          </cell>
          <cell r="L7348" t="str">
            <v>SA</v>
          </cell>
          <cell r="M7348" t="str">
            <v>0005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9</v>
          </cell>
          <cell r="U7348">
            <v>253</v>
          </cell>
          <cell r="V7348">
            <v>9</v>
          </cell>
          <cell r="W7348">
            <v>253</v>
          </cell>
          <cell r="X7348">
            <v>0</v>
          </cell>
        </row>
        <row r="7349">
          <cell r="A7349" t="str">
            <v>1981500</v>
          </cell>
          <cell r="B7349">
            <v>1</v>
          </cell>
          <cell r="C7349" t="str">
            <v>MKL Upright Double Sided &amp; Base</v>
          </cell>
          <cell r="D7349" t="str">
            <v>38</v>
          </cell>
          <cell r="E7349" t="str">
            <v>CVLSIG</v>
          </cell>
          <cell r="F7349" t="str">
            <v>CVL</v>
          </cell>
          <cell r="G7349">
            <v>38990</v>
          </cell>
          <cell r="H7349" t="str">
            <v>Active</v>
          </cell>
          <cell r="I7349">
            <v>6</v>
          </cell>
          <cell r="J7349">
            <v>39349</v>
          </cell>
          <cell r="K7349" t="str">
            <v>AC</v>
          </cell>
          <cell r="L7349" t="str">
            <v>SA</v>
          </cell>
          <cell r="M7349" t="str">
            <v>0006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9</v>
          </cell>
          <cell r="U7349">
            <v>253</v>
          </cell>
          <cell r="V7349">
            <v>9</v>
          </cell>
          <cell r="W7349">
            <v>253</v>
          </cell>
          <cell r="X7349">
            <v>0</v>
          </cell>
        </row>
        <row r="7350">
          <cell r="A7350" t="str">
            <v>1981600</v>
          </cell>
          <cell r="B7350">
            <v>1</v>
          </cell>
          <cell r="C7350" t="str">
            <v>Cone 900 Super Slimline</v>
          </cell>
          <cell r="D7350" t="str">
            <v>38</v>
          </cell>
          <cell r="E7350" t="str">
            <v>PLEGEN</v>
          </cell>
          <cell r="F7350" t="str">
            <v>PLE</v>
          </cell>
          <cell r="G7350">
            <v>38990</v>
          </cell>
          <cell r="H7350" t="str">
            <v>Active</v>
          </cell>
          <cell r="I7350">
            <v>35</v>
          </cell>
          <cell r="J7350">
            <v>39349</v>
          </cell>
          <cell r="K7350" t="str">
            <v>X</v>
          </cell>
          <cell r="L7350" t="str">
            <v>SA</v>
          </cell>
          <cell r="M7350" t="str">
            <v>0005</v>
          </cell>
          <cell r="N7350">
            <v>1260</v>
          </cell>
          <cell r="O7350">
            <v>21</v>
          </cell>
          <cell r="P7350">
            <v>252</v>
          </cell>
          <cell r="Q7350">
            <v>1155</v>
          </cell>
          <cell r="R7350">
            <v>105</v>
          </cell>
          <cell r="S7350">
            <v>0</v>
          </cell>
          <cell r="T7350">
            <v>5</v>
          </cell>
          <cell r="U7350">
            <v>0</v>
          </cell>
          <cell r="V7350">
            <v>0</v>
          </cell>
          <cell r="W7350">
            <v>183</v>
          </cell>
          <cell r="X7350">
            <v>0</v>
          </cell>
        </row>
        <row r="7351">
          <cell r="A7351" t="str">
            <v>1981700</v>
          </cell>
          <cell r="B7351">
            <v>1</v>
          </cell>
          <cell r="C7351" t="str">
            <v>MKL Trailer Storage Rack 1530x1160x910mm</v>
          </cell>
          <cell r="D7351" t="str">
            <v>38</v>
          </cell>
          <cell r="E7351" t="str">
            <v>MOTCAR</v>
          </cell>
          <cell r="F7351" t="str">
            <v>MOT</v>
          </cell>
          <cell r="G7351">
            <v>38990</v>
          </cell>
          <cell r="H7351" t="str">
            <v>Active</v>
          </cell>
          <cell r="I7351">
            <v>1</v>
          </cell>
          <cell r="J7351">
            <v>39349</v>
          </cell>
          <cell r="K7351" t="str">
            <v>X</v>
          </cell>
          <cell r="L7351" t="str">
            <v>SA</v>
          </cell>
          <cell r="M7351" t="str">
            <v>0005</v>
          </cell>
          <cell r="N7351">
            <v>3535</v>
          </cell>
          <cell r="O7351">
            <v>32.75</v>
          </cell>
          <cell r="P7351">
            <v>392.78</v>
          </cell>
          <cell r="Q7351">
            <v>1800.24</v>
          </cell>
          <cell r="R7351">
            <v>1734.76</v>
          </cell>
          <cell r="S7351">
            <v>0</v>
          </cell>
          <cell r="T7351">
            <v>9</v>
          </cell>
          <cell r="U7351">
            <v>0</v>
          </cell>
          <cell r="V7351">
            <v>4</v>
          </cell>
          <cell r="W7351">
            <v>183</v>
          </cell>
          <cell r="X7351">
            <v>0</v>
          </cell>
        </row>
        <row r="7352">
          <cell r="A7352" t="str">
            <v>1981800</v>
          </cell>
          <cell r="B7352">
            <v>1</v>
          </cell>
          <cell r="C7352" t="str">
            <v>Trailer 2400x1300mm 1750kg</v>
          </cell>
          <cell r="D7352" t="str">
            <v>38</v>
          </cell>
          <cell r="E7352" t="str">
            <v>MOTCAR</v>
          </cell>
          <cell r="F7352" t="str">
            <v>MOT</v>
          </cell>
          <cell r="G7352">
            <v>38990</v>
          </cell>
          <cell r="H7352" t="str">
            <v>Active</v>
          </cell>
          <cell r="I7352">
            <v>1</v>
          </cell>
          <cell r="J7352">
            <v>39349</v>
          </cell>
          <cell r="K7352" t="str">
            <v>X</v>
          </cell>
          <cell r="L7352" t="str">
            <v>SA</v>
          </cell>
          <cell r="M7352" t="str">
            <v>0005</v>
          </cell>
          <cell r="N7352">
            <v>4916.5</v>
          </cell>
          <cell r="O7352">
            <v>45.56</v>
          </cell>
          <cell r="P7352">
            <v>546.28</v>
          </cell>
          <cell r="Q7352">
            <v>2503.7800000000002</v>
          </cell>
          <cell r="R7352">
            <v>2412.7199999999998</v>
          </cell>
          <cell r="S7352">
            <v>0</v>
          </cell>
          <cell r="T7352">
            <v>9</v>
          </cell>
          <cell r="U7352">
            <v>0</v>
          </cell>
          <cell r="V7352">
            <v>4</v>
          </cell>
          <cell r="W7352">
            <v>183</v>
          </cell>
          <cell r="X7352">
            <v>0</v>
          </cell>
        </row>
        <row r="7353">
          <cell r="A7353" t="str">
            <v>1981900</v>
          </cell>
          <cell r="B7353">
            <v>1</v>
          </cell>
          <cell r="C7353" t="str">
            <v>Traffic Control Signage</v>
          </cell>
          <cell r="D7353" t="str">
            <v>38</v>
          </cell>
          <cell r="E7353" t="str">
            <v>CVLSIG</v>
          </cell>
          <cell r="F7353" t="str">
            <v>CVL</v>
          </cell>
          <cell r="G7353">
            <v>38990</v>
          </cell>
          <cell r="H7353" t="str">
            <v>Active</v>
          </cell>
          <cell r="I7353">
            <v>12</v>
          </cell>
          <cell r="J7353">
            <v>39349</v>
          </cell>
          <cell r="K7353" t="str">
            <v>X</v>
          </cell>
          <cell r="L7353" t="str">
            <v>SA</v>
          </cell>
          <cell r="M7353" t="str">
            <v>0005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9</v>
          </cell>
          <cell r="U7353">
            <v>253</v>
          </cell>
          <cell r="V7353">
            <v>9</v>
          </cell>
          <cell r="W7353">
            <v>253</v>
          </cell>
          <cell r="X7353">
            <v>0</v>
          </cell>
        </row>
        <row r="7354">
          <cell r="A7354" t="str">
            <v>1982000</v>
          </cell>
          <cell r="B7354">
            <v>1</v>
          </cell>
          <cell r="C7354" t="str">
            <v>Pavecoat Works</v>
          </cell>
          <cell r="D7354" t="str">
            <v>62</v>
          </cell>
          <cell r="E7354" t="str">
            <v>CVLRUN</v>
          </cell>
          <cell r="F7354" t="str">
            <v>CVL</v>
          </cell>
          <cell r="G7354">
            <v>38990</v>
          </cell>
          <cell r="H7354" t="str">
            <v>Active</v>
          </cell>
          <cell r="I7354">
            <v>1</v>
          </cell>
          <cell r="J7354">
            <v>39349</v>
          </cell>
          <cell r="K7354" t="str">
            <v>AC</v>
          </cell>
          <cell r="L7354" t="str">
            <v>MA</v>
          </cell>
          <cell r="M7354" t="str">
            <v>0001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9</v>
          </cell>
          <cell r="U7354">
            <v>0</v>
          </cell>
          <cell r="V7354">
            <v>9</v>
          </cell>
          <cell r="W7354">
            <v>0</v>
          </cell>
          <cell r="X7354">
            <v>0</v>
          </cell>
        </row>
        <row r="7355">
          <cell r="A7355" t="str">
            <v>1982100</v>
          </cell>
          <cell r="B7355">
            <v>1</v>
          </cell>
          <cell r="C7355" t="str">
            <v>Pavecoat Works</v>
          </cell>
          <cell r="D7355" t="str">
            <v>62</v>
          </cell>
          <cell r="E7355" t="str">
            <v>CVLSTU</v>
          </cell>
          <cell r="F7355" t="str">
            <v>CVL</v>
          </cell>
          <cell r="G7355">
            <v>38990</v>
          </cell>
          <cell r="H7355" t="str">
            <v>Active</v>
          </cell>
          <cell r="I7355">
            <v>1</v>
          </cell>
          <cell r="J7355">
            <v>39349</v>
          </cell>
          <cell r="K7355" t="str">
            <v>AC</v>
          </cell>
          <cell r="L7355" t="str">
            <v>MA</v>
          </cell>
          <cell r="M7355" t="str">
            <v>0016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2</v>
          </cell>
          <cell r="U7355">
            <v>256</v>
          </cell>
          <cell r="V7355">
            <v>2</v>
          </cell>
          <cell r="W7355">
            <v>256</v>
          </cell>
          <cell r="X7355">
            <v>0</v>
          </cell>
        </row>
        <row r="7356">
          <cell r="A7356" t="str">
            <v>1982101</v>
          </cell>
          <cell r="B7356">
            <v>1</v>
          </cell>
          <cell r="C7356" t="str">
            <v>Pavecoat Works</v>
          </cell>
          <cell r="D7356" t="str">
            <v>62</v>
          </cell>
          <cell r="E7356" t="str">
            <v>CVLSTU</v>
          </cell>
          <cell r="F7356" t="str">
            <v>CVL</v>
          </cell>
          <cell r="G7356">
            <v>38963</v>
          </cell>
          <cell r="H7356" t="str">
            <v>Active</v>
          </cell>
          <cell r="I7356">
            <v>1</v>
          </cell>
          <cell r="J7356">
            <v>39349</v>
          </cell>
          <cell r="K7356" t="str">
            <v>AC</v>
          </cell>
          <cell r="L7356" t="str">
            <v>MA</v>
          </cell>
          <cell r="M7356" t="str">
            <v>0006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12</v>
          </cell>
          <cell r="U7356">
            <v>0</v>
          </cell>
          <cell r="V7356">
            <v>12</v>
          </cell>
          <cell r="W7356">
            <v>0</v>
          </cell>
          <cell r="X7356">
            <v>0</v>
          </cell>
        </row>
        <row r="7357">
          <cell r="A7357" t="str">
            <v>1982200</v>
          </cell>
          <cell r="B7357">
            <v>1</v>
          </cell>
          <cell r="C7357" t="str">
            <v>Pavecoat Works</v>
          </cell>
          <cell r="D7357" t="str">
            <v>62</v>
          </cell>
          <cell r="E7357" t="str">
            <v>CVLSTU</v>
          </cell>
          <cell r="F7357" t="str">
            <v>CVL</v>
          </cell>
          <cell r="G7357">
            <v>38990</v>
          </cell>
          <cell r="H7357" t="str">
            <v>Active</v>
          </cell>
          <cell r="I7357">
            <v>1</v>
          </cell>
          <cell r="J7357">
            <v>39349</v>
          </cell>
          <cell r="K7357" t="str">
            <v>AC</v>
          </cell>
          <cell r="L7357" t="str">
            <v>MA</v>
          </cell>
          <cell r="M7357" t="str">
            <v>0006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2</v>
          </cell>
          <cell r="U7357">
            <v>256</v>
          </cell>
          <cell r="V7357">
            <v>2</v>
          </cell>
          <cell r="W7357">
            <v>256</v>
          </cell>
          <cell r="X7357">
            <v>0</v>
          </cell>
        </row>
        <row r="7358">
          <cell r="A7358" t="str">
            <v>1982300</v>
          </cell>
          <cell r="B7358">
            <v>1</v>
          </cell>
          <cell r="C7358" t="str">
            <v>Pavecoat Works</v>
          </cell>
          <cell r="D7358" t="str">
            <v>62</v>
          </cell>
          <cell r="E7358" t="str">
            <v>CVLGAT</v>
          </cell>
          <cell r="F7358" t="str">
            <v>CVL</v>
          </cell>
          <cell r="G7358">
            <v>38990</v>
          </cell>
          <cell r="H7358" t="str">
            <v>Active</v>
          </cell>
          <cell r="I7358">
            <v>1</v>
          </cell>
          <cell r="J7358">
            <v>39349</v>
          </cell>
          <cell r="K7358" t="str">
            <v>AC</v>
          </cell>
          <cell r="L7358" t="str">
            <v>GA</v>
          </cell>
          <cell r="M7358" t="str">
            <v>0016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11</v>
          </cell>
          <cell r="U7358">
            <v>27</v>
          </cell>
          <cell r="V7358">
            <v>11</v>
          </cell>
          <cell r="W7358">
            <v>27</v>
          </cell>
          <cell r="X7358">
            <v>0</v>
          </cell>
        </row>
        <row r="7359">
          <cell r="A7359" t="str">
            <v>1982400</v>
          </cell>
          <cell r="B7359">
            <v>1</v>
          </cell>
          <cell r="C7359" t="str">
            <v>Metallion Open Top Litter Bin</v>
          </cell>
          <cell r="D7359" t="str">
            <v>34</v>
          </cell>
          <cell r="E7359" t="str">
            <v>PLEGEN</v>
          </cell>
          <cell r="F7359" t="str">
            <v>PLE</v>
          </cell>
          <cell r="G7359">
            <v>39021</v>
          </cell>
          <cell r="H7359" t="str">
            <v>Active</v>
          </cell>
          <cell r="I7359">
            <v>10</v>
          </cell>
          <cell r="J7359">
            <v>39349</v>
          </cell>
          <cell r="K7359" t="str">
            <v>R</v>
          </cell>
          <cell r="L7359" t="str">
            <v>TM</v>
          </cell>
          <cell r="M7359" t="str">
            <v>0164</v>
          </cell>
          <cell r="N7359">
            <v>2770</v>
          </cell>
          <cell r="O7359">
            <v>32.93</v>
          </cell>
          <cell r="P7359">
            <v>395.71</v>
          </cell>
          <cell r="Q7359">
            <v>1780.7</v>
          </cell>
          <cell r="R7359">
            <v>989.3</v>
          </cell>
          <cell r="S7359">
            <v>0</v>
          </cell>
          <cell r="T7359">
            <v>7</v>
          </cell>
          <cell r="U7359">
            <v>0</v>
          </cell>
          <cell r="V7359">
            <v>2</v>
          </cell>
          <cell r="W7359">
            <v>214</v>
          </cell>
          <cell r="X7359">
            <v>0</v>
          </cell>
        </row>
        <row r="7360">
          <cell r="A7360" t="str">
            <v>1982401</v>
          </cell>
          <cell r="B7360">
            <v>1</v>
          </cell>
          <cell r="C7360" t="str">
            <v>Metallion Open Top Litter Bin - addition</v>
          </cell>
          <cell r="D7360" t="str">
            <v>34</v>
          </cell>
          <cell r="E7360" t="str">
            <v>PLEGEN</v>
          </cell>
          <cell r="F7360" t="str">
            <v>PLE</v>
          </cell>
          <cell r="G7360">
            <v>39082</v>
          </cell>
          <cell r="H7360" t="str">
            <v>Active</v>
          </cell>
          <cell r="I7360">
            <v>10</v>
          </cell>
          <cell r="J7360">
            <v>39349</v>
          </cell>
          <cell r="K7360" t="str">
            <v>R</v>
          </cell>
          <cell r="L7360" t="str">
            <v>TM</v>
          </cell>
          <cell r="M7360" t="str">
            <v>0164</v>
          </cell>
          <cell r="N7360">
            <v>110</v>
          </cell>
          <cell r="O7360">
            <v>1.3</v>
          </cell>
          <cell r="P7360">
            <v>15.71</v>
          </cell>
          <cell r="Q7360">
            <v>68.08</v>
          </cell>
          <cell r="R7360">
            <v>41.92</v>
          </cell>
          <cell r="S7360">
            <v>0</v>
          </cell>
          <cell r="T7360">
            <v>7</v>
          </cell>
          <cell r="U7360">
            <v>0</v>
          </cell>
          <cell r="V7360">
            <v>2</v>
          </cell>
          <cell r="W7360">
            <v>275</v>
          </cell>
          <cell r="X7360">
            <v>0</v>
          </cell>
        </row>
        <row r="7361">
          <cell r="A7361" t="str">
            <v>1982500</v>
          </cell>
          <cell r="B7361">
            <v>1</v>
          </cell>
          <cell r="C7361" t="str">
            <v>F&amp;P Paprika Stove</v>
          </cell>
          <cell r="D7361" t="str">
            <v>24</v>
          </cell>
          <cell r="E7361" t="str">
            <v>FIXFUR</v>
          </cell>
          <cell r="F7361" t="str">
            <v>FIX</v>
          </cell>
          <cell r="G7361">
            <v>39021</v>
          </cell>
          <cell r="H7361" t="str">
            <v>Active</v>
          </cell>
          <cell r="I7361">
            <v>1</v>
          </cell>
          <cell r="J7361">
            <v>39349</v>
          </cell>
          <cell r="K7361" t="str">
            <v>C</v>
          </cell>
          <cell r="L7361" t="str">
            <v>NA</v>
          </cell>
          <cell r="M7361" t="str">
            <v>0015</v>
          </cell>
          <cell r="N7361">
            <v>794</v>
          </cell>
          <cell r="O7361">
            <v>13.27</v>
          </cell>
          <cell r="P7361">
            <v>158.80000000000001</v>
          </cell>
          <cell r="Q7361">
            <v>714.6</v>
          </cell>
          <cell r="R7361">
            <v>79.400000000000006</v>
          </cell>
          <cell r="S7361">
            <v>0</v>
          </cell>
          <cell r="T7361">
            <v>5</v>
          </cell>
          <cell r="U7361">
            <v>0</v>
          </cell>
          <cell r="V7361">
            <v>0</v>
          </cell>
          <cell r="W7361">
            <v>214</v>
          </cell>
          <cell r="X7361">
            <v>0</v>
          </cell>
        </row>
        <row r="7362">
          <cell r="A7362" t="str">
            <v>1982600</v>
          </cell>
          <cell r="B7362">
            <v>1</v>
          </cell>
          <cell r="C7362" t="str">
            <v>Carpark Lighting</v>
          </cell>
          <cell r="D7362" t="str">
            <v>42</v>
          </cell>
          <cell r="E7362" t="str">
            <v>CVLSER</v>
          </cell>
          <cell r="F7362" t="str">
            <v>CVL</v>
          </cell>
          <cell r="G7362">
            <v>39021</v>
          </cell>
          <cell r="H7362" t="str">
            <v>Active</v>
          </cell>
          <cell r="I7362">
            <v>1</v>
          </cell>
          <cell r="J7362">
            <v>39349</v>
          </cell>
          <cell r="K7362" t="str">
            <v>V</v>
          </cell>
          <cell r="L7362" t="str">
            <v>CP</v>
          </cell>
          <cell r="M7362" t="str">
            <v>0003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13</v>
          </cell>
          <cell r="U7362">
            <v>230</v>
          </cell>
          <cell r="V7362">
            <v>13</v>
          </cell>
          <cell r="W7362">
            <v>230</v>
          </cell>
          <cell r="X7362">
            <v>0</v>
          </cell>
        </row>
        <row r="7363">
          <cell r="A7363" t="str">
            <v>1982700</v>
          </cell>
          <cell r="B7363">
            <v>1</v>
          </cell>
          <cell r="C7363" t="str">
            <v>Roof Repairs</v>
          </cell>
          <cell r="D7363" t="str">
            <v>24</v>
          </cell>
          <cell r="E7363" t="str">
            <v>BUIHOU</v>
          </cell>
          <cell r="F7363" t="str">
            <v>BUI</v>
          </cell>
          <cell r="G7363">
            <v>39021</v>
          </cell>
          <cell r="H7363" t="str">
            <v>Active</v>
          </cell>
          <cell r="I7363">
            <v>1</v>
          </cell>
          <cell r="J7363">
            <v>39349</v>
          </cell>
          <cell r="K7363" t="str">
            <v>AL</v>
          </cell>
          <cell r="L7363" t="str">
            <v>HO</v>
          </cell>
          <cell r="M7363" t="str">
            <v>0021</v>
          </cell>
          <cell r="N7363">
            <v>6764.98</v>
          </cell>
          <cell r="O7363">
            <v>14.23</v>
          </cell>
          <cell r="P7363">
            <v>170.54</v>
          </cell>
          <cell r="Q7363">
            <v>341.08</v>
          </cell>
          <cell r="R7363">
            <v>6423.9</v>
          </cell>
          <cell r="S7363">
            <v>1155.06</v>
          </cell>
          <cell r="T7363">
            <v>39</v>
          </cell>
          <cell r="U7363">
            <v>244</v>
          </cell>
          <cell r="V7363">
            <v>37</v>
          </cell>
          <cell r="W7363">
            <v>244</v>
          </cell>
          <cell r="X7363">
            <v>0</v>
          </cell>
        </row>
        <row r="7364">
          <cell r="A7364" t="str">
            <v>1982800</v>
          </cell>
          <cell r="B7364">
            <v>1</v>
          </cell>
          <cell r="C7364" t="str">
            <v>Fence Replacement</v>
          </cell>
          <cell r="D7364" t="str">
            <v>24</v>
          </cell>
          <cell r="E7364" t="str">
            <v>CVLFEN</v>
          </cell>
          <cell r="F7364" t="str">
            <v>CVL</v>
          </cell>
          <cell r="G7364">
            <v>39021</v>
          </cell>
          <cell r="H7364" t="str">
            <v>Active</v>
          </cell>
          <cell r="I7364">
            <v>1</v>
          </cell>
          <cell r="J7364">
            <v>39349</v>
          </cell>
          <cell r="K7364" t="str">
            <v>C</v>
          </cell>
          <cell r="L7364" t="str">
            <v>NA</v>
          </cell>
          <cell r="M7364" t="str">
            <v>0017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3</v>
          </cell>
          <cell r="U7364">
            <v>0</v>
          </cell>
          <cell r="V7364">
            <v>3</v>
          </cell>
          <cell r="W7364">
            <v>0</v>
          </cell>
          <cell r="X7364">
            <v>0</v>
          </cell>
        </row>
        <row r="7365">
          <cell r="A7365" t="str">
            <v>1982900</v>
          </cell>
          <cell r="B7365">
            <v>1</v>
          </cell>
          <cell r="C7365" t="str">
            <v>Room Lining</v>
          </cell>
          <cell r="D7365" t="str">
            <v>24</v>
          </cell>
          <cell r="E7365" t="str">
            <v>BASLIN</v>
          </cell>
          <cell r="F7365" t="str">
            <v>BAS</v>
          </cell>
          <cell r="G7365">
            <v>39021</v>
          </cell>
          <cell r="H7365" t="str">
            <v>Active</v>
          </cell>
          <cell r="I7365">
            <v>1</v>
          </cell>
          <cell r="J7365">
            <v>39349</v>
          </cell>
          <cell r="K7365" t="str">
            <v>C</v>
          </cell>
          <cell r="L7365" t="str">
            <v>NA</v>
          </cell>
          <cell r="M7365" t="str">
            <v>0337</v>
          </cell>
          <cell r="N7365">
            <v>1958.43</v>
          </cell>
          <cell r="O7365">
            <v>7.39</v>
          </cell>
          <cell r="P7365">
            <v>89.01</v>
          </cell>
          <cell r="Q7365">
            <v>178.02</v>
          </cell>
          <cell r="R7365">
            <v>1780.41</v>
          </cell>
          <cell r="S7365">
            <v>190.58</v>
          </cell>
          <cell r="T7365">
            <v>22</v>
          </cell>
          <cell r="U7365">
            <v>1</v>
          </cell>
          <cell r="V7365">
            <v>20</v>
          </cell>
          <cell r="W7365">
            <v>1</v>
          </cell>
          <cell r="X7365">
            <v>0</v>
          </cell>
        </row>
        <row r="7366">
          <cell r="A7366" t="str">
            <v>1983000</v>
          </cell>
          <cell r="B7366">
            <v>1</v>
          </cell>
          <cell r="C7366" t="str">
            <v>Tunturi C60 Cross Trainer</v>
          </cell>
          <cell r="D7366" t="str">
            <v>66</v>
          </cell>
          <cell r="E7366" t="str">
            <v>PLEGEN</v>
          </cell>
          <cell r="F7366" t="str">
            <v>PLE</v>
          </cell>
          <cell r="G7366">
            <v>39021</v>
          </cell>
          <cell r="H7366" t="str">
            <v>Active</v>
          </cell>
          <cell r="I7366">
            <v>1</v>
          </cell>
          <cell r="J7366">
            <v>39349</v>
          </cell>
          <cell r="K7366" t="str">
            <v>AC</v>
          </cell>
          <cell r="L7366" t="str">
            <v>NA</v>
          </cell>
          <cell r="M7366" t="str">
            <v>0032</v>
          </cell>
          <cell r="N7366">
            <v>1898</v>
          </cell>
          <cell r="O7366">
            <v>0</v>
          </cell>
          <cell r="P7366">
            <v>0</v>
          </cell>
          <cell r="Q7366">
            <v>1898</v>
          </cell>
          <cell r="R7366">
            <v>0</v>
          </cell>
          <cell r="S7366">
            <v>0</v>
          </cell>
          <cell r="T7366">
            <v>2</v>
          </cell>
          <cell r="U7366">
            <v>31</v>
          </cell>
          <cell r="V7366">
            <v>0</v>
          </cell>
          <cell r="W7366">
            <v>0</v>
          </cell>
          <cell r="X7366">
            <v>0</v>
          </cell>
        </row>
        <row r="7367">
          <cell r="A7367" t="str">
            <v>1983100</v>
          </cell>
          <cell r="B7367">
            <v>1</v>
          </cell>
          <cell r="C7367" t="str">
            <v>Honda EU20i generator</v>
          </cell>
          <cell r="D7367" t="str">
            <v>64</v>
          </cell>
          <cell r="E7367" t="str">
            <v>PLEGEN</v>
          </cell>
          <cell r="F7367" t="str">
            <v>PLE</v>
          </cell>
          <cell r="G7367">
            <v>39021</v>
          </cell>
          <cell r="H7367" t="str">
            <v>Active</v>
          </cell>
          <cell r="I7367">
            <v>1</v>
          </cell>
          <cell r="J7367">
            <v>39349</v>
          </cell>
          <cell r="K7367" t="str">
            <v>AC</v>
          </cell>
          <cell r="L7367" t="str">
            <v>NA</v>
          </cell>
          <cell r="M7367" t="str">
            <v>0032</v>
          </cell>
          <cell r="N7367">
            <v>2373.0300000000002</v>
          </cell>
          <cell r="O7367">
            <v>39.56</v>
          </cell>
          <cell r="P7367">
            <v>474.61</v>
          </cell>
          <cell r="Q7367">
            <v>2135.7399999999998</v>
          </cell>
          <cell r="R7367">
            <v>237.29</v>
          </cell>
          <cell r="S7367">
            <v>0</v>
          </cell>
          <cell r="T7367">
            <v>5</v>
          </cell>
          <cell r="U7367">
            <v>0</v>
          </cell>
          <cell r="V7367">
            <v>0</v>
          </cell>
          <cell r="W7367">
            <v>214</v>
          </cell>
          <cell r="X7367">
            <v>0</v>
          </cell>
        </row>
        <row r="7368">
          <cell r="A7368" t="str">
            <v>1983200</v>
          </cell>
          <cell r="B7368">
            <v>1</v>
          </cell>
          <cell r="C7368" t="str">
            <v>Goliath 250 55 Watt Work Lamp IP65</v>
          </cell>
          <cell r="D7368" t="str">
            <v>64</v>
          </cell>
          <cell r="E7368" t="str">
            <v>PLEGEN</v>
          </cell>
          <cell r="F7368" t="str">
            <v>PLE</v>
          </cell>
          <cell r="G7368">
            <v>39021</v>
          </cell>
          <cell r="H7368" t="str">
            <v>Active</v>
          </cell>
          <cell r="I7368">
            <v>2</v>
          </cell>
          <cell r="J7368">
            <v>39349</v>
          </cell>
          <cell r="K7368" t="str">
            <v>AC</v>
          </cell>
          <cell r="L7368" t="str">
            <v>NA</v>
          </cell>
          <cell r="M7368" t="str">
            <v>0032</v>
          </cell>
          <cell r="N7368">
            <v>522</v>
          </cell>
          <cell r="O7368">
            <v>8.6999999999999993</v>
          </cell>
          <cell r="P7368">
            <v>104.4</v>
          </cell>
          <cell r="Q7368">
            <v>469.8</v>
          </cell>
          <cell r="R7368">
            <v>52.2</v>
          </cell>
          <cell r="S7368">
            <v>0</v>
          </cell>
          <cell r="T7368">
            <v>5</v>
          </cell>
          <cell r="U7368">
            <v>0</v>
          </cell>
          <cell r="V7368">
            <v>0</v>
          </cell>
          <cell r="W7368">
            <v>214</v>
          </cell>
          <cell r="X7368">
            <v>0</v>
          </cell>
        </row>
        <row r="7369">
          <cell r="A7369" t="str">
            <v>1983300</v>
          </cell>
          <cell r="B7369">
            <v>1</v>
          </cell>
          <cell r="C7369" t="str">
            <v>Corporate Office Fitout</v>
          </cell>
          <cell r="D7369" t="str">
            <v>80</v>
          </cell>
          <cell r="E7369" t="str">
            <v>BASPAR</v>
          </cell>
          <cell r="F7369" t="str">
            <v>BAS</v>
          </cell>
          <cell r="G7369">
            <v>39021</v>
          </cell>
          <cell r="H7369" t="str">
            <v>Active</v>
          </cell>
          <cell r="I7369">
            <v>1</v>
          </cell>
          <cell r="J7369">
            <v>39349</v>
          </cell>
          <cell r="K7369" t="str">
            <v>X</v>
          </cell>
          <cell r="L7369" t="str">
            <v>TN</v>
          </cell>
          <cell r="M7369" t="str">
            <v>0034</v>
          </cell>
          <cell r="N7369">
            <v>29439.14</v>
          </cell>
          <cell r="O7369">
            <v>140.15</v>
          </cell>
          <cell r="P7369">
            <v>1682.24</v>
          </cell>
          <cell r="Q7369">
            <v>3364.48</v>
          </cell>
          <cell r="R7369">
            <v>26074.66</v>
          </cell>
          <cell r="S7369">
            <v>3676.23</v>
          </cell>
          <cell r="T7369">
            <v>17</v>
          </cell>
          <cell r="U7369">
            <v>183</v>
          </cell>
          <cell r="V7369">
            <v>15</v>
          </cell>
          <cell r="W7369">
            <v>183</v>
          </cell>
          <cell r="X7369">
            <v>0</v>
          </cell>
        </row>
        <row r="7370">
          <cell r="A7370" t="str">
            <v>1983400</v>
          </cell>
          <cell r="B7370">
            <v>1</v>
          </cell>
          <cell r="C7370" t="str">
            <v>Ricciolina Stools</v>
          </cell>
          <cell r="D7370" t="str">
            <v>80</v>
          </cell>
          <cell r="E7370" t="str">
            <v>FIXFUR</v>
          </cell>
          <cell r="F7370" t="str">
            <v>FIX</v>
          </cell>
          <cell r="G7370">
            <v>39021</v>
          </cell>
          <cell r="H7370" t="str">
            <v>Active</v>
          </cell>
          <cell r="I7370">
            <v>6</v>
          </cell>
          <cell r="J7370">
            <v>39349</v>
          </cell>
          <cell r="K7370" t="str">
            <v>X</v>
          </cell>
          <cell r="L7370" t="str">
            <v>TN</v>
          </cell>
          <cell r="M7370" t="str">
            <v>0034</v>
          </cell>
          <cell r="N7370">
            <v>1759</v>
          </cell>
          <cell r="O7370">
            <v>29.28</v>
          </cell>
          <cell r="P7370">
            <v>351.8</v>
          </cell>
          <cell r="Q7370">
            <v>1583.1</v>
          </cell>
          <cell r="R7370">
            <v>175.9</v>
          </cell>
          <cell r="S7370">
            <v>0</v>
          </cell>
          <cell r="T7370">
            <v>5</v>
          </cell>
          <cell r="U7370">
            <v>0</v>
          </cell>
          <cell r="V7370">
            <v>0</v>
          </cell>
          <cell r="W7370">
            <v>214</v>
          </cell>
          <cell r="X7370">
            <v>0</v>
          </cell>
        </row>
        <row r="7371">
          <cell r="A7371" t="str">
            <v>1983500</v>
          </cell>
          <cell r="B7371">
            <v>1</v>
          </cell>
          <cell r="C7371" t="str">
            <v>L Shaped Workstation</v>
          </cell>
          <cell r="D7371" t="str">
            <v>80</v>
          </cell>
          <cell r="E7371" t="str">
            <v>FIXFUR</v>
          </cell>
          <cell r="F7371" t="str">
            <v>FIX</v>
          </cell>
          <cell r="G7371">
            <v>39021</v>
          </cell>
          <cell r="H7371" t="str">
            <v>Active</v>
          </cell>
          <cell r="I7371">
            <v>4</v>
          </cell>
          <cell r="J7371">
            <v>39349</v>
          </cell>
          <cell r="K7371" t="str">
            <v>X</v>
          </cell>
          <cell r="L7371" t="str">
            <v>TN</v>
          </cell>
          <cell r="M7371" t="str">
            <v>0034</v>
          </cell>
          <cell r="N7371">
            <v>2620</v>
          </cell>
          <cell r="O7371">
            <v>43.63</v>
          </cell>
          <cell r="P7371">
            <v>524</v>
          </cell>
          <cell r="Q7371">
            <v>2358</v>
          </cell>
          <cell r="R7371">
            <v>262</v>
          </cell>
          <cell r="S7371">
            <v>0</v>
          </cell>
          <cell r="T7371">
            <v>5</v>
          </cell>
          <cell r="U7371">
            <v>0</v>
          </cell>
          <cell r="V7371">
            <v>0</v>
          </cell>
          <cell r="W7371">
            <v>214</v>
          </cell>
          <cell r="X7371">
            <v>0</v>
          </cell>
        </row>
        <row r="7372">
          <cell r="A7372" t="str">
            <v>1983600</v>
          </cell>
          <cell r="B7372">
            <v>1</v>
          </cell>
          <cell r="C7372" t="str">
            <v>Bar Leaner</v>
          </cell>
          <cell r="D7372" t="str">
            <v>80</v>
          </cell>
          <cell r="E7372" t="str">
            <v>FIXFUR</v>
          </cell>
          <cell r="F7372" t="str">
            <v>FIX</v>
          </cell>
          <cell r="G7372">
            <v>39021</v>
          </cell>
          <cell r="H7372" t="str">
            <v>Active</v>
          </cell>
          <cell r="I7372">
            <v>1</v>
          </cell>
          <cell r="J7372">
            <v>39349</v>
          </cell>
          <cell r="K7372" t="str">
            <v>X</v>
          </cell>
          <cell r="L7372" t="str">
            <v>TN</v>
          </cell>
          <cell r="M7372" t="str">
            <v>0034</v>
          </cell>
          <cell r="N7372">
            <v>2478</v>
          </cell>
          <cell r="O7372">
            <v>41.3</v>
          </cell>
          <cell r="P7372">
            <v>495.6</v>
          </cell>
          <cell r="Q7372">
            <v>2230.1999999999998</v>
          </cell>
          <cell r="R7372">
            <v>247.8</v>
          </cell>
          <cell r="S7372">
            <v>0</v>
          </cell>
          <cell r="T7372">
            <v>5</v>
          </cell>
          <cell r="U7372">
            <v>0</v>
          </cell>
          <cell r="V7372">
            <v>0</v>
          </cell>
          <cell r="W7372">
            <v>214</v>
          </cell>
          <cell r="X7372">
            <v>0</v>
          </cell>
        </row>
        <row r="7373">
          <cell r="A7373" t="str">
            <v>1983700</v>
          </cell>
          <cell r="B7373">
            <v>1</v>
          </cell>
          <cell r="C7373" t="str">
            <v>Printer Cabinet &amp; Overhead Unit</v>
          </cell>
          <cell r="D7373" t="str">
            <v>80</v>
          </cell>
          <cell r="E7373" t="str">
            <v>FIXFUR</v>
          </cell>
          <cell r="F7373" t="str">
            <v>FIX</v>
          </cell>
          <cell r="G7373">
            <v>39021</v>
          </cell>
          <cell r="H7373" t="str">
            <v>Active</v>
          </cell>
          <cell r="I7373">
            <v>1</v>
          </cell>
          <cell r="J7373">
            <v>39349</v>
          </cell>
          <cell r="K7373" t="str">
            <v>X</v>
          </cell>
          <cell r="L7373" t="str">
            <v>TN</v>
          </cell>
          <cell r="M7373" t="str">
            <v>0034</v>
          </cell>
          <cell r="N7373">
            <v>2970</v>
          </cell>
          <cell r="O7373">
            <v>49.5</v>
          </cell>
          <cell r="P7373">
            <v>594</v>
          </cell>
          <cell r="Q7373">
            <v>2673</v>
          </cell>
          <cell r="R7373">
            <v>297</v>
          </cell>
          <cell r="S7373">
            <v>0</v>
          </cell>
          <cell r="T7373">
            <v>5</v>
          </cell>
          <cell r="U7373">
            <v>0</v>
          </cell>
          <cell r="V7373">
            <v>0</v>
          </cell>
          <cell r="W7373">
            <v>214</v>
          </cell>
          <cell r="X7373">
            <v>0</v>
          </cell>
        </row>
        <row r="7374">
          <cell r="A7374" t="str">
            <v>1983800</v>
          </cell>
          <cell r="B7374">
            <v>1</v>
          </cell>
          <cell r="C7374" t="str">
            <v>Buro Barclay Club Chair Micro Suede</v>
          </cell>
          <cell r="D7374" t="str">
            <v>80</v>
          </cell>
          <cell r="E7374" t="str">
            <v>FIXFUR</v>
          </cell>
          <cell r="F7374" t="str">
            <v>FIX</v>
          </cell>
          <cell r="G7374">
            <v>39021</v>
          </cell>
          <cell r="H7374" t="str">
            <v>Active</v>
          </cell>
          <cell r="I7374">
            <v>6</v>
          </cell>
          <cell r="J7374">
            <v>39349</v>
          </cell>
          <cell r="K7374" t="str">
            <v>X</v>
          </cell>
          <cell r="L7374" t="str">
            <v>TN</v>
          </cell>
          <cell r="M7374" t="str">
            <v>0034</v>
          </cell>
          <cell r="N7374">
            <v>1837.5</v>
          </cell>
          <cell r="O7374">
            <v>30.57</v>
          </cell>
          <cell r="P7374">
            <v>367.5</v>
          </cell>
          <cell r="Q7374">
            <v>1653.75</v>
          </cell>
          <cell r="R7374">
            <v>183.75</v>
          </cell>
          <cell r="S7374">
            <v>0</v>
          </cell>
          <cell r="T7374">
            <v>5</v>
          </cell>
          <cell r="U7374">
            <v>0</v>
          </cell>
          <cell r="V7374">
            <v>0</v>
          </cell>
          <cell r="W7374">
            <v>214</v>
          </cell>
          <cell r="X7374">
            <v>0</v>
          </cell>
        </row>
        <row r="7375">
          <cell r="A7375" t="str">
            <v>1983900</v>
          </cell>
          <cell r="B7375">
            <v>1</v>
          </cell>
          <cell r="C7375" t="str">
            <v>Coffee Table Rico Square</v>
          </cell>
          <cell r="D7375" t="str">
            <v>80</v>
          </cell>
          <cell r="E7375" t="str">
            <v>FIXFUR</v>
          </cell>
          <cell r="F7375" t="str">
            <v>FIX</v>
          </cell>
          <cell r="G7375">
            <v>39021</v>
          </cell>
          <cell r="H7375" t="str">
            <v>Active</v>
          </cell>
          <cell r="I7375">
            <v>2</v>
          </cell>
          <cell r="J7375">
            <v>39349</v>
          </cell>
          <cell r="K7375" t="str">
            <v>X</v>
          </cell>
          <cell r="L7375" t="str">
            <v>TN</v>
          </cell>
          <cell r="M7375" t="str">
            <v>0034</v>
          </cell>
          <cell r="N7375">
            <v>215</v>
          </cell>
          <cell r="O7375">
            <v>3.62</v>
          </cell>
          <cell r="P7375">
            <v>43</v>
          </cell>
          <cell r="Q7375">
            <v>193.5</v>
          </cell>
          <cell r="R7375">
            <v>21.5</v>
          </cell>
          <cell r="S7375">
            <v>0</v>
          </cell>
          <cell r="T7375">
            <v>5</v>
          </cell>
          <cell r="U7375">
            <v>0</v>
          </cell>
          <cell r="V7375">
            <v>0</v>
          </cell>
          <cell r="W7375">
            <v>214</v>
          </cell>
          <cell r="X7375">
            <v>0</v>
          </cell>
        </row>
        <row r="7376">
          <cell r="A7376" t="str">
            <v>1984000</v>
          </cell>
          <cell r="B7376">
            <v>1</v>
          </cell>
          <cell r="C7376" t="str">
            <v>Econo 3 Drawer Desk Dove Grey</v>
          </cell>
          <cell r="D7376" t="str">
            <v>80</v>
          </cell>
          <cell r="E7376" t="str">
            <v>FIXFUR</v>
          </cell>
          <cell r="F7376" t="str">
            <v>FIX</v>
          </cell>
          <cell r="G7376">
            <v>39021</v>
          </cell>
          <cell r="H7376" t="str">
            <v>Active</v>
          </cell>
          <cell r="I7376">
            <v>3</v>
          </cell>
          <cell r="J7376">
            <v>39349</v>
          </cell>
          <cell r="K7376" t="str">
            <v>X</v>
          </cell>
          <cell r="L7376" t="str">
            <v>TN</v>
          </cell>
          <cell r="M7376" t="str">
            <v>0034</v>
          </cell>
          <cell r="N7376">
            <v>558.75</v>
          </cell>
          <cell r="O7376">
            <v>9.34</v>
          </cell>
          <cell r="P7376">
            <v>111.75</v>
          </cell>
          <cell r="Q7376">
            <v>502.88</v>
          </cell>
          <cell r="R7376">
            <v>55.87</v>
          </cell>
          <cell r="S7376">
            <v>0</v>
          </cell>
          <cell r="T7376">
            <v>5</v>
          </cell>
          <cell r="U7376">
            <v>0</v>
          </cell>
          <cell r="V7376">
            <v>0</v>
          </cell>
          <cell r="W7376">
            <v>214</v>
          </cell>
          <cell r="X7376">
            <v>0</v>
          </cell>
        </row>
        <row r="7377">
          <cell r="A7377" t="str">
            <v>1984100</v>
          </cell>
          <cell r="B7377">
            <v>1</v>
          </cell>
          <cell r="C7377" t="str">
            <v>Workstation BK3 Tech Adjustable</v>
          </cell>
          <cell r="D7377" t="str">
            <v>80</v>
          </cell>
          <cell r="E7377" t="str">
            <v>FIXFUR</v>
          </cell>
          <cell r="F7377" t="str">
            <v>FIX</v>
          </cell>
          <cell r="G7377">
            <v>39021</v>
          </cell>
          <cell r="H7377" t="str">
            <v>Active</v>
          </cell>
          <cell r="I7377">
            <v>2</v>
          </cell>
          <cell r="J7377">
            <v>39349</v>
          </cell>
          <cell r="K7377" t="str">
            <v>X</v>
          </cell>
          <cell r="L7377" t="str">
            <v>TN</v>
          </cell>
          <cell r="M7377" t="str">
            <v>0034</v>
          </cell>
          <cell r="N7377">
            <v>885</v>
          </cell>
          <cell r="O7377">
            <v>14.75</v>
          </cell>
          <cell r="P7377">
            <v>177</v>
          </cell>
          <cell r="Q7377">
            <v>796.5</v>
          </cell>
          <cell r="R7377">
            <v>88.5</v>
          </cell>
          <cell r="S7377">
            <v>0</v>
          </cell>
          <cell r="T7377">
            <v>5</v>
          </cell>
          <cell r="U7377">
            <v>0</v>
          </cell>
          <cell r="V7377">
            <v>0</v>
          </cell>
          <cell r="W7377">
            <v>214</v>
          </cell>
          <cell r="X7377">
            <v>0</v>
          </cell>
        </row>
        <row r="7378">
          <cell r="A7378" t="str">
            <v>1984200</v>
          </cell>
          <cell r="B7378">
            <v>1</v>
          </cell>
          <cell r="C7378" t="str">
            <v>Light Pole Winches</v>
          </cell>
          <cell r="D7378" t="str">
            <v>64</v>
          </cell>
          <cell r="E7378" t="str">
            <v>CVLSUN</v>
          </cell>
          <cell r="F7378" t="str">
            <v>CVL</v>
          </cell>
          <cell r="G7378">
            <v>39021</v>
          </cell>
          <cell r="H7378" t="str">
            <v>Active</v>
          </cell>
          <cell r="I7378">
            <v>1</v>
          </cell>
          <cell r="J7378">
            <v>39349</v>
          </cell>
          <cell r="K7378" t="str">
            <v>AC</v>
          </cell>
          <cell r="L7378" t="str">
            <v>AP</v>
          </cell>
          <cell r="M7378" t="str">
            <v>0003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9</v>
          </cell>
          <cell r="U7378">
            <v>253</v>
          </cell>
          <cell r="V7378">
            <v>9</v>
          </cell>
          <cell r="W7378">
            <v>253</v>
          </cell>
          <cell r="X7378">
            <v>0</v>
          </cell>
        </row>
        <row r="7379">
          <cell r="A7379" t="str">
            <v>1984300</v>
          </cell>
          <cell r="B7379">
            <v>1</v>
          </cell>
          <cell r="C7379" t="str">
            <v>Matjack Kevlar Air Bag 32 Ton</v>
          </cell>
          <cell r="D7379" t="str">
            <v>66</v>
          </cell>
          <cell r="E7379" t="str">
            <v>PLEFIR</v>
          </cell>
          <cell r="F7379" t="str">
            <v>PLE</v>
          </cell>
          <cell r="G7379">
            <v>39051</v>
          </cell>
          <cell r="H7379" t="str">
            <v>Active</v>
          </cell>
          <cell r="I7379">
            <v>2</v>
          </cell>
          <cell r="J7379">
            <v>39349</v>
          </cell>
          <cell r="K7379" t="str">
            <v>AC</v>
          </cell>
          <cell r="L7379" t="str">
            <v>NA</v>
          </cell>
          <cell r="M7379" t="str">
            <v>0032</v>
          </cell>
          <cell r="N7379">
            <v>2760</v>
          </cell>
          <cell r="O7379">
            <v>46</v>
          </cell>
          <cell r="P7379">
            <v>552</v>
          </cell>
          <cell r="Q7379">
            <v>2438</v>
          </cell>
          <cell r="R7379">
            <v>322</v>
          </cell>
          <cell r="S7379">
            <v>0</v>
          </cell>
          <cell r="T7379">
            <v>5</v>
          </cell>
          <cell r="U7379">
            <v>0</v>
          </cell>
          <cell r="V7379">
            <v>0</v>
          </cell>
          <cell r="W7379">
            <v>244</v>
          </cell>
          <cell r="X7379">
            <v>0</v>
          </cell>
        </row>
        <row r="7380">
          <cell r="A7380" t="str">
            <v>1984400</v>
          </cell>
          <cell r="B7380">
            <v>1</v>
          </cell>
          <cell r="C7380" t="str">
            <v>Matjack Kevlar Air Bag 50 Ton</v>
          </cell>
          <cell r="D7380" t="str">
            <v>66</v>
          </cell>
          <cell r="E7380" t="str">
            <v>PLEFIR</v>
          </cell>
          <cell r="F7380" t="str">
            <v>PLE</v>
          </cell>
          <cell r="G7380">
            <v>39051</v>
          </cell>
          <cell r="H7380" t="str">
            <v>Active</v>
          </cell>
          <cell r="I7380">
            <v>2</v>
          </cell>
          <cell r="J7380">
            <v>39349</v>
          </cell>
          <cell r="K7380" t="str">
            <v>AC</v>
          </cell>
          <cell r="L7380" t="str">
            <v>NA</v>
          </cell>
          <cell r="M7380" t="str">
            <v>0032</v>
          </cell>
          <cell r="N7380">
            <v>4552</v>
          </cell>
          <cell r="O7380">
            <v>75.83</v>
          </cell>
          <cell r="P7380">
            <v>910.4</v>
          </cell>
          <cell r="Q7380">
            <v>4020.93</v>
          </cell>
          <cell r="R7380">
            <v>531.07000000000005</v>
          </cell>
          <cell r="S7380">
            <v>0</v>
          </cell>
          <cell r="T7380">
            <v>5</v>
          </cell>
          <cell r="U7380">
            <v>0</v>
          </cell>
          <cell r="V7380">
            <v>0</v>
          </cell>
          <cell r="W7380">
            <v>244</v>
          </cell>
          <cell r="X7380">
            <v>0</v>
          </cell>
        </row>
        <row r="7381">
          <cell r="A7381" t="str">
            <v>1984500</v>
          </cell>
          <cell r="B7381">
            <v>1</v>
          </cell>
          <cell r="C7381" t="str">
            <v>Matjack Air Bag Controller Set</v>
          </cell>
          <cell r="D7381" t="str">
            <v>66</v>
          </cell>
          <cell r="E7381" t="str">
            <v>PLEFIR</v>
          </cell>
          <cell r="F7381" t="str">
            <v>PLE</v>
          </cell>
          <cell r="G7381">
            <v>39051</v>
          </cell>
          <cell r="H7381" t="str">
            <v>Active</v>
          </cell>
          <cell r="I7381">
            <v>2</v>
          </cell>
          <cell r="J7381">
            <v>39349</v>
          </cell>
          <cell r="K7381" t="str">
            <v>AC</v>
          </cell>
          <cell r="L7381" t="str">
            <v>NA</v>
          </cell>
          <cell r="M7381" t="str">
            <v>0032</v>
          </cell>
          <cell r="N7381">
            <v>2882</v>
          </cell>
          <cell r="O7381">
            <v>48.07</v>
          </cell>
          <cell r="P7381">
            <v>576.4</v>
          </cell>
          <cell r="Q7381">
            <v>2545.77</v>
          </cell>
          <cell r="R7381">
            <v>336.23</v>
          </cell>
          <cell r="S7381">
            <v>0</v>
          </cell>
          <cell r="T7381">
            <v>5</v>
          </cell>
          <cell r="U7381">
            <v>0</v>
          </cell>
          <cell r="V7381">
            <v>0</v>
          </cell>
          <cell r="W7381">
            <v>244</v>
          </cell>
          <cell r="X7381">
            <v>0</v>
          </cell>
        </row>
        <row r="7382">
          <cell r="A7382" t="str">
            <v>1984600</v>
          </cell>
          <cell r="B7382">
            <v>1</v>
          </cell>
          <cell r="C7382" t="str">
            <v>Roof Repairs</v>
          </cell>
          <cell r="D7382" t="str">
            <v>24</v>
          </cell>
          <cell r="E7382" t="str">
            <v>BUIHOU</v>
          </cell>
          <cell r="F7382" t="str">
            <v>BUI</v>
          </cell>
          <cell r="G7382">
            <v>39051</v>
          </cell>
          <cell r="H7382" t="str">
            <v>Active</v>
          </cell>
          <cell r="I7382">
            <v>1</v>
          </cell>
          <cell r="J7382">
            <v>39349</v>
          </cell>
          <cell r="K7382" t="str">
            <v>AL</v>
          </cell>
          <cell r="L7382" t="str">
            <v>HO</v>
          </cell>
          <cell r="M7382" t="str">
            <v>0067</v>
          </cell>
          <cell r="N7382">
            <v>8347.49</v>
          </cell>
          <cell r="O7382">
            <v>17.489999999999998</v>
          </cell>
          <cell r="P7382">
            <v>210.43</v>
          </cell>
          <cell r="Q7382">
            <v>420.86</v>
          </cell>
          <cell r="R7382">
            <v>7926.63</v>
          </cell>
          <cell r="S7382">
            <v>1349.3</v>
          </cell>
          <cell r="T7382">
            <v>39</v>
          </cell>
          <cell r="U7382">
            <v>244</v>
          </cell>
          <cell r="V7382">
            <v>37</v>
          </cell>
          <cell r="W7382">
            <v>244</v>
          </cell>
          <cell r="X7382">
            <v>0</v>
          </cell>
        </row>
        <row r="7383">
          <cell r="A7383" t="str">
            <v>1984700</v>
          </cell>
          <cell r="B7383">
            <v>1</v>
          </cell>
          <cell r="C7383" t="str">
            <v>Rewire 341 Broadway</v>
          </cell>
          <cell r="D7383" t="str">
            <v>24</v>
          </cell>
          <cell r="E7383" t="str">
            <v>BASELC</v>
          </cell>
          <cell r="F7383" t="str">
            <v>BAS</v>
          </cell>
          <cell r="G7383">
            <v>39051</v>
          </cell>
          <cell r="H7383" t="str">
            <v>Active</v>
          </cell>
          <cell r="I7383">
            <v>1</v>
          </cell>
          <cell r="J7383">
            <v>39349</v>
          </cell>
          <cell r="K7383" t="str">
            <v>C</v>
          </cell>
          <cell r="L7383" t="str">
            <v>NA</v>
          </cell>
          <cell r="M7383" t="str">
            <v>0341</v>
          </cell>
          <cell r="N7383">
            <v>3416.27</v>
          </cell>
          <cell r="O7383">
            <v>17.04</v>
          </cell>
          <cell r="P7383">
            <v>204.92</v>
          </cell>
          <cell r="Q7383">
            <v>409.84</v>
          </cell>
          <cell r="R7383">
            <v>3006.43</v>
          </cell>
          <cell r="S7383">
            <v>124.05</v>
          </cell>
          <cell r="T7383">
            <v>16</v>
          </cell>
          <cell r="U7383">
            <v>245</v>
          </cell>
          <cell r="V7383">
            <v>14</v>
          </cell>
          <cell r="W7383">
            <v>245</v>
          </cell>
          <cell r="X7383">
            <v>0</v>
          </cell>
        </row>
        <row r="7384">
          <cell r="A7384" t="str">
            <v>1984800</v>
          </cell>
          <cell r="B7384">
            <v>1</v>
          </cell>
          <cell r="C7384" t="str">
            <v>Desk Chairs</v>
          </cell>
          <cell r="D7384" t="str">
            <v>80</v>
          </cell>
          <cell r="E7384" t="str">
            <v>FIXCHA</v>
          </cell>
          <cell r="F7384" t="str">
            <v>FIX</v>
          </cell>
          <cell r="G7384">
            <v>39051</v>
          </cell>
          <cell r="H7384" t="str">
            <v>Active</v>
          </cell>
          <cell r="I7384">
            <v>2</v>
          </cell>
          <cell r="J7384">
            <v>39349</v>
          </cell>
          <cell r="K7384" t="str">
            <v>X</v>
          </cell>
          <cell r="L7384" t="str">
            <v>TN</v>
          </cell>
          <cell r="M7384" t="str">
            <v>0034</v>
          </cell>
          <cell r="N7384">
            <v>875</v>
          </cell>
          <cell r="O7384">
            <v>14.62</v>
          </cell>
          <cell r="P7384">
            <v>175</v>
          </cell>
          <cell r="Q7384">
            <v>772.92</v>
          </cell>
          <cell r="R7384">
            <v>102.08</v>
          </cell>
          <cell r="S7384">
            <v>0</v>
          </cell>
          <cell r="T7384">
            <v>5</v>
          </cell>
          <cell r="U7384">
            <v>0</v>
          </cell>
          <cell r="V7384">
            <v>0</v>
          </cell>
          <cell r="W7384">
            <v>244</v>
          </cell>
          <cell r="X7384">
            <v>0</v>
          </cell>
        </row>
        <row r="7385">
          <cell r="A7385" t="str">
            <v>1984900</v>
          </cell>
          <cell r="B7385">
            <v>1</v>
          </cell>
          <cell r="C7385" t="str">
            <v>GM 338 136-174MHz Radio</v>
          </cell>
          <cell r="D7385" t="str">
            <v>66</v>
          </cell>
          <cell r="E7385" t="str">
            <v>PLEFIR</v>
          </cell>
          <cell r="F7385" t="str">
            <v>PLE</v>
          </cell>
          <cell r="G7385">
            <v>39051</v>
          </cell>
          <cell r="H7385" t="str">
            <v>Active</v>
          </cell>
          <cell r="I7385">
            <v>1</v>
          </cell>
          <cell r="J7385">
            <v>39349</v>
          </cell>
          <cell r="K7385" t="str">
            <v>AC</v>
          </cell>
          <cell r="L7385" t="str">
            <v>NA</v>
          </cell>
          <cell r="M7385" t="str">
            <v>0032</v>
          </cell>
          <cell r="N7385">
            <v>1165</v>
          </cell>
          <cell r="O7385">
            <v>0</v>
          </cell>
          <cell r="P7385">
            <v>0</v>
          </cell>
          <cell r="Q7385">
            <v>1165</v>
          </cell>
          <cell r="R7385">
            <v>0</v>
          </cell>
          <cell r="S7385">
            <v>0</v>
          </cell>
          <cell r="T7385">
            <v>3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</row>
        <row r="7386">
          <cell r="A7386" t="str">
            <v>1985000</v>
          </cell>
          <cell r="B7386">
            <v>1</v>
          </cell>
          <cell r="C7386" t="str">
            <v>GP338 136-174 128Chnl Radio</v>
          </cell>
          <cell r="D7386" t="str">
            <v>66</v>
          </cell>
          <cell r="E7386" t="str">
            <v>PLEFIR</v>
          </cell>
          <cell r="F7386" t="str">
            <v>PLE</v>
          </cell>
          <cell r="G7386">
            <v>39051</v>
          </cell>
          <cell r="H7386" t="str">
            <v>Active</v>
          </cell>
          <cell r="I7386">
            <v>1</v>
          </cell>
          <cell r="J7386">
            <v>39349</v>
          </cell>
          <cell r="K7386" t="str">
            <v>AC</v>
          </cell>
          <cell r="L7386" t="str">
            <v>NA</v>
          </cell>
          <cell r="M7386" t="str">
            <v>0032</v>
          </cell>
          <cell r="N7386">
            <v>1726</v>
          </cell>
          <cell r="O7386">
            <v>0</v>
          </cell>
          <cell r="P7386">
            <v>0</v>
          </cell>
          <cell r="Q7386">
            <v>1726</v>
          </cell>
          <cell r="R7386">
            <v>0</v>
          </cell>
          <cell r="S7386">
            <v>0</v>
          </cell>
          <cell r="T7386">
            <v>3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</row>
        <row r="7387">
          <cell r="A7387" t="str">
            <v>1985400</v>
          </cell>
          <cell r="B7387">
            <v>1</v>
          </cell>
          <cell r="C7387" t="str">
            <v>Ducted Rangehood</v>
          </cell>
          <cell r="D7387" t="str">
            <v>24</v>
          </cell>
          <cell r="E7387" t="str">
            <v>BASFIT</v>
          </cell>
          <cell r="F7387" t="str">
            <v>BAS</v>
          </cell>
          <cell r="G7387">
            <v>39082</v>
          </cell>
          <cell r="H7387" t="str">
            <v>Active</v>
          </cell>
          <cell r="I7387">
            <v>1</v>
          </cell>
          <cell r="J7387">
            <v>39349</v>
          </cell>
          <cell r="K7387" t="str">
            <v>C</v>
          </cell>
          <cell r="L7387" t="str">
            <v>NA</v>
          </cell>
          <cell r="M7387" t="str">
            <v>0337</v>
          </cell>
          <cell r="N7387">
            <v>355.32</v>
          </cell>
          <cell r="O7387">
            <v>0</v>
          </cell>
          <cell r="P7387">
            <v>72.150000000000006</v>
          </cell>
          <cell r="Q7387">
            <v>355.32</v>
          </cell>
          <cell r="R7387">
            <v>0</v>
          </cell>
          <cell r="S7387">
            <v>34.58</v>
          </cell>
          <cell r="T7387">
            <v>1</v>
          </cell>
          <cell r="U7387">
            <v>93</v>
          </cell>
          <cell r="V7387">
            <v>0</v>
          </cell>
          <cell r="W7387">
            <v>0</v>
          </cell>
          <cell r="X7387">
            <v>0</v>
          </cell>
        </row>
        <row r="7388">
          <cell r="A7388" t="str">
            <v>1985500</v>
          </cell>
          <cell r="B7388">
            <v>1</v>
          </cell>
          <cell r="C7388" t="str">
            <v>Ducted Rangehood</v>
          </cell>
          <cell r="D7388" t="str">
            <v>24</v>
          </cell>
          <cell r="E7388" t="str">
            <v>BASFIT</v>
          </cell>
          <cell r="F7388" t="str">
            <v>BAS</v>
          </cell>
          <cell r="G7388">
            <v>39082</v>
          </cell>
          <cell r="H7388" t="str">
            <v>Active</v>
          </cell>
          <cell r="I7388">
            <v>1</v>
          </cell>
          <cell r="J7388">
            <v>39349</v>
          </cell>
          <cell r="K7388" t="str">
            <v>C</v>
          </cell>
          <cell r="L7388" t="str">
            <v>HO</v>
          </cell>
          <cell r="M7388" t="str">
            <v>0238</v>
          </cell>
          <cell r="N7388">
            <v>421.69</v>
          </cell>
          <cell r="O7388">
            <v>0</v>
          </cell>
          <cell r="P7388">
            <v>85.63</v>
          </cell>
          <cell r="Q7388">
            <v>421.69</v>
          </cell>
          <cell r="R7388">
            <v>0</v>
          </cell>
          <cell r="S7388">
            <v>124.94</v>
          </cell>
          <cell r="T7388">
            <v>1</v>
          </cell>
          <cell r="U7388">
            <v>93</v>
          </cell>
          <cell r="V7388">
            <v>0</v>
          </cell>
          <cell r="W7388">
            <v>0</v>
          </cell>
          <cell r="X7388">
            <v>0</v>
          </cell>
        </row>
        <row r="7389">
          <cell r="A7389" t="str">
            <v>1985600</v>
          </cell>
          <cell r="B7389">
            <v>1</v>
          </cell>
          <cell r="C7389" t="str">
            <v>Ranchslider</v>
          </cell>
          <cell r="D7389" t="str">
            <v>24</v>
          </cell>
          <cell r="E7389" t="str">
            <v>BASFIT</v>
          </cell>
          <cell r="F7389" t="str">
            <v>BAS</v>
          </cell>
          <cell r="G7389">
            <v>39082</v>
          </cell>
          <cell r="H7389" t="str">
            <v>Active</v>
          </cell>
          <cell r="I7389">
            <v>1</v>
          </cell>
          <cell r="J7389">
            <v>39349</v>
          </cell>
          <cell r="K7389" t="str">
            <v>C</v>
          </cell>
          <cell r="L7389" t="str">
            <v>NA</v>
          </cell>
          <cell r="M7389" t="str">
            <v>0013</v>
          </cell>
          <cell r="N7389">
            <v>1177.92</v>
          </cell>
          <cell r="O7389">
            <v>0</v>
          </cell>
          <cell r="P7389">
            <v>239.18</v>
          </cell>
          <cell r="Q7389">
            <v>1177.92</v>
          </cell>
          <cell r="R7389">
            <v>0</v>
          </cell>
          <cell r="S7389">
            <v>209.27</v>
          </cell>
          <cell r="T7389">
            <v>1</v>
          </cell>
          <cell r="U7389">
            <v>93</v>
          </cell>
          <cell r="V7389">
            <v>0</v>
          </cell>
          <cell r="W7389">
            <v>0</v>
          </cell>
          <cell r="X7389">
            <v>0</v>
          </cell>
        </row>
        <row r="7390">
          <cell r="A7390" t="str">
            <v>1985700</v>
          </cell>
          <cell r="B7390">
            <v>1</v>
          </cell>
          <cell r="C7390" t="str">
            <v>Pallet Truck Bishamon 2.0 Ton</v>
          </cell>
          <cell r="D7390" t="str">
            <v>38</v>
          </cell>
          <cell r="E7390" t="str">
            <v>PLEGEN</v>
          </cell>
          <cell r="F7390" t="str">
            <v>PLE</v>
          </cell>
          <cell r="G7390">
            <v>39082</v>
          </cell>
          <cell r="H7390" t="str">
            <v>Active</v>
          </cell>
          <cell r="I7390">
            <v>1</v>
          </cell>
          <cell r="J7390">
            <v>39349</v>
          </cell>
          <cell r="K7390" t="str">
            <v>TCOM</v>
          </cell>
          <cell r="L7390" t="str">
            <v>TN</v>
          </cell>
          <cell r="M7390" t="str">
            <v>0016</v>
          </cell>
          <cell r="N7390">
            <v>795</v>
          </cell>
          <cell r="O7390">
            <v>13.25</v>
          </cell>
          <cell r="P7390">
            <v>159</v>
          </cell>
          <cell r="Q7390">
            <v>689</v>
          </cell>
          <cell r="R7390">
            <v>106</v>
          </cell>
          <cell r="S7390">
            <v>0</v>
          </cell>
          <cell r="T7390">
            <v>5</v>
          </cell>
          <cell r="U7390">
            <v>0</v>
          </cell>
          <cell r="V7390">
            <v>0</v>
          </cell>
          <cell r="W7390">
            <v>275</v>
          </cell>
          <cell r="X7390">
            <v>0</v>
          </cell>
        </row>
        <row r="7391">
          <cell r="A7391" t="str">
            <v>1985800</v>
          </cell>
          <cell r="B7391">
            <v>1</v>
          </cell>
          <cell r="C7391" t="str">
            <v>Runway Pavement Works</v>
          </cell>
          <cell r="D7391" t="str">
            <v>62</v>
          </cell>
          <cell r="E7391" t="str">
            <v>CVLRUN</v>
          </cell>
          <cell r="F7391" t="str">
            <v>CVL</v>
          </cell>
          <cell r="G7391">
            <v>39113</v>
          </cell>
          <cell r="H7391" t="str">
            <v>Active</v>
          </cell>
          <cell r="I7391">
            <v>1</v>
          </cell>
          <cell r="J7391">
            <v>39349</v>
          </cell>
          <cell r="K7391" t="str">
            <v>AC</v>
          </cell>
          <cell r="L7391" t="str">
            <v>MA</v>
          </cell>
          <cell r="M7391" t="str">
            <v>0001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9</v>
          </cell>
          <cell r="U7391">
            <v>0</v>
          </cell>
          <cell r="V7391">
            <v>9</v>
          </cell>
          <cell r="W7391">
            <v>0</v>
          </cell>
          <cell r="X7391">
            <v>0</v>
          </cell>
        </row>
        <row r="7392">
          <cell r="A7392" t="str">
            <v>1985900</v>
          </cell>
          <cell r="B7392">
            <v>1</v>
          </cell>
          <cell r="C7392" t="str">
            <v>HARO Timber Flooring</v>
          </cell>
          <cell r="D7392" t="str">
            <v>34</v>
          </cell>
          <cell r="E7392" t="str">
            <v>BASFLO</v>
          </cell>
          <cell r="F7392" t="str">
            <v>BAS</v>
          </cell>
          <cell r="G7392">
            <v>39113</v>
          </cell>
          <cell r="H7392" t="str">
            <v>Active</v>
          </cell>
          <cell r="I7392">
            <v>1</v>
          </cell>
          <cell r="J7392">
            <v>39349</v>
          </cell>
          <cell r="K7392" t="str">
            <v>TIP/TD</v>
          </cell>
          <cell r="L7392" t="str">
            <v>TN</v>
          </cell>
          <cell r="M7392" t="str">
            <v>0171</v>
          </cell>
          <cell r="N7392">
            <v>18700.86</v>
          </cell>
          <cell r="O7392">
            <v>200.95</v>
          </cell>
          <cell r="P7392">
            <v>2411.9499999999998</v>
          </cell>
          <cell r="Q7392">
            <v>4823.8999999999996</v>
          </cell>
          <cell r="R7392">
            <v>13876.96</v>
          </cell>
          <cell r="S7392">
            <v>2335.2800000000002</v>
          </cell>
          <cell r="T7392">
            <v>7</v>
          </cell>
          <cell r="U7392">
            <v>275</v>
          </cell>
          <cell r="V7392">
            <v>5</v>
          </cell>
          <cell r="W7392">
            <v>275</v>
          </cell>
          <cell r="X7392">
            <v>0</v>
          </cell>
        </row>
        <row r="7393">
          <cell r="A7393" t="str">
            <v>1986000</v>
          </cell>
          <cell r="B7393">
            <v>1</v>
          </cell>
          <cell r="C7393" t="str">
            <v>Kitchen Upgrade</v>
          </cell>
          <cell r="D7393" t="str">
            <v>66</v>
          </cell>
          <cell r="E7393" t="str">
            <v>BASFIT</v>
          </cell>
          <cell r="F7393" t="str">
            <v>BAS</v>
          </cell>
          <cell r="G7393">
            <v>39113</v>
          </cell>
          <cell r="H7393" t="str">
            <v>Active</v>
          </cell>
          <cell r="I7393">
            <v>1</v>
          </cell>
          <cell r="J7393">
            <v>39349</v>
          </cell>
          <cell r="K7393" t="str">
            <v>AC</v>
          </cell>
          <cell r="L7393" t="str">
            <v>NA</v>
          </cell>
          <cell r="M7393" t="str">
            <v>0032</v>
          </cell>
          <cell r="N7393">
            <v>2200.5100000000002</v>
          </cell>
          <cell r="O7393">
            <v>8.32</v>
          </cell>
          <cell r="P7393">
            <v>100.39</v>
          </cell>
          <cell r="Q7393">
            <v>200.78</v>
          </cell>
          <cell r="R7393">
            <v>1999.73</v>
          </cell>
          <cell r="S7393">
            <v>1337.09</v>
          </cell>
          <cell r="T7393">
            <v>21</v>
          </cell>
          <cell r="U7393">
            <v>336</v>
          </cell>
          <cell r="V7393">
            <v>19</v>
          </cell>
          <cell r="W7393">
            <v>336</v>
          </cell>
          <cell r="X7393">
            <v>0</v>
          </cell>
        </row>
        <row r="7394">
          <cell r="A7394" t="str">
            <v>1986100</v>
          </cell>
          <cell r="B7394">
            <v>1</v>
          </cell>
          <cell r="C7394" t="str">
            <v>Expansion Joint Covers</v>
          </cell>
          <cell r="D7394" t="str">
            <v>34</v>
          </cell>
          <cell r="E7394" t="str">
            <v>BASSUN</v>
          </cell>
          <cell r="F7394" t="str">
            <v>BAS</v>
          </cell>
          <cell r="G7394">
            <v>39113</v>
          </cell>
          <cell r="H7394" t="str">
            <v>Active</v>
          </cell>
          <cell r="I7394">
            <v>1</v>
          </cell>
          <cell r="J7394">
            <v>39349</v>
          </cell>
          <cell r="K7394" t="str">
            <v>TDP</v>
          </cell>
          <cell r="L7394" t="str">
            <v>TL</v>
          </cell>
          <cell r="M7394" t="str">
            <v>0000</v>
          </cell>
          <cell r="N7394">
            <v>13070.2</v>
          </cell>
          <cell r="O7394">
            <v>176.5</v>
          </cell>
          <cell r="P7394">
            <v>2117.4499999999998</v>
          </cell>
          <cell r="Q7394">
            <v>4234.8999999999996</v>
          </cell>
          <cell r="R7394">
            <v>8835.2999999999993</v>
          </cell>
          <cell r="S7394">
            <v>2188.8200000000002</v>
          </cell>
          <cell r="T7394">
            <v>6</v>
          </cell>
          <cell r="U7394">
            <v>63</v>
          </cell>
          <cell r="V7394">
            <v>4</v>
          </cell>
          <cell r="W7394">
            <v>63</v>
          </cell>
          <cell r="X7394">
            <v>0</v>
          </cell>
        </row>
        <row r="7395">
          <cell r="A7395" t="str">
            <v>1986200</v>
          </cell>
          <cell r="B7395">
            <v>1</v>
          </cell>
          <cell r="C7395" t="str">
            <v>Supreme SD100 SuperDry Auto hand Dryer</v>
          </cell>
          <cell r="D7395" t="str">
            <v>34</v>
          </cell>
          <cell r="E7395" t="str">
            <v>PLEGEN</v>
          </cell>
          <cell r="F7395" t="str">
            <v>PLE</v>
          </cell>
          <cell r="G7395">
            <v>39113</v>
          </cell>
          <cell r="H7395" t="str">
            <v>Active</v>
          </cell>
          <cell r="I7395">
            <v>6</v>
          </cell>
          <cell r="J7395">
            <v>39349</v>
          </cell>
          <cell r="K7395" t="str">
            <v>TCOM</v>
          </cell>
          <cell r="L7395" t="str">
            <v>TM</v>
          </cell>
          <cell r="M7395" t="str">
            <v>0153</v>
          </cell>
          <cell r="N7395">
            <v>3908</v>
          </cell>
          <cell r="O7395">
            <v>46.57</v>
          </cell>
          <cell r="P7395">
            <v>558.29</v>
          </cell>
          <cell r="Q7395">
            <v>2372.73</v>
          </cell>
          <cell r="R7395">
            <v>1535.27</v>
          </cell>
          <cell r="S7395">
            <v>0</v>
          </cell>
          <cell r="T7395">
            <v>7</v>
          </cell>
          <cell r="U7395">
            <v>0</v>
          </cell>
          <cell r="V7395">
            <v>2</v>
          </cell>
          <cell r="W7395">
            <v>306</v>
          </cell>
          <cell r="X7395">
            <v>0</v>
          </cell>
        </row>
        <row r="7396">
          <cell r="A7396" t="str">
            <v>1986300</v>
          </cell>
          <cell r="B7396">
            <v>1</v>
          </cell>
          <cell r="C7396" t="str">
            <v>Aluminimum Clad Panels</v>
          </cell>
          <cell r="D7396" t="str">
            <v>34</v>
          </cell>
          <cell r="E7396" t="str">
            <v>BASPAR</v>
          </cell>
          <cell r="F7396" t="str">
            <v>BAS</v>
          </cell>
          <cell r="G7396">
            <v>39113</v>
          </cell>
          <cell r="H7396" t="str">
            <v>Active</v>
          </cell>
          <cell r="I7396">
            <v>1</v>
          </cell>
          <cell r="J7396">
            <v>39349</v>
          </cell>
          <cell r="K7396" t="str">
            <v>TCOM</v>
          </cell>
          <cell r="L7396" t="str">
            <v>TM</v>
          </cell>
          <cell r="M7396" t="str">
            <v>0153</v>
          </cell>
          <cell r="N7396">
            <v>907.43</v>
          </cell>
          <cell r="O7396">
            <v>4.25</v>
          </cell>
          <cell r="P7396">
            <v>51.11</v>
          </cell>
          <cell r="Q7396">
            <v>102.22</v>
          </cell>
          <cell r="R7396">
            <v>805.21</v>
          </cell>
          <cell r="S7396">
            <v>81.17</v>
          </cell>
          <cell r="T7396">
            <v>17</v>
          </cell>
          <cell r="U7396">
            <v>275</v>
          </cell>
          <cell r="V7396">
            <v>15</v>
          </cell>
          <cell r="W7396">
            <v>275</v>
          </cell>
          <cell r="X7396">
            <v>0</v>
          </cell>
        </row>
        <row r="7397">
          <cell r="A7397" t="str">
            <v>1986400</v>
          </cell>
          <cell r="B7397">
            <v>1</v>
          </cell>
          <cell r="C7397" t="str">
            <v>Shower Lining</v>
          </cell>
          <cell r="D7397" t="str">
            <v>24</v>
          </cell>
          <cell r="E7397" t="str">
            <v>BASPLM</v>
          </cell>
          <cell r="F7397" t="str">
            <v>BAS</v>
          </cell>
          <cell r="G7397">
            <v>39113</v>
          </cell>
          <cell r="H7397" t="str">
            <v>Active</v>
          </cell>
          <cell r="I7397">
            <v>1</v>
          </cell>
          <cell r="J7397">
            <v>39349</v>
          </cell>
          <cell r="K7397" t="str">
            <v>C</v>
          </cell>
          <cell r="L7397" t="str">
            <v>NA</v>
          </cell>
          <cell r="M7397" t="str">
            <v>0002</v>
          </cell>
          <cell r="N7397">
            <v>1646.77</v>
          </cell>
          <cell r="O7397">
            <v>6.04</v>
          </cell>
          <cell r="P7397">
            <v>72.37</v>
          </cell>
          <cell r="Q7397">
            <v>144.74</v>
          </cell>
          <cell r="R7397">
            <v>1502.03</v>
          </cell>
          <cell r="S7397">
            <v>354.8</v>
          </cell>
          <cell r="T7397">
            <v>22</v>
          </cell>
          <cell r="U7397">
            <v>275</v>
          </cell>
          <cell r="V7397">
            <v>20</v>
          </cell>
          <cell r="W7397">
            <v>275</v>
          </cell>
          <cell r="X7397">
            <v>0</v>
          </cell>
        </row>
        <row r="7398">
          <cell r="A7398" t="str">
            <v>1986500</v>
          </cell>
          <cell r="B7398">
            <v>1</v>
          </cell>
          <cell r="C7398" t="str">
            <v>Shower</v>
          </cell>
          <cell r="D7398" t="str">
            <v>24</v>
          </cell>
          <cell r="E7398" t="str">
            <v>BASPLM</v>
          </cell>
          <cell r="F7398" t="str">
            <v>BAS</v>
          </cell>
          <cell r="G7398">
            <v>39113</v>
          </cell>
          <cell r="H7398" t="str">
            <v>Active</v>
          </cell>
          <cell r="I7398">
            <v>1</v>
          </cell>
          <cell r="J7398">
            <v>39349</v>
          </cell>
          <cell r="K7398" t="str">
            <v>C</v>
          </cell>
          <cell r="L7398" t="str">
            <v>NA</v>
          </cell>
          <cell r="M7398" t="str">
            <v>0015</v>
          </cell>
          <cell r="N7398">
            <v>2951.78</v>
          </cell>
          <cell r="O7398">
            <v>10.82</v>
          </cell>
          <cell r="P7398">
            <v>129.72999999999999</v>
          </cell>
          <cell r="Q7398">
            <v>259.45999999999998</v>
          </cell>
          <cell r="R7398">
            <v>2692.32</v>
          </cell>
          <cell r="S7398">
            <v>663.2</v>
          </cell>
          <cell r="T7398">
            <v>22</v>
          </cell>
          <cell r="U7398">
            <v>275</v>
          </cell>
          <cell r="V7398">
            <v>20</v>
          </cell>
          <cell r="W7398">
            <v>275</v>
          </cell>
          <cell r="X7398">
            <v>0</v>
          </cell>
        </row>
        <row r="7399">
          <cell r="A7399" t="str">
            <v>1986600</v>
          </cell>
          <cell r="B7399">
            <v>1</v>
          </cell>
          <cell r="C7399" t="str">
            <v>Cladding</v>
          </cell>
          <cell r="D7399" t="str">
            <v>24</v>
          </cell>
          <cell r="E7399" t="str">
            <v>BUIHOU</v>
          </cell>
          <cell r="F7399" t="str">
            <v>BUI</v>
          </cell>
          <cell r="G7399">
            <v>39113</v>
          </cell>
          <cell r="H7399" t="str">
            <v>Active</v>
          </cell>
          <cell r="I7399">
            <v>1</v>
          </cell>
          <cell r="J7399">
            <v>39349</v>
          </cell>
          <cell r="K7399" t="str">
            <v>C</v>
          </cell>
          <cell r="L7399" t="str">
            <v>NA</v>
          </cell>
          <cell r="M7399" t="str">
            <v>0017</v>
          </cell>
          <cell r="N7399">
            <v>6323.97</v>
          </cell>
          <cell r="O7399">
            <v>13.23</v>
          </cell>
          <cell r="P7399">
            <v>159.41999999999999</v>
          </cell>
          <cell r="Q7399">
            <v>318.83999999999997</v>
          </cell>
          <cell r="R7399">
            <v>6005.13</v>
          </cell>
          <cell r="S7399">
            <v>1209.04</v>
          </cell>
          <cell r="T7399">
            <v>39</v>
          </cell>
          <cell r="U7399">
            <v>244</v>
          </cell>
          <cell r="V7399">
            <v>37</v>
          </cell>
          <cell r="W7399">
            <v>244</v>
          </cell>
          <cell r="X7399">
            <v>0</v>
          </cell>
        </row>
        <row r="7400">
          <cell r="A7400" t="str">
            <v>1986800</v>
          </cell>
          <cell r="B7400">
            <v>1</v>
          </cell>
          <cell r="C7400" t="str">
            <v>T/Meake Motor</v>
          </cell>
          <cell r="D7400" t="str">
            <v>66</v>
          </cell>
          <cell r="E7400" t="str">
            <v>PLEGEN</v>
          </cell>
          <cell r="F7400" t="str">
            <v>PLE</v>
          </cell>
          <cell r="G7400">
            <v>39113</v>
          </cell>
          <cell r="H7400" t="str">
            <v>Active</v>
          </cell>
          <cell r="I7400">
            <v>1</v>
          </cell>
          <cell r="J7400">
            <v>39349</v>
          </cell>
          <cell r="K7400" t="str">
            <v>AC</v>
          </cell>
          <cell r="L7400" t="str">
            <v>NA</v>
          </cell>
          <cell r="M7400" t="str">
            <v>0032</v>
          </cell>
          <cell r="N7400">
            <v>3350</v>
          </cell>
          <cell r="O7400">
            <v>55.87</v>
          </cell>
          <cell r="P7400">
            <v>670</v>
          </cell>
          <cell r="Q7400">
            <v>2847.5</v>
          </cell>
          <cell r="R7400">
            <v>502.5</v>
          </cell>
          <cell r="S7400">
            <v>0</v>
          </cell>
          <cell r="T7400">
            <v>5</v>
          </cell>
          <cell r="U7400">
            <v>0</v>
          </cell>
          <cell r="V7400">
            <v>0</v>
          </cell>
          <cell r="W7400">
            <v>306</v>
          </cell>
          <cell r="X7400">
            <v>0</v>
          </cell>
        </row>
        <row r="7401">
          <cell r="A7401" t="str">
            <v>1986900</v>
          </cell>
          <cell r="B7401">
            <v>1</v>
          </cell>
          <cell r="C7401" t="str">
            <v>ICOM IC-A6 Aviation Transceiver &amp; Access</v>
          </cell>
          <cell r="D7401" t="str">
            <v>64</v>
          </cell>
          <cell r="E7401" t="str">
            <v>COMPHO</v>
          </cell>
          <cell r="F7401" t="str">
            <v>COM</v>
          </cell>
          <cell r="G7401">
            <v>39113</v>
          </cell>
          <cell r="H7401" t="str">
            <v>Active</v>
          </cell>
          <cell r="I7401">
            <v>1</v>
          </cell>
          <cell r="J7401">
            <v>39349</v>
          </cell>
          <cell r="K7401" t="str">
            <v>AC</v>
          </cell>
          <cell r="L7401" t="str">
            <v>NA</v>
          </cell>
          <cell r="M7401" t="str">
            <v>0032</v>
          </cell>
          <cell r="N7401">
            <v>1091.55</v>
          </cell>
          <cell r="O7401">
            <v>0</v>
          </cell>
          <cell r="P7401">
            <v>0</v>
          </cell>
          <cell r="Q7401">
            <v>1091.55</v>
          </cell>
          <cell r="R7401">
            <v>0</v>
          </cell>
          <cell r="S7401">
            <v>0</v>
          </cell>
          <cell r="T7401">
            <v>3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</row>
        <row r="7402">
          <cell r="A7402" t="str">
            <v>1987000</v>
          </cell>
          <cell r="B7402">
            <v>1</v>
          </cell>
          <cell r="C7402" t="str">
            <v>Security Screens</v>
          </cell>
          <cell r="D7402" t="str">
            <v>34</v>
          </cell>
          <cell r="E7402" t="str">
            <v>BASADR</v>
          </cell>
          <cell r="F7402" t="str">
            <v>BAS</v>
          </cell>
          <cell r="G7402">
            <v>38990</v>
          </cell>
          <cell r="H7402" t="str">
            <v>Active</v>
          </cell>
          <cell r="I7402">
            <v>1</v>
          </cell>
          <cell r="J7402">
            <v>39349</v>
          </cell>
          <cell r="K7402" t="str">
            <v>R</v>
          </cell>
          <cell r="L7402" t="str">
            <v>TM</v>
          </cell>
          <cell r="M7402" t="str">
            <v>0169</v>
          </cell>
          <cell r="N7402">
            <v>16017.09</v>
          </cell>
          <cell r="O7402">
            <v>59.5</v>
          </cell>
          <cell r="P7402">
            <v>714.44</v>
          </cell>
          <cell r="Q7402">
            <v>1428.88</v>
          </cell>
          <cell r="R7402">
            <v>14588.21</v>
          </cell>
          <cell r="S7402">
            <v>1432.81</v>
          </cell>
          <cell r="T7402">
            <v>22</v>
          </cell>
          <cell r="U7402">
            <v>153</v>
          </cell>
          <cell r="V7402">
            <v>20</v>
          </cell>
          <cell r="W7402">
            <v>153</v>
          </cell>
          <cell r="X7402">
            <v>0</v>
          </cell>
        </row>
        <row r="7403">
          <cell r="A7403" t="str">
            <v>1987100</v>
          </cell>
          <cell r="B7403">
            <v>1</v>
          </cell>
          <cell r="C7403" t="str">
            <v>Bulkhead &amp; Ceiling Work</v>
          </cell>
          <cell r="D7403" t="str">
            <v>34</v>
          </cell>
          <cell r="E7403" t="str">
            <v>BASSUS</v>
          </cell>
          <cell r="F7403" t="str">
            <v>BAS</v>
          </cell>
          <cell r="G7403">
            <v>38990</v>
          </cell>
          <cell r="H7403" t="str">
            <v>Active</v>
          </cell>
          <cell r="I7403">
            <v>1</v>
          </cell>
          <cell r="J7403">
            <v>39349</v>
          </cell>
          <cell r="K7403" t="str">
            <v>R</v>
          </cell>
          <cell r="L7403" t="str">
            <v>TM</v>
          </cell>
          <cell r="M7403" t="str">
            <v>0169</v>
          </cell>
          <cell r="N7403">
            <v>18511.490000000002</v>
          </cell>
          <cell r="O7403">
            <v>68.790000000000006</v>
          </cell>
          <cell r="P7403">
            <v>825.7</v>
          </cell>
          <cell r="Q7403">
            <v>1651.4</v>
          </cell>
          <cell r="R7403">
            <v>16860.09</v>
          </cell>
          <cell r="S7403">
            <v>1655.95</v>
          </cell>
          <cell r="T7403">
            <v>22</v>
          </cell>
          <cell r="U7403">
            <v>153</v>
          </cell>
          <cell r="V7403">
            <v>20</v>
          </cell>
          <cell r="W7403">
            <v>153</v>
          </cell>
          <cell r="X7403">
            <v>0</v>
          </cell>
        </row>
        <row r="7404">
          <cell r="A7404" t="str">
            <v>1987200</v>
          </cell>
          <cell r="B7404">
            <v>1</v>
          </cell>
          <cell r="C7404" t="str">
            <v>Electrical Works</v>
          </cell>
          <cell r="D7404" t="str">
            <v>34</v>
          </cell>
          <cell r="E7404" t="str">
            <v>BASELC</v>
          </cell>
          <cell r="F7404" t="str">
            <v>BAS</v>
          </cell>
          <cell r="G7404">
            <v>38990</v>
          </cell>
          <cell r="H7404" t="str">
            <v>Active</v>
          </cell>
          <cell r="I7404">
            <v>1</v>
          </cell>
          <cell r="J7404">
            <v>39349</v>
          </cell>
          <cell r="K7404" t="str">
            <v>R</v>
          </cell>
          <cell r="L7404" t="str">
            <v>TM</v>
          </cell>
          <cell r="M7404" t="str">
            <v>0169</v>
          </cell>
          <cell r="N7404">
            <v>46004.61</v>
          </cell>
          <cell r="O7404">
            <v>171.02</v>
          </cell>
          <cell r="P7404">
            <v>2052.02</v>
          </cell>
          <cell r="Q7404">
            <v>4104.04</v>
          </cell>
          <cell r="R7404">
            <v>41900.57</v>
          </cell>
          <cell r="S7404">
            <v>4115.3599999999997</v>
          </cell>
          <cell r="T7404">
            <v>22</v>
          </cell>
          <cell r="U7404">
            <v>153</v>
          </cell>
          <cell r="V7404">
            <v>20</v>
          </cell>
          <cell r="W7404">
            <v>153</v>
          </cell>
          <cell r="X7404">
            <v>0</v>
          </cell>
        </row>
        <row r="7405">
          <cell r="A7405" t="str">
            <v>1987300</v>
          </cell>
          <cell r="B7405">
            <v>1</v>
          </cell>
          <cell r="C7405" t="str">
            <v>Plumbing Works</v>
          </cell>
          <cell r="D7405" t="str">
            <v>34</v>
          </cell>
          <cell r="E7405" t="str">
            <v>BASPLM</v>
          </cell>
          <cell r="F7405" t="str">
            <v>BAS</v>
          </cell>
          <cell r="G7405">
            <v>38990</v>
          </cell>
          <cell r="H7405" t="str">
            <v>Active</v>
          </cell>
          <cell r="I7405">
            <v>1</v>
          </cell>
          <cell r="J7405">
            <v>39349</v>
          </cell>
          <cell r="K7405" t="str">
            <v>R</v>
          </cell>
          <cell r="L7405" t="str">
            <v>TM</v>
          </cell>
          <cell r="M7405" t="str">
            <v>0169</v>
          </cell>
          <cell r="N7405">
            <v>26988.26</v>
          </cell>
          <cell r="O7405">
            <v>100.28</v>
          </cell>
          <cell r="P7405">
            <v>1203.8</v>
          </cell>
          <cell r="Q7405">
            <v>2407.6</v>
          </cell>
          <cell r="R7405">
            <v>24580.66</v>
          </cell>
          <cell r="S7405">
            <v>2414.2399999999998</v>
          </cell>
          <cell r="T7405">
            <v>22</v>
          </cell>
          <cell r="U7405">
            <v>153</v>
          </cell>
          <cell r="V7405">
            <v>20</v>
          </cell>
          <cell r="W7405">
            <v>153</v>
          </cell>
          <cell r="X7405">
            <v>0</v>
          </cell>
        </row>
        <row r="7406">
          <cell r="A7406" t="str">
            <v>1987400</v>
          </cell>
          <cell r="B7406">
            <v>1</v>
          </cell>
          <cell r="C7406" t="str">
            <v>Fire Protection System</v>
          </cell>
          <cell r="D7406" t="str">
            <v>34</v>
          </cell>
          <cell r="E7406" t="str">
            <v>BASSPR</v>
          </cell>
          <cell r="F7406" t="str">
            <v>BAS</v>
          </cell>
          <cell r="G7406">
            <v>38990</v>
          </cell>
          <cell r="H7406" t="str">
            <v>Active</v>
          </cell>
          <cell r="I7406">
            <v>1</v>
          </cell>
          <cell r="J7406">
            <v>39349</v>
          </cell>
          <cell r="K7406" t="str">
            <v>R</v>
          </cell>
          <cell r="L7406" t="str">
            <v>TM</v>
          </cell>
          <cell r="M7406" t="str">
            <v>0169</v>
          </cell>
          <cell r="N7406">
            <v>6290.58</v>
          </cell>
          <cell r="O7406">
            <v>30.14</v>
          </cell>
          <cell r="P7406">
            <v>361.13</v>
          </cell>
          <cell r="Q7406">
            <v>722.26</v>
          </cell>
          <cell r="R7406">
            <v>5568.32</v>
          </cell>
          <cell r="S7406">
            <v>562.73</v>
          </cell>
          <cell r="T7406">
            <v>17</v>
          </cell>
          <cell r="U7406">
            <v>153</v>
          </cell>
          <cell r="V7406">
            <v>15</v>
          </cell>
          <cell r="W7406">
            <v>153</v>
          </cell>
          <cell r="X7406">
            <v>0</v>
          </cell>
        </row>
        <row r="7407">
          <cell r="A7407" t="str">
            <v>1987500</v>
          </cell>
          <cell r="B7407">
            <v>1</v>
          </cell>
          <cell r="C7407" t="str">
            <v>Carpentry Works</v>
          </cell>
          <cell r="D7407" t="str">
            <v>34</v>
          </cell>
          <cell r="E7407" t="str">
            <v>BASPAR</v>
          </cell>
          <cell r="F7407" t="str">
            <v>BAS</v>
          </cell>
          <cell r="G7407">
            <v>38990</v>
          </cell>
          <cell r="H7407" t="str">
            <v>Active</v>
          </cell>
          <cell r="I7407">
            <v>1</v>
          </cell>
          <cell r="J7407">
            <v>39349</v>
          </cell>
          <cell r="K7407" t="str">
            <v>R</v>
          </cell>
          <cell r="L7407" t="str">
            <v>TM</v>
          </cell>
          <cell r="M7407" t="str">
            <v>0169</v>
          </cell>
          <cell r="N7407">
            <v>3467.88</v>
          </cell>
          <cell r="O7407">
            <v>16.59</v>
          </cell>
          <cell r="P7407">
            <v>199.08</v>
          </cell>
          <cell r="Q7407">
            <v>398.16</v>
          </cell>
          <cell r="R7407">
            <v>3069.72</v>
          </cell>
          <cell r="S7407">
            <v>310.22000000000003</v>
          </cell>
          <cell r="T7407">
            <v>17</v>
          </cell>
          <cell r="U7407">
            <v>153</v>
          </cell>
          <cell r="V7407">
            <v>15</v>
          </cell>
          <cell r="W7407">
            <v>153</v>
          </cell>
          <cell r="X7407">
            <v>0</v>
          </cell>
        </row>
        <row r="7408">
          <cell r="A7408" t="str">
            <v>1987510</v>
          </cell>
          <cell r="B7408">
            <v>1</v>
          </cell>
          <cell r="C7408" t="str">
            <v>Carpentry works</v>
          </cell>
          <cell r="D7408" t="str">
            <v>34</v>
          </cell>
          <cell r="E7408" t="str">
            <v>BASPAR</v>
          </cell>
          <cell r="F7408" t="str">
            <v>BAS</v>
          </cell>
          <cell r="G7408">
            <v>39349</v>
          </cell>
          <cell r="H7408" t="str">
            <v>Active</v>
          </cell>
          <cell r="I7408">
            <v>1</v>
          </cell>
          <cell r="J7408">
            <v>39349</v>
          </cell>
          <cell r="K7408" t="str">
            <v>R</v>
          </cell>
          <cell r="L7408" t="str">
            <v>TM</v>
          </cell>
          <cell r="M7408" t="str">
            <v>0169</v>
          </cell>
          <cell r="N7408">
            <v>18015.240000000002</v>
          </cell>
          <cell r="O7408">
            <v>3227.72</v>
          </cell>
          <cell r="P7408">
            <v>900.76</v>
          </cell>
          <cell r="Q7408">
            <v>3227.72</v>
          </cell>
          <cell r="R7408">
            <v>14787.52</v>
          </cell>
          <cell r="S7408">
            <v>0</v>
          </cell>
          <cell r="T7408">
            <v>20</v>
          </cell>
          <cell r="U7408">
            <v>0</v>
          </cell>
          <cell r="V7408">
            <v>16</v>
          </cell>
          <cell r="W7408">
            <v>153</v>
          </cell>
          <cell r="X7408">
            <v>0</v>
          </cell>
        </row>
        <row r="7409">
          <cell r="A7409" t="str">
            <v>1987600</v>
          </cell>
          <cell r="B7409">
            <v>1</v>
          </cell>
          <cell r="C7409" t="str">
            <v>Gates 1 &amp; 2 Hardstand</v>
          </cell>
          <cell r="D7409" t="str">
            <v>62</v>
          </cell>
          <cell r="E7409" t="str">
            <v>CVLGAT</v>
          </cell>
          <cell r="F7409" t="str">
            <v>CVL</v>
          </cell>
          <cell r="G7409">
            <v>39141</v>
          </cell>
          <cell r="H7409" t="str">
            <v>Active</v>
          </cell>
          <cell r="I7409">
            <v>1</v>
          </cell>
          <cell r="J7409">
            <v>39349</v>
          </cell>
          <cell r="K7409" t="str">
            <v>AC</v>
          </cell>
          <cell r="L7409" t="str">
            <v>AP</v>
          </cell>
          <cell r="M7409" t="str">
            <v>0004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</row>
        <row r="7410">
          <cell r="A7410" t="str">
            <v>1987700</v>
          </cell>
          <cell r="B7410">
            <v>1</v>
          </cell>
          <cell r="C7410" t="str">
            <v>Water Pipes</v>
          </cell>
          <cell r="D7410" t="str">
            <v>34</v>
          </cell>
          <cell r="E7410" t="str">
            <v>BASPLM</v>
          </cell>
          <cell r="F7410" t="str">
            <v>BAS</v>
          </cell>
          <cell r="G7410">
            <v>39021</v>
          </cell>
          <cell r="H7410" t="str">
            <v>Active</v>
          </cell>
          <cell r="I7410">
            <v>1</v>
          </cell>
          <cell r="J7410">
            <v>39349</v>
          </cell>
          <cell r="K7410" t="str">
            <v>TDP</v>
          </cell>
          <cell r="L7410" t="str">
            <v>TW</v>
          </cell>
          <cell r="M7410" t="str">
            <v>0009</v>
          </cell>
          <cell r="N7410">
            <v>19613.669999999998</v>
          </cell>
          <cell r="O7410">
            <v>72.680000000000007</v>
          </cell>
          <cell r="P7410">
            <v>871.72</v>
          </cell>
          <cell r="Q7410">
            <v>1743.44</v>
          </cell>
          <cell r="R7410">
            <v>17870.23</v>
          </cell>
          <cell r="S7410">
            <v>3778.27</v>
          </cell>
          <cell r="T7410">
            <v>22</v>
          </cell>
          <cell r="U7410">
            <v>183</v>
          </cell>
          <cell r="V7410">
            <v>20</v>
          </cell>
          <cell r="W7410">
            <v>183</v>
          </cell>
          <cell r="X7410">
            <v>0</v>
          </cell>
        </row>
        <row r="7411">
          <cell r="A7411" t="str">
            <v>1987800</v>
          </cell>
          <cell r="B7411">
            <v>1</v>
          </cell>
          <cell r="C7411" t="str">
            <v>Bumptest Station X-AM 2000/5000</v>
          </cell>
          <cell r="D7411" t="str">
            <v>66</v>
          </cell>
          <cell r="E7411" t="str">
            <v>PLEFIR</v>
          </cell>
          <cell r="F7411" t="str">
            <v>PLE</v>
          </cell>
          <cell r="G7411">
            <v>39113</v>
          </cell>
          <cell r="H7411" t="str">
            <v>Active</v>
          </cell>
          <cell r="I7411">
            <v>1</v>
          </cell>
          <cell r="J7411">
            <v>39349</v>
          </cell>
          <cell r="K7411" t="str">
            <v>AC</v>
          </cell>
          <cell r="L7411" t="str">
            <v>NA</v>
          </cell>
          <cell r="M7411" t="str">
            <v>0032</v>
          </cell>
          <cell r="N7411">
            <v>1500</v>
          </cell>
          <cell r="O7411">
            <v>0</v>
          </cell>
          <cell r="P7411">
            <v>0</v>
          </cell>
          <cell r="Q7411">
            <v>1500</v>
          </cell>
          <cell r="R7411">
            <v>0</v>
          </cell>
          <cell r="S7411">
            <v>0</v>
          </cell>
          <cell r="T7411">
            <v>3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</row>
        <row r="7412">
          <cell r="A7412" t="str">
            <v>1987900</v>
          </cell>
          <cell r="B7412">
            <v>1</v>
          </cell>
          <cell r="C7412" t="str">
            <v>Drainage Duct</v>
          </cell>
          <cell r="D7412" t="str">
            <v>62</v>
          </cell>
          <cell r="E7412" t="str">
            <v>CVLGAT</v>
          </cell>
          <cell r="F7412" t="str">
            <v>CVL</v>
          </cell>
          <cell r="G7412">
            <v>38990</v>
          </cell>
          <cell r="H7412" t="str">
            <v>Active</v>
          </cell>
          <cell r="I7412">
            <v>1</v>
          </cell>
          <cell r="J7412">
            <v>39349</v>
          </cell>
          <cell r="K7412" t="str">
            <v>AC</v>
          </cell>
          <cell r="L7412" t="str">
            <v>GA</v>
          </cell>
          <cell r="M7412" t="str">
            <v>0015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34</v>
          </cell>
          <cell r="U7412">
            <v>15</v>
          </cell>
          <cell r="V7412">
            <v>34</v>
          </cell>
          <cell r="W7412">
            <v>15</v>
          </cell>
          <cell r="X7412">
            <v>0</v>
          </cell>
        </row>
        <row r="7413">
          <cell r="A7413" t="str">
            <v>1988000</v>
          </cell>
          <cell r="B7413">
            <v>1</v>
          </cell>
          <cell r="C7413" t="str">
            <v>Billboard Extrusion Borders</v>
          </cell>
          <cell r="D7413" t="str">
            <v>42</v>
          </cell>
          <cell r="E7413" t="str">
            <v>CVLSIG</v>
          </cell>
          <cell r="F7413" t="str">
            <v>CVL</v>
          </cell>
          <cell r="G7413">
            <v>39051</v>
          </cell>
          <cell r="H7413" t="str">
            <v>Active</v>
          </cell>
          <cell r="I7413">
            <v>1</v>
          </cell>
          <cell r="J7413">
            <v>39349</v>
          </cell>
          <cell r="K7413" t="str">
            <v>V</v>
          </cell>
          <cell r="L7413" t="str">
            <v>CP</v>
          </cell>
          <cell r="M7413" t="str">
            <v>0003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20</v>
          </cell>
          <cell r="U7413">
            <v>0</v>
          </cell>
          <cell r="V7413">
            <v>20</v>
          </cell>
          <cell r="W7413">
            <v>0</v>
          </cell>
          <cell r="X7413">
            <v>0</v>
          </cell>
        </row>
        <row r="7414">
          <cell r="A7414" t="str">
            <v>1988100</v>
          </cell>
          <cell r="B7414">
            <v>1</v>
          </cell>
          <cell r="C7414" t="str">
            <v>Light Tower</v>
          </cell>
          <cell r="D7414" t="str">
            <v>62</v>
          </cell>
          <cell r="E7414" t="str">
            <v>CVLSER</v>
          </cell>
          <cell r="F7414" t="str">
            <v>CVL</v>
          </cell>
          <cell r="G7414">
            <v>38898</v>
          </cell>
          <cell r="H7414" t="str">
            <v>Active</v>
          </cell>
          <cell r="I7414">
            <v>1</v>
          </cell>
          <cell r="J7414">
            <v>39349</v>
          </cell>
          <cell r="K7414" t="str">
            <v>AC</v>
          </cell>
          <cell r="L7414" t="str">
            <v>GA</v>
          </cell>
          <cell r="M7414" t="str">
            <v>0016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15</v>
          </cell>
          <cell r="U7414">
            <v>0</v>
          </cell>
          <cell r="V7414">
            <v>15</v>
          </cell>
          <cell r="W7414">
            <v>0</v>
          </cell>
          <cell r="X7414">
            <v>0</v>
          </cell>
        </row>
        <row r="7415">
          <cell r="A7415" t="str">
            <v>1988200</v>
          </cell>
          <cell r="B7415">
            <v>1</v>
          </cell>
          <cell r="C7415" t="str">
            <v>Gate 16 Civil Works</v>
          </cell>
          <cell r="D7415" t="str">
            <v>62</v>
          </cell>
          <cell r="E7415" t="str">
            <v>CVLGAT</v>
          </cell>
          <cell r="F7415" t="str">
            <v>CVL</v>
          </cell>
          <cell r="G7415">
            <v>39051</v>
          </cell>
          <cell r="H7415" t="str">
            <v>Active</v>
          </cell>
          <cell r="I7415">
            <v>1</v>
          </cell>
          <cell r="J7415">
            <v>39349</v>
          </cell>
          <cell r="K7415" t="str">
            <v>AC</v>
          </cell>
          <cell r="L7415" t="str">
            <v>GA</v>
          </cell>
          <cell r="M7415" t="str">
            <v>0016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34</v>
          </cell>
          <cell r="U7415">
            <v>15</v>
          </cell>
          <cell r="V7415">
            <v>34</v>
          </cell>
          <cell r="W7415">
            <v>15</v>
          </cell>
          <cell r="X7415">
            <v>0</v>
          </cell>
        </row>
        <row r="7416">
          <cell r="A7416" t="str">
            <v>1988300</v>
          </cell>
          <cell r="B7416">
            <v>1</v>
          </cell>
          <cell r="C7416" t="str">
            <v>Drop Off Zone Signage</v>
          </cell>
          <cell r="D7416" t="str">
            <v>32</v>
          </cell>
          <cell r="E7416" t="str">
            <v>CVLSIG</v>
          </cell>
          <cell r="F7416" t="str">
            <v>CVL</v>
          </cell>
          <cell r="G7416">
            <v>39141</v>
          </cell>
          <cell r="H7416" t="str">
            <v>Active</v>
          </cell>
          <cell r="I7416">
            <v>3</v>
          </cell>
          <cell r="J7416">
            <v>39349</v>
          </cell>
          <cell r="K7416" t="str">
            <v>V</v>
          </cell>
          <cell r="L7416" t="str">
            <v>RA</v>
          </cell>
          <cell r="M7416" t="str">
            <v>0002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20</v>
          </cell>
          <cell r="U7416">
            <v>0</v>
          </cell>
          <cell r="V7416">
            <v>20</v>
          </cell>
          <cell r="W7416">
            <v>0</v>
          </cell>
          <cell r="X7416">
            <v>0</v>
          </cell>
        </row>
        <row r="7417">
          <cell r="A7417" t="str">
            <v>1988400</v>
          </cell>
          <cell r="B7417">
            <v>1</v>
          </cell>
          <cell r="C7417" t="str">
            <v>R6 FIDS Software</v>
          </cell>
          <cell r="D7417" t="str">
            <v>80</v>
          </cell>
          <cell r="E7417" t="str">
            <v>CMPSOF</v>
          </cell>
          <cell r="F7417" t="str">
            <v>CMP</v>
          </cell>
          <cell r="G7417">
            <v>38990</v>
          </cell>
          <cell r="H7417" t="str">
            <v>Active</v>
          </cell>
          <cell r="I7417">
            <v>1</v>
          </cell>
          <cell r="J7417">
            <v>39349</v>
          </cell>
          <cell r="K7417" t="str">
            <v>X</v>
          </cell>
          <cell r="L7417" t="str">
            <v>TN</v>
          </cell>
          <cell r="M7417" t="str">
            <v>0046</v>
          </cell>
          <cell r="N7417">
            <v>87326.88</v>
          </cell>
          <cell r="O7417">
            <v>0</v>
          </cell>
          <cell r="P7417">
            <v>0</v>
          </cell>
          <cell r="Q7417">
            <v>87326.88</v>
          </cell>
          <cell r="R7417">
            <v>0</v>
          </cell>
          <cell r="S7417">
            <v>0</v>
          </cell>
          <cell r="T7417">
            <v>3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</row>
        <row r="7418">
          <cell r="A7418" t="str">
            <v>1988500</v>
          </cell>
          <cell r="B7418">
            <v>1</v>
          </cell>
          <cell r="C7418" t="str">
            <v>Power Supply to New FIDS Equipment</v>
          </cell>
          <cell r="D7418" t="str">
            <v>80</v>
          </cell>
          <cell r="E7418" t="str">
            <v>BASELC</v>
          </cell>
          <cell r="F7418" t="str">
            <v>BAS</v>
          </cell>
          <cell r="G7418">
            <v>38837</v>
          </cell>
          <cell r="H7418" t="str">
            <v>Active</v>
          </cell>
          <cell r="I7418">
            <v>1</v>
          </cell>
          <cell r="J7418">
            <v>39349</v>
          </cell>
          <cell r="K7418" t="str">
            <v>X</v>
          </cell>
          <cell r="L7418" t="str">
            <v>TN</v>
          </cell>
          <cell r="M7418" t="str">
            <v>0046</v>
          </cell>
          <cell r="N7418">
            <v>1561.73</v>
          </cell>
          <cell r="O7418">
            <v>5.87</v>
          </cell>
          <cell r="P7418">
            <v>70.989999999999995</v>
          </cell>
          <cell r="Q7418">
            <v>141.97999999999999</v>
          </cell>
          <cell r="R7418">
            <v>1419.75</v>
          </cell>
          <cell r="S7418">
            <v>195.02</v>
          </cell>
          <cell r="T7418">
            <v>22</v>
          </cell>
          <cell r="U7418">
            <v>0</v>
          </cell>
          <cell r="V7418">
            <v>20</v>
          </cell>
          <cell r="W7418">
            <v>0</v>
          </cell>
          <cell r="X7418">
            <v>0</v>
          </cell>
        </row>
        <row r="7419">
          <cell r="A7419" t="str">
            <v>1988600</v>
          </cell>
          <cell r="B7419">
            <v>1</v>
          </cell>
          <cell r="C7419" t="str">
            <v>FIDS Shelving</v>
          </cell>
          <cell r="D7419" t="str">
            <v>80</v>
          </cell>
          <cell r="E7419" t="str">
            <v>FIXFUR</v>
          </cell>
          <cell r="F7419" t="str">
            <v>FIX</v>
          </cell>
          <cell r="G7419">
            <v>38721</v>
          </cell>
          <cell r="H7419" t="str">
            <v>Active</v>
          </cell>
          <cell r="I7419">
            <v>1</v>
          </cell>
          <cell r="J7419">
            <v>39351</v>
          </cell>
          <cell r="K7419" t="str">
            <v>X</v>
          </cell>
          <cell r="L7419" t="str">
            <v>TN</v>
          </cell>
          <cell r="M7419" t="str">
            <v>0046</v>
          </cell>
          <cell r="N7419">
            <v>9699</v>
          </cell>
          <cell r="O7419">
            <v>0</v>
          </cell>
          <cell r="P7419">
            <v>1939.8</v>
          </cell>
          <cell r="Q7419">
            <v>9699</v>
          </cell>
          <cell r="R7419">
            <v>0</v>
          </cell>
          <cell r="S7419">
            <v>0</v>
          </cell>
          <cell r="T7419">
            <v>5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</row>
        <row r="7420">
          <cell r="A7420" t="str">
            <v>1988700</v>
          </cell>
          <cell r="B7420">
            <v>1</v>
          </cell>
          <cell r="C7420" t="str">
            <v>ACER Aspire SA80 Cel2.8 CPU + 17" Monito</v>
          </cell>
          <cell r="D7420" t="str">
            <v>80</v>
          </cell>
          <cell r="E7420" t="str">
            <v>CMPHAR</v>
          </cell>
          <cell r="F7420" t="str">
            <v>CMP</v>
          </cell>
          <cell r="G7420">
            <v>38990</v>
          </cell>
          <cell r="H7420" t="str">
            <v>Active</v>
          </cell>
          <cell r="I7420">
            <v>1</v>
          </cell>
          <cell r="J7420">
            <v>39349</v>
          </cell>
          <cell r="K7420" t="str">
            <v>X</v>
          </cell>
          <cell r="L7420" t="str">
            <v>TN</v>
          </cell>
          <cell r="M7420" t="str">
            <v>0046</v>
          </cell>
          <cell r="N7420">
            <v>882.12</v>
          </cell>
          <cell r="O7420">
            <v>0</v>
          </cell>
          <cell r="P7420">
            <v>0</v>
          </cell>
          <cell r="Q7420">
            <v>882.12</v>
          </cell>
          <cell r="R7420">
            <v>0</v>
          </cell>
          <cell r="S7420">
            <v>0</v>
          </cell>
          <cell r="T7420">
            <v>3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</row>
        <row r="7421">
          <cell r="A7421" t="str">
            <v>1988800</v>
          </cell>
          <cell r="B7421">
            <v>1</v>
          </cell>
          <cell r="C7421" t="str">
            <v>Sony DCRDVD602E Handycam</v>
          </cell>
          <cell r="D7421" t="str">
            <v>80</v>
          </cell>
          <cell r="E7421" t="str">
            <v>CMPHAR</v>
          </cell>
          <cell r="F7421" t="str">
            <v>CMP</v>
          </cell>
          <cell r="G7421">
            <v>38837</v>
          </cell>
          <cell r="H7421" t="str">
            <v>Active</v>
          </cell>
          <cell r="I7421">
            <v>1</v>
          </cell>
          <cell r="J7421">
            <v>39349</v>
          </cell>
          <cell r="K7421" t="str">
            <v>X</v>
          </cell>
          <cell r="L7421" t="str">
            <v>TN</v>
          </cell>
          <cell r="M7421" t="str">
            <v>0046</v>
          </cell>
          <cell r="N7421">
            <v>888.97</v>
          </cell>
          <cell r="O7421">
            <v>0</v>
          </cell>
          <cell r="P7421">
            <v>0</v>
          </cell>
          <cell r="Q7421">
            <v>888.97</v>
          </cell>
          <cell r="R7421">
            <v>0</v>
          </cell>
          <cell r="S7421">
            <v>0</v>
          </cell>
          <cell r="T7421">
            <v>3</v>
          </cell>
          <cell r="U7421">
            <v>0</v>
          </cell>
          <cell r="V7421">
            <v>0</v>
          </cell>
          <cell r="W7421">
            <v>30</v>
          </cell>
          <cell r="X7421">
            <v>0</v>
          </cell>
        </row>
        <row r="7422">
          <cell r="A7422" t="str">
            <v>1988900</v>
          </cell>
          <cell r="B7422">
            <v>1</v>
          </cell>
          <cell r="C7422" t="str">
            <v>DSE Scoop 3000+ 64bit CPU</v>
          </cell>
          <cell r="D7422" t="str">
            <v>80</v>
          </cell>
          <cell r="E7422" t="str">
            <v>CMPHAR</v>
          </cell>
          <cell r="F7422" t="str">
            <v>CMP</v>
          </cell>
          <cell r="G7422">
            <v>38990</v>
          </cell>
          <cell r="H7422" t="str">
            <v>Active</v>
          </cell>
          <cell r="I7422">
            <v>11</v>
          </cell>
          <cell r="J7422">
            <v>39349</v>
          </cell>
          <cell r="K7422" t="str">
            <v>X</v>
          </cell>
          <cell r="L7422" t="str">
            <v>TN</v>
          </cell>
          <cell r="M7422" t="str">
            <v>0046</v>
          </cell>
          <cell r="N7422">
            <v>8177.88</v>
          </cell>
          <cell r="O7422">
            <v>0</v>
          </cell>
          <cell r="P7422">
            <v>0</v>
          </cell>
          <cell r="Q7422">
            <v>8177.88</v>
          </cell>
          <cell r="R7422">
            <v>0</v>
          </cell>
          <cell r="S7422">
            <v>0</v>
          </cell>
          <cell r="T7422">
            <v>3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</row>
        <row r="7423">
          <cell r="A7423" t="str">
            <v>1989000</v>
          </cell>
          <cell r="B7423">
            <v>1</v>
          </cell>
          <cell r="C7423" t="str">
            <v>Acer AC713 17" CRT Monitor</v>
          </cell>
          <cell r="D7423" t="str">
            <v>80</v>
          </cell>
          <cell r="E7423" t="str">
            <v>CMPHAR</v>
          </cell>
          <cell r="F7423" t="str">
            <v>CMP</v>
          </cell>
          <cell r="G7423">
            <v>38990</v>
          </cell>
          <cell r="H7423" t="str">
            <v>Active</v>
          </cell>
          <cell r="I7423">
            <v>11</v>
          </cell>
          <cell r="J7423">
            <v>39349</v>
          </cell>
          <cell r="K7423" t="str">
            <v>X</v>
          </cell>
          <cell r="L7423" t="str">
            <v>TN</v>
          </cell>
          <cell r="M7423" t="str">
            <v>0046</v>
          </cell>
          <cell r="N7423">
            <v>1836.89</v>
          </cell>
          <cell r="O7423">
            <v>0</v>
          </cell>
          <cell r="P7423">
            <v>0</v>
          </cell>
          <cell r="Q7423">
            <v>1836.89</v>
          </cell>
          <cell r="R7423">
            <v>0</v>
          </cell>
          <cell r="S7423">
            <v>0</v>
          </cell>
          <cell r="T7423">
            <v>3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</row>
        <row r="7424">
          <cell r="A7424" t="str">
            <v>1989100</v>
          </cell>
          <cell r="B7424">
            <v>1</v>
          </cell>
          <cell r="C7424" t="str">
            <v>Various FIDS Server Hardware</v>
          </cell>
          <cell r="D7424" t="str">
            <v>80</v>
          </cell>
          <cell r="E7424" t="str">
            <v>CMPHAR</v>
          </cell>
          <cell r="F7424" t="str">
            <v>CMP</v>
          </cell>
          <cell r="G7424">
            <v>38990</v>
          </cell>
          <cell r="H7424" t="str">
            <v>Active</v>
          </cell>
          <cell r="I7424">
            <v>1</v>
          </cell>
          <cell r="J7424">
            <v>39349</v>
          </cell>
          <cell r="K7424" t="str">
            <v>X</v>
          </cell>
          <cell r="L7424" t="str">
            <v>TN</v>
          </cell>
          <cell r="M7424" t="str">
            <v>0046</v>
          </cell>
          <cell r="N7424">
            <v>19960.939999999999</v>
          </cell>
          <cell r="O7424">
            <v>0</v>
          </cell>
          <cell r="P7424">
            <v>0</v>
          </cell>
          <cell r="Q7424">
            <v>19960.939999999999</v>
          </cell>
          <cell r="R7424">
            <v>0</v>
          </cell>
          <cell r="S7424">
            <v>0</v>
          </cell>
          <cell r="T7424">
            <v>3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</row>
        <row r="7425">
          <cell r="A7425" t="str">
            <v>1989200</v>
          </cell>
          <cell r="B7425">
            <v>1</v>
          </cell>
          <cell r="C7425" t="str">
            <v>BMU Covers Pole 15</v>
          </cell>
          <cell r="D7425" t="str">
            <v>64</v>
          </cell>
          <cell r="E7425" t="str">
            <v>CVLSUN</v>
          </cell>
          <cell r="F7425" t="str">
            <v>CVL</v>
          </cell>
          <cell r="G7425">
            <v>38960</v>
          </cell>
          <cell r="H7425" t="str">
            <v>Active</v>
          </cell>
          <cell r="I7425">
            <v>1</v>
          </cell>
          <cell r="J7425">
            <v>39349</v>
          </cell>
          <cell r="K7425" t="str">
            <v>AC</v>
          </cell>
          <cell r="L7425" t="str">
            <v>GA</v>
          </cell>
          <cell r="M7425" t="str">
            <v>0015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15</v>
          </cell>
          <cell r="U7425">
            <v>0</v>
          </cell>
          <cell r="V7425">
            <v>15</v>
          </cell>
          <cell r="W7425">
            <v>0</v>
          </cell>
          <cell r="X7425">
            <v>0</v>
          </cell>
        </row>
        <row r="7426">
          <cell r="A7426" t="str">
            <v>1989300</v>
          </cell>
          <cell r="B7426">
            <v>1</v>
          </cell>
          <cell r="C7426" t="str">
            <v>UPS Fan</v>
          </cell>
          <cell r="D7426" t="str">
            <v>34</v>
          </cell>
          <cell r="E7426" t="str">
            <v>BASSUN</v>
          </cell>
          <cell r="F7426" t="str">
            <v>BAS</v>
          </cell>
          <cell r="G7426">
            <v>39141</v>
          </cell>
          <cell r="H7426" t="str">
            <v>Active</v>
          </cell>
          <cell r="I7426">
            <v>2</v>
          </cell>
          <cell r="J7426">
            <v>39349</v>
          </cell>
          <cell r="K7426" t="str">
            <v>TCOM</v>
          </cell>
          <cell r="L7426" t="str">
            <v>TM</v>
          </cell>
          <cell r="M7426" t="str">
            <v>0004</v>
          </cell>
          <cell r="N7426">
            <v>1593.27</v>
          </cell>
          <cell r="O7426">
            <v>7.48</v>
          </cell>
          <cell r="P7426">
            <v>89.32</v>
          </cell>
          <cell r="Q7426">
            <v>178.64</v>
          </cell>
          <cell r="R7426">
            <v>1414.63</v>
          </cell>
          <cell r="S7426">
            <v>142.53</v>
          </cell>
          <cell r="T7426">
            <v>17</v>
          </cell>
          <cell r="U7426">
            <v>306</v>
          </cell>
          <cell r="V7426">
            <v>15</v>
          </cell>
          <cell r="W7426">
            <v>306</v>
          </cell>
          <cell r="X7426">
            <v>0</v>
          </cell>
        </row>
        <row r="7427">
          <cell r="A7427" t="str">
            <v>1989400</v>
          </cell>
          <cell r="B7427">
            <v>1</v>
          </cell>
          <cell r="C7427" t="str">
            <v>Vinyl Replacement 2 Miro St</v>
          </cell>
          <cell r="D7427" t="str">
            <v>24</v>
          </cell>
          <cell r="E7427" t="str">
            <v>BASFLO</v>
          </cell>
          <cell r="F7427" t="str">
            <v>BAS</v>
          </cell>
          <cell r="G7427">
            <v>39141</v>
          </cell>
          <cell r="H7427" t="str">
            <v>Active</v>
          </cell>
          <cell r="I7427">
            <v>1</v>
          </cell>
          <cell r="J7427">
            <v>39349</v>
          </cell>
          <cell r="K7427" t="str">
            <v>C</v>
          </cell>
          <cell r="L7427" t="str">
            <v>NA</v>
          </cell>
          <cell r="M7427" t="str">
            <v>0002</v>
          </cell>
          <cell r="N7427">
            <v>368.37</v>
          </cell>
          <cell r="O7427">
            <v>10.76</v>
          </cell>
          <cell r="P7427">
            <v>129.78</v>
          </cell>
          <cell r="Q7427">
            <v>259.56</v>
          </cell>
          <cell r="R7427">
            <v>108.81</v>
          </cell>
          <cell r="S7427">
            <v>79.37</v>
          </cell>
          <cell r="T7427">
            <v>2</v>
          </cell>
          <cell r="U7427">
            <v>306</v>
          </cell>
          <cell r="V7427">
            <v>0</v>
          </cell>
          <cell r="W7427">
            <v>306</v>
          </cell>
          <cell r="X7427">
            <v>0</v>
          </cell>
        </row>
        <row r="7428">
          <cell r="A7428" t="str">
            <v>1989500</v>
          </cell>
          <cell r="B7428">
            <v>1</v>
          </cell>
          <cell r="C7428" t="str">
            <v>Vinyl Replacement 15 Miro St</v>
          </cell>
          <cell r="D7428" t="str">
            <v>24</v>
          </cell>
          <cell r="E7428" t="str">
            <v>BASFLO</v>
          </cell>
          <cell r="F7428" t="str">
            <v>BAS</v>
          </cell>
          <cell r="G7428">
            <v>39141</v>
          </cell>
          <cell r="H7428" t="str">
            <v>Active</v>
          </cell>
          <cell r="I7428">
            <v>1</v>
          </cell>
          <cell r="J7428">
            <v>39349</v>
          </cell>
          <cell r="K7428" t="str">
            <v>C</v>
          </cell>
          <cell r="L7428" t="str">
            <v>NA</v>
          </cell>
          <cell r="M7428" t="str">
            <v>0015</v>
          </cell>
          <cell r="N7428">
            <v>598.59</v>
          </cell>
          <cell r="O7428">
            <v>17.62</v>
          </cell>
          <cell r="P7428">
            <v>210.89</v>
          </cell>
          <cell r="Q7428">
            <v>421.78</v>
          </cell>
          <cell r="R7428">
            <v>176.81</v>
          </cell>
          <cell r="S7428">
            <v>134.49</v>
          </cell>
          <cell r="T7428">
            <v>2</v>
          </cell>
          <cell r="U7428">
            <v>306</v>
          </cell>
          <cell r="V7428">
            <v>0</v>
          </cell>
          <cell r="W7428">
            <v>306</v>
          </cell>
          <cell r="X7428">
            <v>0</v>
          </cell>
        </row>
        <row r="7429">
          <cell r="A7429" t="str">
            <v>1989600</v>
          </cell>
          <cell r="B7429">
            <v>1</v>
          </cell>
          <cell r="C7429" t="str">
            <v>Galvanised Flashings 3 Bridge St</v>
          </cell>
          <cell r="D7429" t="str">
            <v>24</v>
          </cell>
          <cell r="E7429" t="str">
            <v>BUIHOU</v>
          </cell>
          <cell r="F7429" t="str">
            <v>BUI</v>
          </cell>
          <cell r="G7429">
            <v>39141</v>
          </cell>
          <cell r="H7429" t="str">
            <v>Active</v>
          </cell>
          <cell r="I7429">
            <v>1</v>
          </cell>
          <cell r="J7429">
            <v>39349</v>
          </cell>
          <cell r="K7429" t="str">
            <v>AL</v>
          </cell>
          <cell r="L7429" t="str">
            <v>HO</v>
          </cell>
          <cell r="M7429" t="str">
            <v>0003</v>
          </cell>
          <cell r="N7429">
            <v>2008.23</v>
          </cell>
          <cell r="O7429">
            <v>4.2300000000000004</v>
          </cell>
          <cell r="P7429">
            <v>50.21</v>
          </cell>
          <cell r="Q7429">
            <v>100.42</v>
          </cell>
          <cell r="R7429">
            <v>1907.81</v>
          </cell>
          <cell r="S7429">
            <v>431.29</v>
          </cell>
          <cell r="T7429">
            <v>40</v>
          </cell>
          <cell r="U7429">
            <v>0</v>
          </cell>
          <cell r="V7429">
            <v>38</v>
          </cell>
          <cell r="W7429">
            <v>0</v>
          </cell>
          <cell r="X7429">
            <v>0</v>
          </cell>
        </row>
        <row r="7430">
          <cell r="A7430" t="str">
            <v>1989700</v>
          </cell>
          <cell r="B7430">
            <v>1</v>
          </cell>
          <cell r="C7430" t="str">
            <v>HP Compaq nx7400T5500 15.4 512/60 PC</v>
          </cell>
          <cell r="D7430" t="str">
            <v>80</v>
          </cell>
          <cell r="E7430" t="str">
            <v>CMPHAR</v>
          </cell>
          <cell r="F7430" t="str">
            <v>CMP</v>
          </cell>
          <cell r="G7430">
            <v>39141</v>
          </cell>
          <cell r="H7430" t="str">
            <v>Active</v>
          </cell>
          <cell r="I7430">
            <v>1</v>
          </cell>
          <cell r="J7430">
            <v>39349</v>
          </cell>
          <cell r="K7430" t="str">
            <v>X</v>
          </cell>
          <cell r="L7430" t="str">
            <v>TN</v>
          </cell>
          <cell r="M7430" t="str">
            <v>0034</v>
          </cell>
          <cell r="N7430">
            <v>1956.57</v>
          </cell>
          <cell r="O7430">
            <v>0</v>
          </cell>
          <cell r="P7430">
            <v>0</v>
          </cell>
          <cell r="Q7430">
            <v>1956.57</v>
          </cell>
          <cell r="R7430">
            <v>0</v>
          </cell>
          <cell r="S7430">
            <v>0</v>
          </cell>
          <cell r="T7430">
            <v>3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</row>
        <row r="7431">
          <cell r="A7431" t="str">
            <v>1989800</v>
          </cell>
          <cell r="B7431">
            <v>1</v>
          </cell>
          <cell r="C7431" t="str">
            <v>Front Wall Replacement 343 Broadway</v>
          </cell>
          <cell r="D7431" t="str">
            <v>80</v>
          </cell>
          <cell r="E7431" t="str">
            <v>BUIHOU</v>
          </cell>
          <cell r="F7431" t="str">
            <v>BUI</v>
          </cell>
          <cell r="G7431">
            <v>39141</v>
          </cell>
          <cell r="H7431" t="str">
            <v>Active</v>
          </cell>
          <cell r="I7431">
            <v>1</v>
          </cell>
          <cell r="J7431">
            <v>39349</v>
          </cell>
          <cell r="K7431" t="str">
            <v>C</v>
          </cell>
          <cell r="L7431" t="str">
            <v>HO</v>
          </cell>
          <cell r="M7431" t="str">
            <v>0343</v>
          </cell>
          <cell r="N7431">
            <v>9590.91</v>
          </cell>
          <cell r="O7431">
            <v>19.989999999999998</v>
          </cell>
          <cell r="P7431">
            <v>239.77</v>
          </cell>
          <cell r="Q7431">
            <v>479.54</v>
          </cell>
          <cell r="R7431">
            <v>9111.3700000000008</v>
          </cell>
          <cell r="S7431">
            <v>1220.99</v>
          </cell>
          <cell r="T7431">
            <v>40</v>
          </cell>
          <cell r="U7431">
            <v>0</v>
          </cell>
          <cell r="V7431">
            <v>38</v>
          </cell>
          <cell r="W7431">
            <v>0</v>
          </cell>
          <cell r="X7431">
            <v>0</v>
          </cell>
        </row>
        <row r="7432">
          <cell r="A7432" t="str">
            <v>1989900</v>
          </cell>
          <cell r="B7432">
            <v>1</v>
          </cell>
          <cell r="C7432" t="str">
            <v>Repaint Ceiling 343 Broadway</v>
          </cell>
          <cell r="D7432" t="str">
            <v>24</v>
          </cell>
          <cell r="E7432" t="str">
            <v>BASSUN</v>
          </cell>
          <cell r="F7432" t="str">
            <v>BAS</v>
          </cell>
          <cell r="G7432">
            <v>39141</v>
          </cell>
          <cell r="H7432" t="str">
            <v>Active</v>
          </cell>
          <cell r="I7432">
            <v>1</v>
          </cell>
          <cell r="J7432">
            <v>39349</v>
          </cell>
          <cell r="K7432" t="str">
            <v>C</v>
          </cell>
          <cell r="L7432" t="str">
            <v>HO</v>
          </cell>
          <cell r="M7432" t="str">
            <v>0343</v>
          </cell>
          <cell r="N7432">
            <v>1123.9100000000001</v>
          </cell>
          <cell r="O7432">
            <v>5.26</v>
          </cell>
          <cell r="P7432">
            <v>63.01</v>
          </cell>
          <cell r="Q7432">
            <v>126.02</v>
          </cell>
          <cell r="R7432">
            <v>997.89</v>
          </cell>
          <cell r="S7432">
            <v>143.08000000000001</v>
          </cell>
          <cell r="T7432">
            <v>17</v>
          </cell>
          <cell r="U7432">
            <v>306</v>
          </cell>
          <cell r="V7432">
            <v>15</v>
          </cell>
          <cell r="W7432">
            <v>306</v>
          </cell>
          <cell r="X7432">
            <v>0</v>
          </cell>
        </row>
        <row r="7433">
          <cell r="A7433" t="str">
            <v>1990000</v>
          </cell>
          <cell r="B7433">
            <v>1</v>
          </cell>
          <cell r="C7433" t="str">
            <v>HP Compaq dc7700 SFF Intel PD-915 &amp; 17"</v>
          </cell>
          <cell r="D7433" t="str">
            <v>80</v>
          </cell>
          <cell r="E7433" t="str">
            <v>CMPHAR</v>
          </cell>
          <cell r="F7433" t="str">
            <v>CMP</v>
          </cell>
          <cell r="G7433">
            <v>39141</v>
          </cell>
          <cell r="H7433" t="str">
            <v>Active</v>
          </cell>
          <cell r="I7433">
            <v>1</v>
          </cell>
          <cell r="J7433">
            <v>39349</v>
          </cell>
          <cell r="K7433" t="str">
            <v>X</v>
          </cell>
          <cell r="L7433" t="str">
            <v>TN</v>
          </cell>
          <cell r="M7433" t="str">
            <v>0034</v>
          </cell>
          <cell r="N7433">
            <v>2049.5100000000002</v>
          </cell>
          <cell r="O7433">
            <v>0</v>
          </cell>
          <cell r="P7433">
            <v>0</v>
          </cell>
          <cell r="Q7433">
            <v>2049.5100000000002</v>
          </cell>
          <cell r="R7433">
            <v>0</v>
          </cell>
          <cell r="S7433">
            <v>0</v>
          </cell>
          <cell r="T7433">
            <v>3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</row>
        <row r="7434">
          <cell r="A7434" t="str">
            <v>1990100</v>
          </cell>
          <cell r="B7434">
            <v>1</v>
          </cell>
          <cell r="C7434" t="str">
            <v>Westinghouse 4U600W Mercury Oven</v>
          </cell>
          <cell r="D7434" t="str">
            <v>24</v>
          </cell>
          <cell r="E7434" t="str">
            <v>FIXOTH</v>
          </cell>
          <cell r="F7434" t="str">
            <v>FIX</v>
          </cell>
          <cell r="G7434">
            <v>39141</v>
          </cell>
          <cell r="H7434" t="str">
            <v>Active</v>
          </cell>
          <cell r="I7434">
            <v>1</v>
          </cell>
          <cell r="J7434">
            <v>39349</v>
          </cell>
          <cell r="K7434" t="str">
            <v>AL</v>
          </cell>
          <cell r="L7434" t="str">
            <v>HO</v>
          </cell>
          <cell r="M7434" t="str">
            <v>0067</v>
          </cell>
          <cell r="N7434">
            <v>774.99</v>
          </cell>
          <cell r="O7434">
            <v>12.88</v>
          </cell>
          <cell r="P7434">
            <v>155</v>
          </cell>
          <cell r="Q7434">
            <v>645.83000000000004</v>
          </cell>
          <cell r="R7434">
            <v>129.16</v>
          </cell>
          <cell r="S7434">
            <v>0</v>
          </cell>
          <cell r="T7434">
            <v>5</v>
          </cell>
          <cell r="U7434">
            <v>0</v>
          </cell>
          <cell r="V7434">
            <v>0</v>
          </cell>
          <cell r="W7434">
            <v>334</v>
          </cell>
          <cell r="X7434">
            <v>0</v>
          </cell>
        </row>
        <row r="7435">
          <cell r="A7435" t="str">
            <v>1990200</v>
          </cell>
          <cell r="B7435">
            <v>1</v>
          </cell>
          <cell r="C7435" t="str">
            <v>Westinghouse 4U600W Mercury Oven</v>
          </cell>
          <cell r="D7435" t="str">
            <v>24</v>
          </cell>
          <cell r="E7435" t="str">
            <v>FIXOTH</v>
          </cell>
          <cell r="F7435" t="str">
            <v>FIX</v>
          </cell>
          <cell r="G7435">
            <v>39141</v>
          </cell>
          <cell r="H7435" t="str">
            <v>Active</v>
          </cell>
          <cell r="I7435">
            <v>1</v>
          </cell>
          <cell r="J7435">
            <v>39349</v>
          </cell>
          <cell r="K7435" t="str">
            <v>AL</v>
          </cell>
          <cell r="L7435" t="str">
            <v>HO</v>
          </cell>
          <cell r="M7435" t="str">
            <v>0033</v>
          </cell>
          <cell r="N7435">
            <v>774.99</v>
          </cell>
          <cell r="O7435">
            <v>12.88</v>
          </cell>
          <cell r="P7435">
            <v>155</v>
          </cell>
          <cell r="Q7435">
            <v>645.83000000000004</v>
          </cell>
          <cell r="R7435">
            <v>129.16</v>
          </cell>
          <cell r="S7435">
            <v>0</v>
          </cell>
          <cell r="T7435">
            <v>5</v>
          </cell>
          <cell r="U7435">
            <v>0</v>
          </cell>
          <cell r="V7435">
            <v>0</v>
          </cell>
          <cell r="W7435">
            <v>334</v>
          </cell>
          <cell r="X7435">
            <v>0</v>
          </cell>
        </row>
        <row r="7436">
          <cell r="A7436" t="str">
            <v>1990300</v>
          </cell>
          <cell r="B7436">
            <v>1</v>
          </cell>
          <cell r="C7436" t="str">
            <v>Wall Replacement 73 Bridge St</v>
          </cell>
          <cell r="D7436" t="str">
            <v>24</v>
          </cell>
          <cell r="E7436" t="str">
            <v>BUIHOU</v>
          </cell>
          <cell r="F7436" t="str">
            <v>BUI</v>
          </cell>
          <cell r="G7436">
            <v>39141</v>
          </cell>
          <cell r="H7436" t="str">
            <v>Active</v>
          </cell>
          <cell r="I7436">
            <v>1</v>
          </cell>
          <cell r="J7436">
            <v>39349</v>
          </cell>
          <cell r="K7436" t="str">
            <v>AL</v>
          </cell>
          <cell r="L7436" t="str">
            <v>HO</v>
          </cell>
          <cell r="M7436" t="str">
            <v>0073</v>
          </cell>
          <cell r="N7436">
            <v>2729.11</v>
          </cell>
          <cell r="O7436">
            <v>5.64</v>
          </cell>
          <cell r="P7436">
            <v>68.23</v>
          </cell>
          <cell r="Q7436">
            <v>136.46</v>
          </cell>
          <cell r="R7436">
            <v>2592.65</v>
          </cell>
          <cell r="S7436">
            <v>610.44000000000005</v>
          </cell>
          <cell r="T7436">
            <v>40</v>
          </cell>
          <cell r="U7436">
            <v>0</v>
          </cell>
          <cell r="V7436">
            <v>38</v>
          </cell>
          <cell r="W7436">
            <v>0</v>
          </cell>
          <cell r="X7436">
            <v>0</v>
          </cell>
        </row>
        <row r="7437">
          <cell r="A7437" t="str">
            <v>1990400</v>
          </cell>
          <cell r="B7437">
            <v>1</v>
          </cell>
          <cell r="C7437" t="str">
            <v>Blockwall and Pavement Works</v>
          </cell>
          <cell r="D7437" t="str">
            <v>42</v>
          </cell>
          <cell r="E7437" t="str">
            <v>CVLSEA</v>
          </cell>
          <cell r="F7437" t="str">
            <v>CVL</v>
          </cell>
          <cell r="G7437">
            <v>39082</v>
          </cell>
          <cell r="H7437" t="str">
            <v>Active</v>
          </cell>
          <cell r="I7437">
            <v>1</v>
          </cell>
          <cell r="J7437">
            <v>39349</v>
          </cell>
          <cell r="K7437" t="str">
            <v>V</v>
          </cell>
          <cell r="L7437" t="str">
            <v>CP</v>
          </cell>
          <cell r="M7437" t="str">
            <v>0004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20</v>
          </cell>
          <cell r="U7437">
            <v>0</v>
          </cell>
          <cell r="V7437">
            <v>20</v>
          </cell>
          <cell r="W7437">
            <v>0</v>
          </cell>
          <cell r="X7437">
            <v>0</v>
          </cell>
        </row>
        <row r="7438">
          <cell r="A7438" t="str">
            <v>1990500</v>
          </cell>
          <cell r="B7438">
            <v>1</v>
          </cell>
          <cell r="C7438" t="str">
            <v>Wire &amp; Security Sliding Doors</v>
          </cell>
          <cell r="D7438" t="str">
            <v>42</v>
          </cell>
          <cell r="E7438" t="str">
            <v>BASADR</v>
          </cell>
          <cell r="F7438" t="str">
            <v>BAS</v>
          </cell>
          <cell r="G7438">
            <v>39082</v>
          </cell>
          <cell r="H7438" t="str">
            <v>Active</v>
          </cell>
          <cell r="I7438">
            <v>1</v>
          </cell>
          <cell r="J7438">
            <v>39349</v>
          </cell>
          <cell r="K7438" t="str">
            <v>V</v>
          </cell>
          <cell r="L7438" t="str">
            <v>CP</v>
          </cell>
          <cell r="M7438" t="str">
            <v>0004</v>
          </cell>
          <cell r="N7438">
            <v>180603.7</v>
          </cell>
          <cell r="O7438">
            <v>663.94</v>
          </cell>
          <cell r="P7438">
            <v>7967.17</v>
          </cell>
          <cell r="Q7438">
            <v>15934.34</v>
          </cell>
          <cell r="R7438">
            <v>164669.35999999999</v>
          </cell>
          <cell r="S7438">
            <v>68934.05</v>
          </cell>
          <cell r="T7438">
            <v>22</v>
          </cell>
          <cell r="U7438">
            <v>244</v>
          </cell>
          <cell r="V7438">
            <v>20</v>
          </cell>
          <cell r="W7438">
            <v>244</v>
          </cell>
          <cell r="X7438">
            <v>0</v>
          </cell>
        </row>
        <row r="7439">
          <cell r="A7439" t="str">
            <v>1990600</v>
          </cell>
          <cell r="B7439">
            <v>1</v>
          </cell>
          <cell r="C7439" t="str">
            <v>Bollards</v>
          </cell>
          <cell r="D7439" t="str">
            <v>42</v>
          </cell>
          <cell r="E7439" t="str">
            <v>CVLSUN</v>
          </cell>
          <cell r="F7439" t="str">
            <v>CVL</v>
          </cell>
          <cell r="G7439">
            <v>39082</v>
          </cell>
          <cell r="H7439" t="str">
            <v>Active</v>
          </cell>
          <cell r="I7439">
            <v>1</v>
          </cell>
          <cell r="J7439">
            <v>39349</v>
          </cell>
          <cell r="K7439" t="str">
            <v>V</v>
          </cell>
          <cell r="L7439" t="str">
            <v>CP</v>
          </cell>
          <cell r="M7439" t="str">
            <v>0004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15</v>
          </cell>
          <cell r="U7439">
            <v>0</v>
          </cell>
          <cell r="V7439">
            <v>15</v>
          </cell>
          <cell r="W7439">
            <v>0</v>
          </cell>
          <cell r="X7439">
            <v>0</v>
          </cell>
        </row>
        <row r="7440">
          <cell r="A7440" t="str">
            <v>1990700</v>
          </cell>
          <cell r="B7440">
            <v>1</v>
          </cell>
          <cell r="C7440" t="str">
            <v>Roller Door</v>
          </cell>
          <cell r="D7440" t="str">
            <v>42</v>
          </cell>
          <cell r="E7440" t="str">
            <v>BASADR</v>
          </cell>
          <cell r="F7440" t="str">
            <v>BAS</v>
          </cell>
          <cell r="G7440">
            <v>39082</v>
          </cell>
          <cell r="H7440" t="str">
            <v>Active</v>
          </cell>
          <cell r="I7440">
            <v>1</v>
          </cell>
          <cell r="J7440">
            <v>39349</v>
          </cell>
          <cell r="K7440" t="str">
            <v>V</v>
          </cell>
          <cell r="L7440" t="str">
            <v>CP</v>
          </cell>
          <cell r="M7440" t="str">
            <v>0004</v>
          </cell>
          <cell r="N7440">
            <v>41046.28</v>
          </cell>
          <cell r="O7440">
            <v>150.93</v>
          </cell>
          <cell r="P7440">
            <v>1810.72</v>
          </cell>
          <cell r="Q7440">
            <v>3621.44</v>
          </cell>
          <cell r="R7440">
            <v>37424.839999999997</v>
          </cell>
          <cell r="S7440">
            <v>15666.82</v>
          </cell>
          <cell r="T7440">
            <v>22</v>
          </cell>
          <cell r="U7440">
            <v>244</v>
          </cell>
          <cell r="V7440">
            <v>20</v>
          </cell>
          <cell r="W7440">
            <v>244</v>
          </cell>
          <cell r="X7440">
            <v>0</v>
          </cell>
        </row>
        <row r="7441">
          <cell r="A7441" t="str">
            <v>1990800</v>
          </cell>
          <cell r="B7441">
            <v>1</v>
          </cell>
          <cell r="C7441" t="str">
            <v>Booth Adjustments</v>
          </cell>
          <cell r="D7441" t="str">
            <v>42</v>
          </cell>
          <cell r="E7441" t="str">
            <v>BUICOM</v>
          </cell>
          <cell r="F7441" t="str">
            <v>BUI</v>
          </cell>
          <cell r="G7441">
            <v>39082</v>
          </cell>
          <cell r="H7441" t="str">
            <v>Active</v>
          </cell>
          <cell r="I7441">
            <v>1</v>
          </cell>
          <cell r="J7441">
            <v>39349</v>
          </cell>
          <cell r="K7441" t="str">
            <v>V</v>
          </cell>
          <cell r="L7441" t="str">
            <v>CP</v>
          </cell>
          <cell r="M7441" t="str">
            <v>0004</v>
          </cell>
          <cell r="N7441">
            <v>42630.82</v>
          </cell>
          <cell r="O7441">
            <v>71.069999999999993</v>
          </cell>
          <cell r="P7441">
            <v>852.62</v>
          </cell>
          <cell r="Q7441">
            <v>1705.24</v>
          </cell>
          <cell r="R7441">
            <v>40925.58</v>
          </cell>
          <cell r="S7441">
            <v>16271.62</v>
          </cell>
          <cell r="T7441">
            <v>50</v>
          </cell>
          <cell r="U7441">
            <v>0</v>
          </cell>
          <cell r="V7441">
            <v>48</v>
          </cell>
          <cell r="W7441">
            <v>0</v>
          </cell>
          <cell r="X7441">
            <v>0</v>
          </cell>
        </row>
        <row r="7442">
          <cell r="A7442" t="str">
            <v>1990900</v>
          </cell>
          <cell r="B7442">
            <v>1</v>
          </cell>
          <cell r="C7442" t="str">
            <v>Secure Carpark Signage</v>
          </cell>
          <cell r="D7442" t="str">
            <v>42</v>
          </cell>
          <cell r="E7442" t="str">
            <v>CVLSIG</v>
          </cell>
          <cell r="F7442" t="str">
            <v>CVL</v>
          </cell>
          <cell r="G7442">
            <v>39082</v>
          </cell>
          <cell r="H7442" t="str">
            <v>Active</v>
          </cell>
          <cell r="I7442">
            <v>1</v>
          </cell>
          <cell r="J7442">
            <v>39349</v>
          </cell>
          <cell r="K7442" t="str">
            <v>V</v>
          </cell>
          <cell r="L7442" t="str">
            <v>CP</v>
          </cell>
          <cell r="M7442" t="str">
            <v>0004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20</v>
          </cell>
          <cell r="U7442">
            <v>0</v>
          </cell>
          <cell r="V7442">
            <v>20</v>
          </cell>
          <cell r="W7442">
            <v>0</v>
          </cell>
          <cell r="X7442">
            <v>0</v>
          </cell>
        </row>
        <row r="7443">
          <cell r="A7443" t="str">
            <v>1991000</v>
          </cell>
          <cell r="B7443">
            <v>1</v>
          </cell>
          <cell r="C7443" t="str">
            <v>Cisco Switch Secure Carpark</v>
          </cell>
          <cell r="D7443" t="str">
            <v>42</v>
          </cell>
          <cell r="E7443" t="str">
            <v>CMPCAR</v>
          </cell>
          <cell r="F7443" t="str">
            <v>CMP</v>
          </cell>
          <cell r="G7443">
            <v>39082</v>
          </cell>
          <cell r="H7443" t="str">
            <v>Active</v>
          </cell>
          <cell r="I7443">
            <v>1</v>
          </cell>
          <cell r="J7443">
            <v>39349</v>
          </cell>
          <cell r="K7443" t="str">
            <v>V</v>
          </cell>
          <cell r="L7443" t="str">
            <v>CP</v>
          </cell>
          <cell r="M7443" t="str">
            <v>0004</v>
          </cell>
          <cell r="N7443">
            <v>2389.8200000000002</v>
          </cell>
          <cell r="O7443">
            <v>0</v>
          </cell>
          <cell r="P7443">
            <v>0</v>
          </cell>
          <cell r="Q7443">
            <v>2389.8200000000002</v>
          </cell>
          <cell r="R7443">
            <v>0</v>
          </cell>
          <cell r="S7443">
            <v>0</v>
          </cell>
          <cell r="T7443">
            <v>3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</row>
        <row r="7444">
          <cell r="A7444" t="str">
            <v>1991100</v>
          </cell>
          <cell r="B7444">
            <v>1</v>
          </cell>
          <cell r="C7444" t="str">
            <v>Secure Carpark CCTV</v>
          </cell>
          <cell r="D7444" t="str">
            <v>42</v>
          </cell>
          <cell r="E7444" t="str">
            <v>PLECC</v>
          </cell>
          <cell r="F7444" t="str">
            <v>PLE</v>
          </cell>
          <cell r="G7444">
            <v>39082</v>
          </cell>
          <cell r="H7444" t="str">
            <v>Active</v>
          </cell>
          <cell r="I7444">
            <v>1</v>
          </cell>
          <cell r="J7444">
            <v>39349</v>
          </cell>
          <cell r="K7444" t="str">
            <v>V</v>
          </cell>
          <cell r="L7444" t="str">
            <v>CP</v>
          </cell>
          <cell r="M7444" t="str">
            <v>0004</v>
          </cell>
          <cell r="N7444">
            <v>19172</v>
          </cell>
          <cell r="O7444">
            <v>319.57</v>
          </cell>
          <cell r="P7444">
            <v>3834.4</v>
          </cell>
          <cell r="Q7444">
            <v>16615.73</v>
          </cell>
          <cell r="R7444">
            <v>2556.27</v>
          </cell>
          <cell r="S7444">
            <v>0</v>
          </cell>
          <cell r="T7444">
            <v>5</v>
          </cell>
          <cell r="U7444">
            <v>0</v>
          </cell>
          <cell r="V7444">
            <v>0</v>
          </cell>
          <cell r="W7444">
            <v>275</v>
          </cell>
          <cell r="X7444">
            <v>0</v>
          </cell>
        </row>
        <row r="7445">
          <cell r="A7445" t="str">
            <v>1991200</v>
          </cell>
          <cell r="B7445">
            <v>1</v>
          </cell>
          <cell r="C7445" t="str">
            <v>Passenger Seating</v>
          </cell>
          <cell r="D7445" t="str">
            <v>34</v>
          </cell>
          <cell r="E7445" t="str">
            <v>FIXCHA</v>
          </cell>
          <cell r="F7445" t="str">
            <v>FIX</v>
          </cell>
          <cell r="G7445">
            <v>39082</v>
          </cell>
          <cell r="H7445" t="str">
            <v>Active</v>
          </cell>
          <cell r="I7445">
            <v>90</v>
          </cell>
          <cell r="J7445">
            <v>39349</v>
          </cell>
          <cell r="K7445" t="str">
            <v>TCOM</v>
          </cell>
          <cell r="L7445" t="str">
            <v>TM</v>
          </cell>
          <cell r="M7445" t="str">
            <v>0001</v>
          </cell>
          <cell r="N7445">
            <v>83604</v>
          </cell>
          <cell r="O7445">
            <v>1393.4</v>
          </cell>
          <cell r="P7445">
            <v>16720.8</v>
          </cell>
          <cell r="Q7445">
            <v>72456.800000000003</v>
          </cell>
          <cell r="R7445">
            <v>11147.2</v>
          </cell>
          <cell r="S7445">
            <v>0</v>
          </cell>
          <cell r="T7445">
            <v>5</v>
          </cell>
          <cell r="U7445">
            <v>0</v>
          </cell>
          <cell r="V7445">
            <v>0</v>
          </cell>
          <cell r="W7445">
            <v>275</v>
          </cell>
          <cell r="X7445">
            <v>0</v>
          </cell>
        </row>
        <row r="7446">
          <cell r="A7446" t="str">
            <v>1991300</v>
          </cell>
          <cell r="B7446">
            <v>1</v>
          </cell>
          <cell r="C7446" t="str">
            <v>Cat5E Outlets</v>
          </cell>
          <cell r="D7446" t="str">
            <v>34</v>
          </cell>
          <cell r="E7446" t="str">
            <v>COMCAB</v>
          </cell>
          <cell r="F7446" t="str">
            <v>COM</v>
          </cell>
          <cell r="G7446">
            <v>39113</v>
          </cell>
          <cell r="H7446" t="str">
            <v>Active</v>
          </cell>
          <cell r="I7446">
            <v>2</v>
          </cell>
          <cell r="J7446">
            <v>39349</v>
          </cell>
          <cell r="K7446" t="str">
            <v>TDP</v>
          </cell>
          <cell r="L7446" t="str">
            <v>TW</v>
          </cell>
          <cell r="M7446" t="str">
            <v>0113</v>
          </cell>
          <cell r="N7446">
            <v>2014</v>
          </cell>
          <cell r="O7446">
            <v>4.1500000000000004</v>
          </cell>
          <cell r="P7446">
            <v>50.35</v>
          </cell>
          <cell r="Q7446">
            <v>213.99</v>
          </cell>
          <cell r="R7446">
            <v>1800.01</v>
          </cell>
          <cell r="S7446">
            <v>0</v>
          </cell>
          <cell r="T7446">
            <v>40</v>
          </cell>
          <cell r="U7446">
            <v>0</v>
          </cell>
          <cell r="V7446">
            <v>35</v>
          </cell>
          <cell r="W7446">
            <v>306</v>
          </cell>
          <cell r="X7446">
            <v>0</v>
          </cell>
        </row>
        <row r="7447">
          <cell r="A7447" t="str">
            <v>1991400</v>
          </cell>
          <cell r="B7447">
            <v>1</v>
          </cell>
          <cell r="C7447" t="str">
            <v>Ariana Static Safety Line Systems</v>
          </cell>
          <cell r="D7447" t="str">
            <v>32</v>
          </cell>
          <cell r="E7447" t="str">
            <v>PLEGEN</v>
          </cell>
          <cell r="F7447" t="str">
            <v>PLE</v>
          </cell>
          <cell r="G7447">
            <v>39082</v>
          </cell>
          <cell r="H7447" t="str">
            <v>Active</v>
          </cell>
          <cell r="I7447">
            <v>1</v>
          </cell>
          <cell r="J7447">
            <v>39349</v>
          </cell>
          <cell r="K7447" t="str">
            <v>X</v>
          </cell>
          <cell r="L7447" t="str">
            <v>TM</v>
          </cell>
          <cell r="M7447" t="str">
            <v>0001</v>
          </cell>
          <cell r="N7447">
            <v>35900</v>
          </cell>
          <cell r="O7447">
            <v>598.37</v>
          </cell>
          <cell r="P7447">
            <v>7180</v>
          </cell>
          <cell r="Q7447">
            <v>31113.33</v>
          </cell>
          <cell r="R7447">
            <v>4786.67</v>
          </cell>
          <cell r="S7447">
            <v>0</v>
          </cell>
          <cell r="T7447">
            <v>5</v>
          </cell>
          <cell r="U7447">
            <v>0</v>
          </cell>
          <cell r="V7447">
            <v>0</v>
          </cell>
          <cell r="W7447">
            <v>275</v>
          </cell>
          <cell r="X7447">
            <v>0</v>
          </cell>
        </row>
        <row r="7448">
          <cell r="A7448" t="str">
            <v>1991600</v>
          </cell>
          <cell r="B7448">
            <v>1</v>
          </cell>
          <cell r="C7448" t="str">
            <v>Samsung 46" LCD TV &amp; Brackets</v>
          </cell>
          <cell r="D7448" t="str">
            <v>34</v>
          </cell>
          <cell r="E7448" t="str">
            <v>CMPFID</v>
          </cell>
          <cell r="F7448" t="str">
            <v>CMP</v>
          </cell>
          <cell r="G7448">
            <v>39021</v>
          </cell>
          <cell r="H7448" t="str">
            <v>Active</v>
          </cell>
          <cell r="I7448">
            <v>2</v>
          </cell>
          <cell r="J7448">
            <v>39349</v>
          </cell>
          <cell r="K7448" t="str">
            <v>R</v>
          </cell>
          <cell r="L7448" t="str">
            <v>TM</v>
          </cell>
          <cell r="M7448" t="str">
            <v>0136</v>
          </cell>
          <cell r="N7448">
            <v>10979</v>
          </cell>
          <cell r="O7448">
            <v>0</v>
          </cell>
          <cell r="P7448">
            <v>0</v>
          </cell>
          <cell r="Q7448">
            <v>10979</v>
          </cell>
          <cell r="R7448">
            <v>0</v>
          </cell>
          <cell r="S7448">
            <v>0</v>
          </cell>
          <cell r="T7448">
            <v>3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</row>
        <row r="7449">
          <cell r="A7449" t="str">
            <v>1991700</v>
          </cell>
          <cell r="B7449">
            <v>1</v>
          </cell>
          <cell r="C7449" t="str">
            <v>Freestanding Rack &amp; Quad Cat5E Data Outl</v>
          </cell>
          <cell r="D7449" t="str">
            <v>34</v>
          </cell>
          <cell r="E7449" t="str">
            <v>COMCAB</v>
          </cell>
          <cell r="F7449" t="str">
            <v>COM</v>
          </cell>
          <cell r="G7449">
            <v>39021</v>
          </cell>
          <cell r="H7449" t="str">
            <v>Active</v>
          </cell>
          <cell r="I7449">
            <v>1</v>
          </cell>
          <cell r="J7449">
            <v>39349</v>
          </cell>
          <cell r="K7449" t="str">
            <v>TCOM</v>
          </cell>
          <cell r="L7449" t="str">
            <v>TM</v>
          </cell>
          <cell r="M7449" t="str">
            <v>0139</v>
          </cell>
          <cell r="N7449">
            <v>1975</v>
          </cell>
          <cell r="O7449">
            <v>4.17</v>
          </cell>
          <cell r="P7449">
            <v>49.38</v>
          </cell>
          <cell r="Q7449">
            <v>222.21</v>
          </cell>
          <cell r="R7449">
            <v>1752.79</v>
          </cell>
          <cell r="S7449">
            <v>0</v>
          </cell>
          <cell r="T7449">
            <v>40</v>
          </cell>
          <cell r="U7449">
            <v>0</v>
          </cell>
          <cell r="V7449">
            <v>35</v>
          </cell>
          <cell r="W7449">
            <v>214</v>
          </cell>
          <cell r="X7449">
            <v>0</v>
          </cell>
        </row>
        <row r="7450">
          <cell r="A7450" t="str">
            <v>1991800</v>
          </cell>
          <cell r="B7450">
            <v>1</v>
          </cell>
          <cell r="C7450" t="str">
            <v>Samsung 40" LCD TV &amp; Brackets</v>
          </cell>
          <cell r="D7450" t="str">
            <v>34</v>
          </cell>
          <cell r="E7450" t="str">
            <v>CMPFID</v>
          </cell>
          <cell r="F7450" t="str">
            <v>CMP</v>
          </cell>
          <cell r="G7450">
            <v>39051</v>
          </cell>
          <cell r="H7450" t="str">
            <v>Active</v>
          </cell>
          <cell r="I7450">
            <v>2</v>
          </cell>
          <cell r="J7450">
            <v>39349</v>
          </cell>
          <cell r="K7450" t="str">
            <v>TCOM</v>
          </cell>
          <cell r="L7450" t="str">
            <v>TM</v>
          </cell>
          <cell r="M7450" t="str">
            <v>0030</v>
          </cell>
          <cell r="N7450">
            <v>5389.8</v>
          </cell>
          <cell r="O7450">
            <v>0</v>
          </cell>
          <cell r="P7450">
            <v>0</v>
          </cell>
          <cell r="Q7450">
            <v>5389.8</v>
          </cell>
          <cell r="R7450">
            <v>0</v>
          </cell>
          <cell r="S7450">
            <v>0</v>
          </cell>
          <cell r="T7450">
            <v>3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</row>
        <row r="7451">
          <cell r="A7451" t="str">
            <v>1991900</v>
          </cell>
          <cell r="B7451">
            <v>1</v>
          </cell>
          <cell r="C7451" t="str">
            <v>TYCO TM075 19" Touch Screen</v>
          </cell>
          <cell r="D7451" t="str">
            <v>34</v>
          </cell>
          <cell r="E7451" t="str">
            <v>CMPHAR</v>
          </cell>
          <cell r="F7451" t="str">
            <v>CMP</v>
          </cell>
          <cell r="G7451">
            <v>39051</v>
          </cell>
          <cell r="H7451" t="str">
            <v>Active</v>
          </cell>
          <cell r="I7451">
            <v>2</v>
          </cell>
          <cell r="J7451">
            <v>39349</v>
          </cell>
          <cell r="K7451" t="str">
            <v>TCOM</v>
          </cell>
          <cell r="L7451" t="str">
            <v>TM</v>
          </cell>
          <cell r="M7451" t="str">
            <v>0030</v>
          </cell>
          <cell r="N7451">
            <v>3600</v>
          </cell>
          <cell r="O7451">
            <v>0</v>
          </cell>
          <cell r="P7451">
            <v>0</v>
          </cell>
          <cell r="Q7451">
            <v>3600</v>
          </cell>
          <cell r="R7451">
            <v>0</v>
          </cell>
          <cell r="S7451">
            <v>0</v>
          </cell>
          <cell r="T7451">
            <v>3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</row>
        <row r="7452">
          <cell r="A7452" t="str">
            <v>1992000</v>
          </cell>
          <cell r="B7452">
            <v>1</v>
          </cell>
          <cell r="C7452" t="str">
            <v>Viking k-1900-7 HL Panel Phone &amp; Wall Bo</v>
          </cell>
          <cell r="D7452" t="str">
            <v>34</v>
          </cell>
          <cell r="E7452" t="str">
            <v>COMPHO</v>
          </cell>
          <cell r="F7452" t="str">
            <v>COM</v>
          </cell>
          <cell r="G7452">
            <v>39051</v>
          </cell>
          <cell r="H7452" t="str">
            <v>Active</v>
          </cell>
          <cell r="I7452">
            <v>4</v>
          </cell>
          <cell r="J7452">
            <v>39349</v>
          </cell>
          <cell r="K7452" t="str">
            <v>TCOM</v>
          </cell>
          <cell r="L7452" t="str">
            <v>TM</v>
          </cell>
          <cell r="M7452" t="str">
            <v>0030</v>
          </cell>
          <cell r="N7452">
            <v>3000</v>
          </cell>
          <cell r="O7452">
            <v>50</v>
          </cell>
          <cell r="P7452">
            <v>600</v>
          </cell>
          <cell r="Q7452">
            <v>2650</v>
          </cell>
          <cell r="R7452">
            <v>350</v>
          </cell>
          <cell r="S7452">
            <v>0</v>
          </cell>
          <cell r="T7452">
            <v>5</v>
          </cell>
          <cell r="U7452">
            <v>0</v>
          </cell>
          <cell r="V7452">
            <v>0</v>
          </cell>
          <cell r="W7452">
            <v>244</v>
          </cell>
          <cell r="X7452">
            <v>0</v>
          </cell>
        </row>
        <row r="7453">
          <cell r="A7453" t="str">
            <v>1992100</v>
          </cell>
          <cell r="B7453">
            <v>1</v>
          </cell>
          <cell r="C7453" t="str">
            <v>HP Compaq dc7700 SFF Intel PD-915</v>
          </cell>
          <cell r="D7453" t="str">
            <v>34</v>
          </cell>
          <cell r="E7453" t="str">
            <v>CMPHAR</v>
          </cell>
          <cell r="F7453" t="str">
            <v>CMP</v>
          </cell>
          <cell r="G7453">
            <v>39051</v>
          </cell>
          <cell r="H7453" t="str">
            <v>Active</v>
          </cell>
          <cell r="I7453">
            <v>2</v>
          </cell>
          <cell r="J7453">
            <v>39349</v>
          </cell>
          <cell r="K7453" t="str">
            <v>TCOM</v>
          </cell>
          <cell r="L7453" t="str">
            <v>TM</v>
          </cell>
          <cell r="M7453" t="str">
            <v>0030</v>
          </cell>
          <cell r="N7453">
            <v>2971</v>
          </cell>
          <cell r="O7453">
            <v>0</v>
          </cell>
          <cell r="P7453">
            <v>0</v>
          </cell>
          <cell r="Q7453">
            <v>2971</v>
          </cell>
          <cell r="R7453">
            <v>0</v>
          </cell>
          <cell r="S7453">
            <v>0</v>
          </cell>
          <cell r="T7453">
            <v>3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</row>
        <row r="7454">
          <cell r="A7454" t="str">
            <v>1992200</v>
          </cell>
          <cell r="B7454">
            <v>1</v>
          </cell>
          <cell r="C7454" t="str">
            <v>Brush Stainless Steel Printer Boxes</v>
          </cell>
          <cell r="D7454" t="str">
            <v>34</v>
          </cell>
          <cell r="E7454" t="str">
            <v>FIXOTH</v>
          </cell>
          <cell r="F7454" t="str">
            <v>FIX</v>
          </cell>
          <cell r="G7454">
            <v>39051</v>
          </cell>
          <cell r="H7454" t="str">
            <v>Active</v>
          </cell>
          <cell r="I7454">
            <v>2</v>
          </cell>
          <cell r="J7454">
            <v>39349</v>
          </cell>
          <cell r="K7454" t="str">
            <v>TCOM</v>
          </cell>
          <cell r="L7454" t="str">
            <v>TM</v>
          </cell>
          <cell r="M7454" t="str">
            <v>0030</v>
          </cell>
          <cell r="N7454">
            <v>624</v>
          </cell>
          <cell r="O7454">
            <v>10.4</v>
          </cell>
          <cell r="P7454">
            <v>124.8</v>
          </cell>
          <cell r="Q7454">
            <v>551.20000000000005</v>
          </cell>
          <cell r="R7454">
            <v>72.8</v>
          </cell>
          <cell r="S7454">
            <v>0</v>
          </cell>
          <cell r="T7454">
            <v>5</v>
          </cell>
          <cell r="U7454">
            <v>0</v>
          </cell>
          <cell r="V7454">
            <v>0</v>
          </cell>
          <cell r="W7454">
            <v>244</v>
          </cell>
          <cell r="X7454">
            <v>0</v>
          </cell>
        </row>
        <row r="7455">
          <cell r="A7455" t="str">
            <v>1992300</v>
          </cell>
          <cell r="B7455">
            <v>1</v>
          </cell>
          <cell r="C7455" t="str">
            <v>Information Kiosk</v>
          </cell>
          <cell r="D7455" t="str">
            <v>34</v>
          </cell>
          <cell r="E7455" t="str">
            <v>FIXOTH</v>
          </cell>
          <cell r="F7455" t="str">
            <v>FIX</v>
          </cell>
          <cell r="G7455">
            <v>39051</v>
          </cell>
          <cell r="H7455" t="str">
            <v>Active</v>
          </cell>
          <cell r="I7455">
            <v>1</v>
          </cell>
          <cell r="J7455">
            <v>39349</v>
          </cell>
          <cell r="K7455" t="str">
            <v>TCOM</v>
          </cell>
          <cell r="L7455" t="str">
            <v>TM</v>
          </cell>
          <cell r="M7455" t="str">
            <v>0030</v>
          </cell>
          <cell r="N7455">
            <v>16545.47</v>
          </cell>
          <cell r="O7455">
            <v>275.73</v>
          </cell>
          <cell r="P7455">
            <v>3309.09</v>
          </cell>
          <cell r="Q7455">
            <v>14615.15</v>
          </cell>
          <cell r="R7455">
            <v>1930.32</v>
          </cell>
          <cell r="S7455">
            <v>0</v>
          </cell>
          <cell r="T7455">
            <v>5</v>
          </cell>
          <cell r="U7455">
            <v>0</v>
          </cell>
          <cell r="V7455">
            <v>0</v>
          </cell>
          <cell r="W7455">
            <v>244</v>
          </cell>
          <cell r="X7455">
            <v>0</v>
          </cell>
        </row>
        <row r="7456">
          <cell r="A7456" t="str">
            <v>1992400</v>
          </cell>
          <cell r="B7456">
            <v>1</v>
          </cell>
          <cell r="C7456" t="str">
            <v>Samsung 32" LCD TV &amp; Brackets</v>
          </cell>
          <cell r="D7456" t="str">
            <v>34</v>
          </cell>
          <cell r="E7456" t="str">
            <v>CMPFID</v>
          </cell>
          <cell r="F7456" t="str">
            <v>CMP</v>
          </cell>
          <cell r="G7456">
            <v>39051</v>
          </cell>
          <cell r="H7456" t="str">
            <v>Active</v>
          </cell>
          <cell r="I7456">
            <v>1</v>
          </cell>
          <cell r="J7456">
            <v>39349</v>
          </cell>
          <cell r="K7456" t="str">
            <v>R</v>
          </cell>
          <cell r="L7456" t="str">
            <v>TL</v>
          </cell>
          <cell r="M7456" t="str">
            <v>0102</v>
          </cell>
          <cell r="N7456">
            <v>1783.2</v>
          </cell>
          <cell r="O7456">
            <v>0</v>
          </cell>
          <cell r="P7456">
            <v>0</v>
          </cell>
          <cell r="Q7456">
            <v>1783.2</v>
          </cell>
          <cell r="R7456">
            <v>0</v>
          </cell>
          <cell r="S7456">
            <v>0</v>
          </cell>
          <cell r="T7456">
            <v>3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</row>
        <row r="7457">
          <cell r="A7457" t="str">
            <v>1992500</v>
          </cell>
          <cell r="B7457">
            <v>1</v>
          </cell>
          <cell r="C7457" t="str">
            <v>Power Supply</v>
          </cell>
          <cell r="D7457" t="str">
            <v>34</v>
          </cell>
          <cell r="E7457" t="str">
            <v>COMCAB</v>
          </cell>
          <cell r="F7457" t="str">
            <v>COM</v>
          </cell>
          <cell r="G7457">
            <v>39051</v>
          </cell>
          <cell r="H7457" t="str">
            <v>Active</v>
          </cell>
          <cell r="I7457">
            <v>3</v>
          </cell>
          <cell r="J7457">
            <v>39349</v>
          </cell>
          <cell r="K7457" t="str">
            <v>R</v>
          </cell>
          <cell r="L7457" t="str">
            <v>TL</v>
          </cell>
          <cell r="M7457" t="str">
            <v>0102</v>
          </cell>
          <cell r="N7457">
            <v>2786.48</v>
          </cell>
          <cell r="O7457">
            <v>5.75</v>
          </cell>
          <cell r="P7457">
            <v>69.66</v>
          </cell>
          <cell r="Q7457">
            <v>307.67</v>
          </cell>
          <cell r="R7457">
            <v>2478.81</v>
          </cell>
          <cell r="S7457">
            <v>0</v>
          </cell>
          <cell r="T7457">
            <v>40</v>
          </cell>
          <cell r="U7457">
            <v>0</v>
          </cell>
          <cell r="V7457">
            <v>35</v>
          </cell>
          <cell r="W7457">
            <v>244</v>
          </cell>
          <cell r="X7457">
            <v>0</v>
          </cell>
        </row>
        <row r="7458">
          <cell r="A7458" t="str">
            <v>1992600</v>
          </cell>
          <cell r="B7458">
            <v>1</v>
          </cell>
          <cell r="C7458" t="str">
            <v>Scooter Armchairs</v>
          </cell>
          <cell r="D7458" t="str">
            <v>40</v>
          </cell>
          <cell r="E7458" t="str">
            <v>FIXCHA</v>
          </cell>
          <cell r="F7458" t="str">
            <v>FIX</v>
          </cell>
          <cell r="G7458">
            <v>39113</v>
          </cell>
          <cell r="H7458" t="str">
            <v>Active</v>
          </cell>
          <cell r="I7458">
            <v>8</v>
          </cell>
          <cell r="J7458">
            <v>39349</v>
          </cell>
          <cell r="K7458" t="str">
            <v>C</v>
          </cell>
          <cell r="L7458" t="str">
            <v>TM</v>
          </cell>
          <cell r="M7458" t="str">
            <v>0211</v>
          </cell>
          <cell r="N7458">
            <v>6432</v>
          </cell>
          <cell r="O7458">
            <v>107.2</v>
          </cell>
          <cell r="P7458">
            <v>1286.4000000000001</v>
          </cell>
          <cell r="Q7458">
            <v>5467.2</v>
          </cell>
          <cell r="R7458">
            <v>964.8</v>
          </cell>
          <cell r="S7458">
            <v>0</v>
          </cell>
          <cell r="T7458">
            <v>5</v>
          </cell>
          <cell r="U7458">
            <v>0</v>
          </cell>
          <cell r="V7458">
            <v>0</v>
          </cell>
          <cell r="W7458">
            <v>306</v>
          </cell>
          <cell r="X7458">
            <v>0</v>
          </cell>
        </row>
        <row r="7459">
          <cell r="A7459" t="str">
            <v>1992700</v>
          </cell>
          <cell r="B7459">
            <v>1</v>
          </cell>
          <cell r="C7459" t="str">
            <v>Skin Executive Office Chairs</v>
          </cell>
          <cell r="D7459" t="str">
            <v>40</v>
          </cell>
          <cell r="E7459" t="str">
            <v>FIXCHA</v>
          </cell>
          <cell r="F7459" t="str">
            <v>FIX</v>
          </cell>
          <cell r="G7459">
            <v>39113</v>
          </cell>
          <cell r="H7459" t="str">
            <v>Active</v>
          </cell>
          <cell r="I7459">
            <v>2</v>
          </cell>
          <cell r="J7459">
            <v>39349</v>
          </cell>
          <cell r="K7459" t="str">
            <v>C</v>
          </cell>
          <cell r="L7459" t="str">
            <v>TM</v>
          </cell>
          <cell r="M7459" t="str">
            <v>0211</v>
          </cell>
          <cell r="N7459">
            <v>1360</v>
          </cell>
          <cell r="O7459">
            <v>22.63</v>
          </cell>
          <cell r="P7459">
            <v>272</v>
          </cell>
          <cell r="Q7459">
            <v>1156</v>
          </cell>
          <cell r="R7459">
            <v>204</v>
          </cell>
          <cell r="S7459">
            <v>0</v>
          </cell>
          <cell r="T7459">
            <v>5</v>
          </cell>
          <cell r="U7459">
            <v>0</v>
          </cell>
          <cell r="V7459">
            <v>0</v>
          </cell>
          <cell r="W7459">
            <v>306</v>
          </cell>
          <cell r="X7459">
            <v>0</v>
          </cell>
        </row>
        <row r="7460">
          <cell r="A7460" t="str">
            <v>1992800</v>
          </cell>
          <cell r="B7460">
            <v>1</v>
          </cell>
          <cell r="C7460" t="str">
            <v>Samsung 26" LCD TV &amp; Bracket</v>
          </cell>
          <cell r="D7460" t="str">
            <v>40</v>
          </cell>
          <cell r="E7460" t="str">
            <v>CMPFID</v>
          </cell>
          <cell r="F7460" t="str">
            <v>CMP</v>
          </cell>
          <cell r="G7460">
            <v>39081</v>
          </cell>
          <cell r="H7460" t="str">
            <v>Active</v>
          </cell>
          <cell r="I7460">
            <v>1</v>
          </cell>
          <cell r="J7460">
            <v>39349</v>
          </cell>
          <cell r="K7460" t="str">
            <v>C</v>
          </cell>
          <cell r="L7460" t="str">
            <v>TM</v>
          </cell>
          <cell r="M7460" t="str">
            <v>0211</v>
          </cell>
          <cell r="N7460">
            <v>1230.7</v>
          </cell>
          <cell r="O7460">
            <v>0</v>
          </cell>
          <cell r="P7460">
            <v>0</v>
          </cell>
          <cell r="Q7460">
            <v>1230.7</v>
          </cell>
          <cell r="R7460">
            <v>0</v>
          </cell>
          <cell r="S7460">
            <v>0</v>
          </cell>
          <cell r="T7460">
            <v>3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</row>
        <row r="7461">
          <cell r="A7461" t="str">
            <v>1992900</v>
          </cell>
          <cell r="B7461">
            <v>1</v>
          </cell>
          <cell r="C7461" t="str">
            <v>Samsung 32" LCD TV &amp; Bracket</v>
          </cell>
          <cell r="D7461" t="str">
            <v>40</v>
          </cell>
          <cell r="E7461" t="str">
            <v>CMPFID</v>
          </cell>
          <cell r="F7461" t="str">
            <v>CMP</v>
          </cell>
          <cell r="G7461">
            <v>39081</v>
          </cell>
          <cell r="H7461" t="str">
            <v>Active</v>
          </cell>
          <cell r="I7461">
            <v>1</v>
          </cell>
          <cell r="J7461">
            <v>39349</v>
          </cell>
          <cell r="K7461" t="str">
            <v>C</v>
          </cell>
          <cell r="L7461" t="str">
            <v>TM</v>
          </cell>
          <cell r="M7461" t="str">
            <v>0211</v>
          </cell>
          <cell r="N7461">
            <v>1483.7</v>
          </cell>
          <cell r="O7461">
            <v>0</v>
          </cell>
          <cell r="P7461">
            <v>0</v>
          </cell>
          <cell r="Q7461">
            <v>1483.7</v>
          </cell>
          <cell r="R7461">
            <v>0</v>
          </cell>
          <cell r="S7461">
            <v>0</v>
          </cell>
          <cell r="T7461">
            <v>3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</row>
        <row r="7462">
          <cell r="A7462" t="str">
            <v>1993000</v>
          </cell>
          <cell r="B7462">
            <v>1</v>
          </cell>
          <cell r="C7462" t="str">
            <v>Wall Linings</v>
          </cell>
          <cell r="D7462" t="str">
            <v>40</v>
          </cell>
          <cell r="E7462" t="str">
            <v>BASLIN</v>
          </cell>
          <cell r="F7462" t="str">
            <v>BAS</v>
          </cell>
          <cell r="G7462">
            <v>39141</v>
          </cell>
          <cell r="H7462" t="str">
            <v>Active</v>
          </cell>
          <cell r="I7462">
            <v>1</v>
          </cell>
          <cell r="J7462">
            <v>39349</v>
          </cell>
          <cell r="K7462" t="str">
            <v>C</v>
          </cell>
          <cell r="L7462" t="str">
            <v>TM</v>
          </cell>
          <cell r="M7462" t="str">
            <v>0211</v>
          </cell>
          <cell r="N7462">
            <v>21074.59</v>
          </cell>
          <cell r="O7462">
            <v>76.87</v>
          </cell>
          <cell r="P7462">
            <v>922.77</v>
          </cell>
          <cell r="Q7462">
            <v>1845.54</v>
          </cell>
          <cell r="R7462">
            <v>19229.05</v>
          </cell>
          <cell r="S7462">
            <v>1885.23</v>
          </cell>
          <cell r="T7462">
            <v>22</v>
          </cell>
          <cell r="U7462">
            <v>306</v>
          </cell>
          <cell r="V7462">
            <v>20</v>
          </cell>
          <cell r="W7462">
            <v>306</v>
          </cell>
          <cell r="X7462">
            <v>0</v>
          </cell>
        </row>
        <row r="7463">
          <cell r="A7463" t="str">
            <v>1993100</v>
          </cell>
          <cell r="B7463">
            <v>1</v>
          </cell>
          <cell r="C7463" t="str">
            <v>Ceiling Tiles</v>
          </cell>
          <cell r="D7463" t="str">
            <v>40</v>
          </cell>
          <cell r="E7463" t="str">
            <v>BASSUS</v>
          </cell>
          <cell r="F7463" t="str">
            <v>BAS</v>
          </cell>
          <cell r="G7463">
            <v>39141</v>
          </cell>
          <cell r="H7463" t="str">
            <v>Active</v>
          </cell>
          <cell r="I7463">
            <v>1</v>
          </cell>
          <cell r="J7463">
            <v>39349</v>
          </cell>
          <cell r="K7463" t="str">
            <v>C</v>
          </cell>
          <cell r="L7463" t="str">
            <v>TM</v>
          </cell>
          <cell r="M7463" t="str">
            <v>0211</v>
          </cell>
          <cell r="N7463">
            <v>3858.82</v>
          </cell>
          <cell r="O7463">
            <v>14.08</v>
          </cell>
          <cell r="P7463">
            <v>168.96</v>
          </cell>
          <cell r="Q7463">
            <v>337.92</v>
          </cell>
          <cell r="R7463">
            <v>3520.9</v>
          </cell>
          <cell r="S7463">
            <v>345.19</v>
          </cell>
          <cell r="T7463">
            <v>22</v>
          </cell>
          <cell r="U7463">
            <v>306</v>
          </cell>
          <cell r="V7463">
            <v>20</v>
          </cell>
          <cell r="W7463">
            <v>306</v>
          </cell>
          <cell r="X7463">
            <v>0</v>
          </cell>
        </row>
        <row r="7464">
          <cell r="A7464" t="str">
            <v>1993200</v>
          </cell>
          <cell r="B7464">
            <v>1</v>
          </cell>
          <cell r="C7464" t="str">
            <v>Flooring - Carpet Tiles</v>
          </cell>
          <cell r="D7464" t="str">
            <v>40</v>
          </cell>
          <cell r="E7464" t="str">
            <v>BASFLO</v>
          </cell>
          <cell r="F7464" t="str">
            <v>BAS</v>
          </cell>
          <cell r="G7464">
            <v>39141</v>
          </cell>
          <cell r="H7464" t="str">
            <v>Active</v>
          </cell>
          <cell r="I7464">
            <v>1</v>
          </cell>
          <cell r="J7464">
            <v>39349</v>
          </cell>
          <cell r="K7464" t="str">
            <v>C</v>
          </cell>
          <cell r="L7464" t="str">
            <v>TM</v>
          </cell>
          <cell r="M7464" t="str">
            <v>0211</v>
          </cell>
          <cell r="N7464">
            <v>6381.4</v>
          </cell>
          <cell r="O7464">
            <v>187.31</v>
          </cell>
          <cell r="P7464">
            <v>2248.27</v>
          </cell>
          <cell r="Q7464">
            <v>4496.54</v>
          </cell>
          <cell r="R7464">
            <v>1884.86</v>
          </cell>
          <cell r="S7464">
            <v>570.85</v>
          </cell>
          <cell r="T7464">
            <v>2</v>
          </cell>
          <cell r="U7464">
            <v>306</v>
          </cell>
          <cell r="V7464">
            <v>0</v>
          </cell>
          <cell r="W7464">
            <v>306</v>
          </cell>
          <cell r="X7464">
            <v>0</v>
          </cell>
        </row>
        <row r="7465">
          <cell r="A7465" t="str">
            <v>1993300</v>
          </cell>
          <cell r="B7465">
            <v>1</v>
          </cell>
          <cell r="C7465" t="str">
            <v>Glass Double Entrance Doors</v>
          </cell>
          <cell r="D7465" t="str">
            <v>40</v>
          </cell>
          <cell r="E7465" t="str">
            <v>BASADR</v>
          </cell>
          <cell r="F7465" t="str">
            <v>BAS</v>
          </cell>
          <cell r="G7465">
            <v>39141</v>
          </cell>
          <cell r="H7465" t="str">
            <v>Active</v>
          </cell>
          <cell r="I7465">
            <v>1</v>
          </cell>
          <cell r="J7465">
            <v>39349</v>
          </cell>
          <cell r="K7465" t="str">
            <v>C</v>
          </cell>
          <cell r="L7465" t="str">
            <v>TM</v>
          </cell>
          <cell r="M7465" t="str">
            <v>0211</v>
          </cell>
          <cell r="N7465">
            <v>5615.59</v>
          </cell>
          <cell r="O7465">
            <v>20.49</v>
          </cell>
          <cell r="P7465">
            <v>245.88</v>
          </cell>
          <cell r="Q7465">
            <v>491.76</v>
          </cell>
          <cell r="R7465">
            <v>5123.83</v>
          </cell>
          <cell r="S7465">
            <v>502.34</v>
          </cell>
          <cell r="T7465">
            <v>22</v>
          </cell>
          <cell r="U7465">
            <v>306</v>
          </cell>
          <cell r="V7465">
            <v>20</v>
          </cell>
          <cell r="W7465">
            <v>306</v>
          </cell>
          <cell r="X7465">
            <v>0</v>
          </cell>
        </row>
        <row r="7466">
          <cell r="A7466" t="str">
            <v>1993400</v>
          </cell>
          <cell r="B7466">
            <v>1</v>
          </cell>
          <cell r="C7466" t="str">
            <v>Electrical Works</v>
          </cell>
          <cell r="D7466" t="str">
            <v>40</v>
          </cell>
          <cell r="E7466" t="str">
            <v>BASELC</v>
          </cell>
          <cell r="F7466" t="str">
            <v>BAS</v>
          </cell>
          <cell r="G7466">
            <v>39141</v>
          </cell>
          <cell r="H7466" t="str">
            <v>Active</v>
          </cell>
          <cell r="I7466">
            <v>1</v>
          </cell>
          <cell r="J7466">
            <v>39349</v>
          </cell>
          <cell r="K7466" t="str">
            <v>C</v>
          </cell>
          <cell r="L7466" t="str">
            <v>TM</v>
          </cell>
          <cell r="M7466" t="str">
            <v>0211</v>
          </cell>
          <cell r="N7466">
            <v>21952.66</v>
          </cell>
          <cell r="O7466">
            <v>80.12</v>
          </cell>
          <cell r="P7466">
            <v>961.22</v>
          </cell>
          <cell r="Q7466">
            <v>1922.44</v>
          </cell>
          <cell r="R7466">
            <v>20030.22</v>
          </cell>
          <cell r="S7466">
            <v>1963.78</v>
          </cell>
          <cell r="T7466">
            <v>22</v>
          </cell>
          <cell r="U7466">
            <v>306</v>
          </cell>
          <cell r="V7466">
            <v>20</v>
          </cell>
          <cell r="W7466">
            <v>306</v>
          </cell>
          <cell r="X7466">
            <v>0</v>
          </cell>
        </row>
        <row r="7467">
          <cell r="A7467" t="str">
            <v>1993500</v>
          </cell>
          <cell r="B7467">
            <v>1</v>
          </cell>
          <cell r="C7467" t="str">
            <v>Fire Protection</v>
          </cell>
          <cell r="D7467" t="str">
            <v>40</v>
          </cell>
          <cell r="E7467" t="str">
            <v>BASSPR</v>
          </cell>
          <cell r="F7467" t="str">
            <v>BAS</v>
          </cell>
          <cell r="G7467">
            <v>39141</v>
          </cell>
          <cell r="H7467" t="str">
            <v>Active</v>
          </cell>
          <cell r="I7467">
            <v>1</v>
          </cell>
          <cell r="J7467">
            <v>39349</v>
          </cell>
          <cell r="K7467" t="str">
            <v>C</v>
          </cell>
          <cell r="L7467" t="str">
            <v>TM</v>
          </cell>
          <cell r="M7467" t="str">
            <v>0211</v>
          </cell>
          <cell r="N7467">
            <v>7140.03</v>
          </cell>
          <cell r="O7467">
            <v>33.299999999999997</v>
          </cell>
          <cell r="P7467">
            <v>400.26</v>
          </cell>
          <cell r="Q7467">
            <v>800.52</v>
          </cell>
          <cell r="R7467">
            <v>6339.51</v>
          </cell>
          <cell r="S7467">
            <v>638.71</v>
          </cell>
          <cell r="T7467">
            <v>17</v>
          </cell>
          <cell r="U7467">
            <v>306</v>
          </cell>
          <cell r="V7467">
            <v>15</v>
          </cell>
          <cell r="W7467">
            <v>306</v>
          </cell>
          <cell r="X7467">
            <v>0</v>
          </cell>
        </row>
        <row r="7468">
          <cell r="A7468" t="str">
            <v>1993600</v>
          </cell>
          <cell r="B7468">
            <v>1</v>
          </cell>
          <cell r="C7468" t="str">
            <v>Timber Joinery</v>
          </cell>
          <cell r="D7468" t="str">
            <v>40</v>
          </cell>
          <cell r="E7468" t="str">
            <v>BASFIT</v>
          </cell>
          <cell r="F7468" t="str">
            <v>BAS</v>
          </cell>
          <cell r="G7468">
            <v>39141</v>
          </cell>
          <cell r="H7468" t="str">
            <v>Active</v>
          </cell>
          <cell r="I7468">
            <v>1</v>
          </cell>
          <cell r="J7468">
            <v>39349</v>
          </cell>
          <cell r="K7468" t="str">
            <v>C</v>
          </cell>
          <cell r="L7468" t="str">
            <v>TM</v>
          </cell>
          <cell r="M7468" t="str">
            <v>0211</v>
          </cell>
          <cell r="N7468">
            <v>14664.23</v>
          </cell>
          <cell r="O7468">
            <v>53.48</v>
          </cell>
          <cell r="P7468">
            <v>642.09</v>
          </cell>
          <cell r="Q7468">
            <v>1284.18</v>
          </cell>
          <cell r="R7468">
            <v>13380.05</v>
          </cell>
          <cell r="S7468">
            <v>1311.79</v>
          </cell>
          <cell r="T7468">
            <v>22</v>
          </cell>
          <cell r="U7468">
            <v>306</v>
          </cell>
          <cell r="V7468">
            <v>20</v>
          </cell>
          <cell r="W7468">
            <v>306</v>
          </cell>
          <cell r="X7468">
            <v>0</v>
          </cell>
        </row>
        <row r="7469">
          <cell r="A7469" t="str">
            <v>1993700</v>
          </cell>
          <cell r="B7469">
            <v>1</v>
          </cell>
          <cell r="C7469" t="str">
            <v>Metalwork</v>
          </cell>
          <cell r="D7469" t="str">
            <v>40</v>
          </cell>
          <cell r="E7469" t="str">
            <v>BASPAR</v>
          </cell>
          <cell r="F7469" t="str">
            <v>BAS</v>
          </cell>
          <cell r="G7469">
            <v>39141</v>
          </cell>
          <cell r="H7469" t="str">
            <v>Active</v>
          </cell>
          <cell r="I7469">
            <v>1</v>
          </cell>
          <cell r="J7469">
            <v>39349</v>
          </cell>
          <cell r="K7469" t="str">
            <v>C</v>
          </cell>
          <cell r="L7469" t="str">
            <v>TM</v>
          </cell>
          <cell r="M7469" t="str">
            <v>0211</v>
          </cell>
          <cell r="N7469">
            <v>6821.64</v>
          </cell>
          <cell r="O7469">
            <v>31.84</v>
          </cell>
          <cell r="P7469">
            <v>382.41</v>
          </cell>
          <cell r="Q7469">
            <v>764.82</v>
          </cell>
          <cell r="R7469">
            <v>6056.82</v>
          </cell>
          <cell r="S7469">
            <v>610.23</v>
          </cell>
          <cell r="T7469">
            <v>17</v>
          </cell>
          <cell r="U7469">
            <v>306</v>
          </cell>
          <cell r="V7469">
            <v>15</v>
          </cell>
          <cell r="W7469">
            <v>306</v>
          </cell>
          <cell r="X7469">
            <v>0</v>
          </cell>
        </row>
        <row r="7470">
          <cell r="A7470" t="str">
            <v>1993800</v>
          </cell>
          <cell r="B7470">
            <v>1</v>
          </cell>
          <cell r="C7470" t="str">
            <v>Carpentry Works</v>
          </cell>
          <cell r="D7470" t="str">
            <v>40</v>
          </cell>
          <cell r="E7470" t="str">
            <v>BASFIT</v>
          </cell>
          <cell r="F7470" t="str">
            <v>BAS</v>
          </cell>
          <cell r="G7470">
            <v>39141</v>
          </cell>
          <cell r="H7470" t="str">
            <v>Active</v>
          </cell>
          <cell r="I7470">
            <v>1</v>
          </cell>
          <cell r="J7470">
            <v>39349</v>
          </cell>
          <cell r="K7470" t="str">
            <v>C</v>
          </cell>
          <cell r="L7470" t="str">
            <v>TM</v>
          </cell>
          <cell r="M7470" t="str">
            <v>0211</v>
          </cell>
          <cell r="N7470">
            <v>25910.080000000002</v>
          </cell>
          <cell r="O7470">
            <v>94.56</v>
          </cell>
          <cell r="P7470">
            <v>1134.5</v>
          </cell>
          <cell r="Q7470">
            <v>2269</v>
          </cell>
          <cell r="R7470">
            <v>23641.08</v>
          </cell>
          <cell r="S7470">
            <v>2317.79</v>
          </cell>
          <cell r="T7470">
            <v>22</v>
          </cell>
          <cell r="U7470">
            <v>306</v>
          </cell>
          <cell r="V7470">
            <v>20</v>
          </cell>
          <cell r="W7470">
            <v>306</v>
          </cell>
          <cell r="X7470">
            <v>0</v>
          </cell>
        </row>
        <row r="7471">
          <cell r="A7471" t="str">
            <v>1993900</v>
          </cell>
          <cell r="B7471">
            <v>1</v>
          </cell>
          <cell r="C7471" t="str">
            <v>Glass Bi-Fold Doors</v>
          </cell>
          <cell r="D7471" t="str">
            <v>40</v>
          </cell>
          <cell r="E7471" t="str">
            <v>BASADR</v>
          </cell>
          <cell r="F7471" t="str">
            <v>BAS</v>
          </cell>
          <cell r="G7471">
            <v>39141</v>
          </cell>
          <cell r="H7471" t="str">
            <v>Active</v>
          </cell>
          <cell r="I7471">
            <v>1</v>
          </cell>
          <cell r="J7471">
            <v>39349</v>
          </cell>
          <cell r="K7471" t="str">
            <v>C</v>
          </cell>
          <cell r="L7471" t="str">
            <v>TM</v>
          </cell>
          <cell r="M7471" t="str">
            <v>0211</v>
          </cell>
          <cell r="N7471">
            <v>4210.6000000000004</v>
          </cell>
          <cell r="O7471">
            <v>15.41</v>
          </cell>
          <cell r="P7471">
            <v>184.37</v>
          </cell>
          <cell r="Q7471">
            <v>368.74</v>
          </cell>
          <cell r="R7471">
            <v>3841.86</v>
          </cell>
          <cell r="S7471">
            <v>376.66</v>
          </cell>
          <cell r="T7471">
            <v>22</v>
          </cell>
          <cell r="U7471">
            <v>306</v>
          </cell>
          <cell r="V7471">
            <v>20</v>
          </cell>
          <cell r="W7471">
            <v>306</v>
          </cell>
          <cell r="X7471">
            <v>0</v>
          </cell>
        </row>
        <row r="7472">
          <cell r="A7472" t="str">
            <v>1994000</v>
          </cell>
          <cell r="B7472">
            <v>1</v>
          </cell>
          <cell r="C7472" t="str">
            <v>Glazing</v>
          </cell>
          <cell r="D7472" t="str">
            <v>40</v>
          </cell>
          <cell r="E7472" t="str">
            <v>BASFIT</v>
          </cell>
          <cell r="F7472" t="str">
            <v>BAS</v>
          </cell>
          <cell r="G7472">
            <v>39141</v>
          </cell>
          <cell r="H7472" t="str">
            <v>Active</v>
          </cell>
          <cell r="I7472">
            <v>1</v>
          </cell>
          <cell r="J7472">
            <v>39349</v>
          </cell>
          <cell r="K7472" t="str">
            <v>C</v>
          </cell>
          <cell r="L7472" t="str">
            <v>TM</v>
          </cell>
          <cell r="M7472" t="str">
            <v>0211</v>
          </cell>
          <cell r="N7472">
            <v>19245.29</v>
          </cell>
          <cell r="O7472">
            <v>70.25</v>
          </cell>
          <cell r="P7472">
            <v>842.67</v>
          </cell>
          <cell r="Q7472">
            <v>1685.34</v>
          </cell>
          <cell r="R7472">
            <v>17559.95</v>
          </cell>
          <cell r="S7472">
            <v>1721.59</v>
          </cell>
          <cell r="T7472">
            <v>22</v>
          </cell>
          <cell r="U7472">
            <v>306</v>
          </cell>
          <cell r="V7472">
            <v>20</v>
          </cell>
          <cell r="W7472">
            <v>306</v>
          </cell>
          <cell r="X7472">
            <v>0</v>
          </cell>
        </row>
        <row r="7473">
          <cell r="A7473" t="str">
            <v>1994100</v>
          </cell>
          <cell r="B7473">
            <v>1</v>
          </cell>
          <cell r="C7473" t="str">
            <v>Exit Signage</v>
          </cell>
          <cell r="D7473" t="str">
            <v>40</v>
          </cell>
          <cell r="E7473" t="str">
            <v>BASSIG</v>
          </cell>
          <cell r="F7473" t="str">
            <v>BAS</v>
          </cell>
          <cell r="G7473">
            <v>39141</v>
          </cell>
          <cell r="H7473" t="str">
            <v>Active</v>
          </cell>
          <cell r="I7473">
            <v>1</v>
          </cell>
          <cell r="J7473">
            <v>39349</v>
          </cell>
          <cell r="K7473" t="str">
            <v>C</v>
          </cell>
          <cell r="L7473" t="str">
            <v>TM</v>
          </cell>
          <cell r="M7473" t="str">
            <v>0211</v>
          </cell>
          <cell r="N7473">
            <v>1104.1099999999999</v>
          </cell>
          <cell r="O7473">
            <v>5.14</v>
          </cell>
          <cell r="P7473">
            <v>61.9</v>
          </cell>
          <cell r="Q7473">
            <v>123.8</v>
          </cell>
          <cell r="R7473">
            <v>980.31</v>
          </cell>
          <cell r="S7473">
            <v>98.77</v>
          </cell>
          <cell r="T7473">
            <v>17</v>
          </cell>
          <cell r="U7473">
            <v>306</v>
          </cell>
          <cell r="V7473">
            <v>15</v>
          </cell>
          <cell r="W7473">
            <v>306</v>
          </cell>
          <cell r="X7473">
            <v>0</v>
          </cell>
        </row>
        <row r="7474">
          <cell r="A7474" t="str">
            <v>1994200</v>
          </cell>
          <cell r="B7474">
            <v>1</v>
          </cell>
          <cell r="C7474" t="str">
            <v>8 Core OM1 fibre 62.5 micron mult cable</v>
          </cell>
          <cell r="D7474" t="str">
            <v>80</v>
          </cell>
          <cell r="E7474" t="str">
            <v>COMCAB</v>
          </cell>
          <cell r="F7474" t="str">
            <v>COM</v>
          </cell>
          <cell r="G7474">
            <v>39113</v>
          </cell>
          <cell r="H7474" t="str">
            <v>Active</v>
          </cell>
          <cell r="I7474">
            <v>2</v>
          </cell>
          <cell r="J7474">
            <v>39349</v>
          </cell>
          <cell r="K7474" t="str">
            <v>X</v>
          </cell>
          <cell r="L7474" t="str">
            <v>TM</v>
          </cell>
          <cell r="M7474" t="str">
            <v>0001</v>
          </cell>
          <cell r="N7474">
            <v>2359</v>
          </cell>
          <cell r="O7474">
            <v>39.28</v>
          </cell>
          <cell r="P7474">
            <v>471.8</v>
          </cell>
          <cell r="Q7474">
            <v>2005.15</v>
          </cell>
          <cell r="R7474">
            <v>353.85</v>
          </cell>
          <cell r="S7474">
            <v>0</v>
          </cell>
          <cell r="T7474">
            <v>5</v>
          </cell>
          <cell r="U7474">
            <v>0</v>
          </cell>
          <cell r="V7474">
            <v>0</v>
          </cell>
          <cell r="W7474">
            <v>306</v>
          </cell>
          <cell r="X7474">
            <v>0</v>
          </cell>
        </row>
        <row r="7475">
          <cell r="A7475" t="str">
            <v>1994300</v>
          </cell>
          <cell r="B7475">
            <v>1</v>
          </cell>
          <cell r="C7475" t="str">
            <v>Electrical Works</v>
          </cell>
          <cell r="D7475" t="str">
            <v>80</v>
          </cell>
          <cell r="E7475" t="str">
            <v>BASELC</v>
          </cell>
          <cell r="F7475" t="str">
            <v>BAS</v>
          </cell>
          <cell r="G7475">
            <v>39113</v>
          </cell>
          <cell r="H7475" t="str">
            <v>Active</v>
          </cell>
          <cell r="I7475">
            <v>1</v>
          </cell>
          <cell r="J7475">
            <v>39349</v>
          </cell>
          <cell r="K7475" t="str">
            <v>X</v>
          </cell>
          <cell r="L7475" t="str">
            <v>TM</v>
          </cell>
          <cell r="M7475" t="str">
            <v>0001</v>
          </cell>
          <cell r="N7475">
            <v>985.41</v>
          </cell>
          <cell r="O7475">
            <v>3.6</v>
          </cell>
          <cell r="P7475">
            <v>43.31</v>
          </cell>
          <cell r="Q7475">
            <v>86.62</v>
          </cell>
          <cell r="R7475">
            <v>898.79</v>
          </cell>
          <cell r="S7475">
            <v>88.15</v>
          </cell>
          <cell r="T7475">
            <v>22</v>
          </cell>
          <cell r="U7475">
            <v>275</v>
          </cell>
          <cell r="V7475">
            <v>20</v>
          </cell>
          <cell r="W7475">
            <v>275</v>
          </cell>
          <cell r="X7475">
            <v>0</v>
          </cell>
        </row>
        <row r="7476">
          <cell r="A7476" t="str">
            <v>1994400</v>
          </cell>
          <cell r="B7476">
            <v>1</v>
          </cell>
          <cell r="C7476" t="str">
            <v>Cat5E Outlets</v>
          </cell>
          <cell r="D7476" t="str">
            <v>80</v>
          </cell>
          <cell r="E7476" t="str">
            <v>COMCAB</v>
          </cell>
          <cell r="F7476" t="str">
            <v>COM</v>
          </cell>
          <cell r="G7476">
            <v>39113</v>
          </cell>
          <cell r="H7476" t="str">
            <v>Active</v>
          </cell>
          <cell r="I7476">
            <v>31</v>
          </cell>
          <cell r="J7476">
            <v>39349</v>
          </cell>
          <cell r="K7476" t="str">
            <v>X</v>
          </cell>
          <cell r="L7476" t="str">
            <v>TM</v>
          </cell>
          <cell r="M7476" t="str">
            <v>0001</v>
          </cell>
          <cell r="N7476">
            <v>5667.95</v>
          </cell>
          <cell r="O7476">
            <v>11.79</v>
          </cell>
          <cell r="P7476">
            <v>141.69999999999999</v>
          </cell>
          <cell r="Q7476">
            <v>602.22</v>
          </cell>
          <cell r="R7476">
            <v>5065.7299999999996</v>
          </cell>
          <cell r="S7476">
            <v>0</v>
          </cell>
          <cell r="T7476">
            <v>40</v>
          </cell>
          <cell r="U7476">
            <v>0</v>
          </cell>
          <cell r="V7476">
            <v>35</v>
          </cell>
          <cell r="W7476">
            <v>306</v>
          </cell>
          <cell r="X7476">
            <v>0</v>
          </cell>
        </row>
        <row r="7477">
          <cell r="A7477" t="str">
            <v>1994500</v>
          </cell>
          <cell r="B7477">
            <v>1</v>
          </cell>
          <cell r="C7477" t="str">
            <v>Windows Server Standard 2003</v>
          </cell>
          <cell r="D7477" t="str">
            <v>80</v>
          </cell>
          <cell r="E7477" t="str">
            <v>CMPSOF</v>
          </cell>
          <cell r="F7477" t="str">
            <v>CMP</v>
          </cell>
          <cell r="G7477">
            <v>39113</v>
          </cell>
          <cell r="H7477" t="str">
            <v>Active</v>
          </cell>
          <cell r="I7477">
            <v>2</v>
          </cell>
          <cell r="J7477">
            <v>39349</v>
          </cell>
          <cell r="K7477" t="str">
            <v>X</v>
          </cell>
          <cell r="L7477" t="str">
            <v>TM</v>
          </cell>
          <cell r="M7477" t="str">
            <v>0001</v>
          </cell>
          <cell r="N7477">
            <v>2644.72</v>
          </cell>
          <cell r="O7477">
            <v>0</v>
          </cell>
          <cell r="P7477">
            <v>0</v>
          </cell>
          <cell r="Q7477">
            <v>2644.72</v>
          </cell>
          <cell r="R7477">
            <v>0</v>
          </cell>
          <cell r="S7477">
            <v>0</v>
          </cell>
          <cell r="T7477">
            <v>3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</row>
        <row r="7478">
          <cell r="A7478" t="str">
            <v>1994600</v>
          </cell>
          <cell r="B7478">
            <v>1</v>
          </cell>
          <cell r="C7478" t="str">
            <v>Microsoft Open Business Windows Server</v>
          </cell>
          <cell r="D7478" t="str">
            <v>80</v>
          </cell>
          <cell r="E7478" t="str">
            <v>CMPSOF</v>
          </cell>
          <cell r="F7478" t="str">
            <v>CMP</v>
          </cell>
          <cell r="G7478">
            <v>39113</v>
          </cell>
          <cell r="H7478" t="str">
            <v>Active</v>
          </cell>
          <cell r="I7478">
            <v>2</v>
          </cell>
          <cell r="J7478">
            <v>39349</v>
          </cell>
          <cell r="K7478" t="str">
            <v>X</v>
          </cell>
          <cell r="L7478" t="str">
            <v>TM</v>
          </cell>
          <cell r="M7478" t="str">
            <v>0001</v>
          </cell>
          <cell r="N7478">
            <v>1267.55</v>
          </cell>
          <cell r="O7478">
            <v>0</v>
          </cell>
          <cell r="P7478">
            <v>0</v>
          </cell>
          <cell r="Q7478">
            <v>1267.55</v>
          </cell>
          <cell r="R7478">
            <v>0</v>
          </cell>
          <cell r="S7478">
            <v>0</v>
          </cell>
          <cell r="T7478">
            <v>3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</row>
        <row r="7479">
          <cell r="A7479" t="str">
            <v>1994700</v>
          </cell>
          <cell r="B7479">
            <v>1</v>
          </cell>
          <cell r="C7479" t="str">
            <v>883705M Config 1B Server Hardware</v>
          </cell>
          <cell r="D7479" t="str">
            <v>80</v>
          </cell>
          <cell r="E7479" t="str">
            <v>CMPHAR</v>
          </cell>
          <cell r="F7479" t="str">
            <v>CMP</v>
          </cell>
          <cell r="G7479">
            <v>39113</v>
          </cell>
          <cell r="H7479" t="str">
            <v>Active</v>
          </cell>
          <cell r="I7479">
            <v>2</v>
          </cell>
          <cell r="J7479">
            <v>39349</v>
          </cell>
          <cell r="K7479" t="str">
            <v>X</v>
          </cell>
          <cell r="L7479" t="str">
            <v>TM</v>
          </cell>
          <cell r="M7479" t="str">
            <v>0001</v>
          </cell>
          <cell r="N7479">
            <v>14170.9</v>
          </cell>
          <cell r="O7479">
            <v>0</v>
          </cell>
          <cell r="P7479">
            <v>0</v>
          </cell>
          <cell r="Q7479">
            <v>14170.9</v>
          </cell>
          <cell r="R7479">
            <v>0</v>
          </cell>
          <cell r="S7479">
            <v>0</v>
          </cell>
          <cell r="T7479">
            <v>3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</row>
        <row r="7480">
          <cell r="A7480" t="str">
            <v>1994800</v>
          </cell>
          <cell r="B7480">
            <v>1</v>
          </cell>
          <cell r="C7480" t="str">
            <v>883705M Config 1A Hardware</v>
          </cell>
          <cell r="D7480" t="str">
            <v>80</v>
          </cell>
          <cell r="E7480" t="str">
            <v>CMPHAR</v>
          </cell>
          <cell r="F7480" t="str">
            <v>CMP</v>
          </cell>
          <cell r="G7480">
            <v>39113</v>
          </cell>
          <cell r="H7480" t="str">
            <v>Active</v>
          </cell>
          <cell r="I7480">
            <v>2</v>
          </cell>
          <cell r="J7480">
            <v>39349</v>
          </cell>
          <cell r="K7480" t="str">
            <v>X</v>
          </cell>
          <cell r="L7480" t="str">
            <v>TM</v>
          </cell>
          <cell r="M7480" t="str">
            <v>0001</v>
          </cell>
          <cell r="N7480">
            <v>15345.34</v>
          </cell>
          <cell r="O7480">
            <v>0</v>
          </cell>
          <cell r="P7480">
            <v>0</v>
          </cell>
          <cell r="Q7480">
            <v>15345.34</v>
          </cell>
          <cell r="R7480">
            <v>0</v>
          </cell>
          <cell r="S7480">
            <v>0</v>
          </cell>
          <cell r="T7480">
            <v>3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</row>
        <row r="7481">
          <cell r="A7481" t="str">
            <v>1994900</v>
          </cell>
          <cell r="B7481">
            <v>1</v>
          </cell>
          <cell r="C7481" t="str">
            <v>Wall Ceiling Mounts for A5020 Sensors</v>
          </cell>
          <cell r="D7481" t="str">
            <v>80</v>
          </cell>
          <cell r="E7481" t="str">
            <v>CMPHAR</v>
          </cell>
          <cell r="F7481" t="str">
            <v>CMP</v>
          </cell>
          <cell r="G7481">
            <v>39113</v>
          </cell>
          <cell r="H7481" t="str">
            <v>Active</v>
          </cell>
          <cell r="I7481">
            <v>4</v>
          </cell>
          <cell r="J7481">
            <v>39349</v>
          </cell>
          <cell r="K7481" t="str">
            <v>X</v>
          </cell>
          <cell r="L7481" t="str">
            <v>TM</v>
          </cell>
          <cell r="M7481" t="str">
            <v>0001</v>
          </cell>
          <cell r="N7481">
            <v>566.9</v>
          </cell>
          <cell r="O7481">
            <v>0</v>
          </cell>
          <cell r="P7481">
            <v>0</v>
          </cell>
          <cell r="Q7481">
            <v>566.9</v>
          </cell>
          <cell r="R7481">
            <v>0</v>
          </cell>
          <cell r="S7481">
            <v>0</v>
          </cell>
          <cell r="T7481">
            <v>3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</row>
        <row r="7482">
          <cell r="A7482" t="str">
            <v>1995000</v>
          </cell>
          <cell r="B7482">
            <v>1</v>
          </cell>
          <cell r="C7482" t="str">
            <v>A5504E Intrusion Detection System</v>
          </cell>
          <cell r="D7482" t="str">
            <v>80</v>
          </cell>
          <cell r="E7482" t="str">
            <v>CMPHAR</v>
          </cell>
          <cell r="F7482" t="str">
            <v>CMP</v>
          </cell>
          <cell r="G7482">
            <v>39113</v>
          </cell>
          <cell r="H7482" t="str">
            <v>Active</v>
          </cell>
          <cell r="I7482">
            <v>1</v>
          </cell>
          <cell r="J7482">
            <v>39349</v>
          </cell>
          <cell r="K7482" t="str">
            <v>X</v>
          </cell>
          <cell r="L7482" t="str">
            <v>TM</v>
          </cell>
          <cell r="M7482" t="str">
            <v>0001</v>
          </cell>
          <cell r="N7482">
            <v>18267.34</v>
          </cell>
          <cell r="O7482">
            <v>0</v>
          </cell>
          <cell r="P7482">
            <v>0</v>
          </cell>
          <cell r="Q7482">
            <v>18267.34</v>
          </cell>
          <cell r="R7482">
            <v>0</v>
          </cell>
          <cell r="S7482">
            <v>0</v>
          </cell>
          <cell r="T7482">
            <v>3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</row>
        <row r="7483">
          <cell r="A7483" t="str">
            <v>1995100</v>
          </cell>
          <cell r="B7483">
            <v>1</v>
          </cell>
          <cell r="C7483" t="str">
            <v>BSC-2100-0TT-NA-00 Bluesocket</v>
          </cell>
          <cell r="D7483" t="str">
            <v>80</v>
          </cell>
          <cell r="E7483" t="str">
            <v>CMPHAR</v>
          </cell>
          <cell r="F7483" t="str">
            <v>CMP</v>
          </cell>
          <cell r="G7483">
            <v>39113</v>
          </cell>
          <cell r="H7483" t="str">
            <v>Active</v>
          </cell>
          <cell r="I7483">
            <v>1</v>
          </cell>
          <cell r="J7483">
            <v>39349</v>
          </cell>
          <cell r="K7483" t="str">
            <v>X</v>
          </cell>
          <cell r="L7483" t="str">
            <v>TM</v>
          </cell>
          <cell r="M7483" t="str">
            <v>0001</v>
          </cell>
          <cell r="N7483">
            <v>18836.71</v>
          </cell>
          <cell r="O7483">
            <v>0</v>
          </cell>
          <cell r="P7483">
            <v>0</v>
          </cell>
          <cell r="Q7483">
            <v>18836.71</v>
          </cell>
          <cell r="R7483">
            <v>0</v>
          </cell>
          <cell r="S7483">
            <v>0</v>
          </cell>
          <cell r="T7483">
            <v>3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</row>
        <row r="7484">
          <cell r="A7484" t="str">
            <v>1995200</v>
          </cell>
          <cell r="B7484">
            <v>1</v>
          </cell>
          <cell r="C7484" t="str">
            <v>SUP-2100-STD-1 Bluestandard</v>
          </cell>
          <cell r="D7484" t="str">
            <v>80</v>
          </cell>
          <cell r="E7484" t="str">
            <v>CMPWIF</v>
          </cell>
          <cell r="F7484" t="str">
            <v>CMP</v>
          </cell>
          <cell r="G7484">
            <v>39113</v>
          </cell>
          <cell r="H7484" t="str">
            <v>Active</v>
          </cell>
          <cell r="I7484">
            <v>1</v>
          </cell>
          <cell r="J7484">
            <v>39349</v>
          </cell>
          <cell r="K7484" t="str">
            <v>X</v>
          </cell>
          <cell r="L7484" t="str">
            <v>TM</v>
          </cell>
          <cell r="M7484" t="str">
            <v>0001</v>
          </cell>
          <cell r="N7484">
            <v>4257.75</v>
          </cell>
          <cell r="O7484">
            <v>70.989999999999995</v>
          </cell>
          <cell r="P7484">
            <v>851.55</v>
          </cell>
          <cell r="Q7484">
            <v>3619.09</v>
          </cell>
          <cell r="R7484">
            <v>638.66</v>
          </cell>
          <cell r="S7484">
            <v>0</v>
          </cell>
          <cell r="T7484">
            <v>5</v>
          </cell>
          <cell r="U7484">
            <v>0</v>
          </cell>
          <cell r="V7484">
            <v>0</v>
          </cell>
          <cell r="W7484">
            <v>306</v>
          </cell>
          <cell r="X7484">
            <v>0</v>
          </cell>
        </row>
        <row r="7485">
          <cell r="A7485" t="str">
            <v>1995300</v>
          </cell>
          <cell r="B7485">
            <v>1</v>
          </cell>
          <cell r="C7485" t="str">
            <v>WSAP-2100-100WW Wireless Access Port</v>
          </cell>
          <cell r="D7485" t="str">
            <v>80</v>
          </cell>
          <cell r="E7485" t="str">
            <v>CMPHAR</v>
          </cell>
          <cell r="F7485" t="str">
            <v>CMP</v>
          </cell>
          <cell r="G7485">
            <v>39113</v>
          </cell>
          <cell r="H7485" t="str">
            <v>Active</v>
          </cell>
          <cell r="I7485">
            <v>3</v>
          </cell>
          <cell r="J7485">
            <v>39349</v>
          </cell>
          <cell r="K7485" t="str">
            <v>X</v>
          </cell>
          <cell r="L7485" t="str">
            <v>TM</v>
          </cell>
          <cell r="M7485" t="str">
            <v>0001</v>
          </cell>
          <cell r="N7485">
            <v>1426.76</v>
          </cell>
          <cell r="O7485">
            <v>0</v>
          </cell>
          <cell r="P7485">
            <v>0</v>
          </cell>
          <cell r="Q7485">
            <v>1426.76</v>
          </cell>
          <cell r="R7485">
            <v>0</v>
          </cell>
          <cell r="S7485">
            <v>0</v>
          </cell>
          <cell r="T7485">
            <v>3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</row>
        <row r="7486">
          <cell r="A7486" t="str">
            <v>1995400</v>
          </cell>
          <cell r="B7486">
            <v>1</v>
          </cell>
          <cell r="C7486" t="str">
            <v>ML-5299-PTA1-01R Access Point Antenna</v>
          </cell>
          <cell r="D7486" t="str">
            <v>80</v>
          </cell>
          <cell r="E7486" t="str">
            <v>CMPHAR</v>
          </cell>
          <cell r="F7486" t="str">
            <v>CMP</v>
          </cell>
          <cell r="G7486">
            <v>39113</v>
          </cell>
          <cell r="H7486" t="str">
            <v>Active</v>
          </cell>
          <cell r="I7486">
            <v>4</v>
          </cell>
          <cell r="J7486">
            <v>39349</v>
          </cell>
          <cell r="K7486" t="str">
            <v>X</v>
          </cell>
          <cell r="L7486" t="str">
            <v>TM</v>
          </cell>
          <cell r="M7486" t="str">
            <v>0001</v>
          </cell>
          <cell r="N7486">
            <v>666.96</v>
          </cell>
          <cell r="O7486">
            <v>0</v>
          </cell>
          <cell r="P7486">
            <v>0</v>
          </cell>
          <cell r="Q7486">
            <v>666.96</v>
          </cell>
          <cell r="R7486">
            <v>0</v>
          </cell>
          <cell r="S7486">
            <v>0</v>
          </cell>
          <cell r="T7486">
            <v>3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</row>
        <row r="7487">
          <cell r="A7487" t="str">
            <v>1995500</v>
          </cell>
          <cell r="B7487">
            <v>1</v>
          </cell>
          <cell r="C7487" t="str">
            <v>ML-2499-SD3-01R Access Port Antenna</v>
          </cell>
          <cell r="D7487" t="str">
            <v>80</v>
          </cell>
          <cell r="E7487" t="str">
            <v>CMPHAR</v>
          </cell>
          <cell r="F7487" t="str">
            <v>CMP</v>
          </cell>
          <cell r="G7487">
            <v>39113</v>
          </cell>
          <cell r="H7487" t="str">
            <v>Active</v>
          </cell>
          <cell r="I7487">
            <v>8</v>
          </cell>
          <cell r="J7487">
            <v>39349</v>
          </cell>
          <cell r="K7487" t="str">
            <v>X</v>
          </cell>
          <cell r="L7487" t="str">
            <v>TM</v>
          </cell>
          <cell r="M7487" t="str">
            <v>0001</v>
          </cell>
          <cell r="N7487">
            <v>833.7</v>
          </cell>
          <cell r="O7487">
            <v>0</v>
          </cell>
          <cell r="P7487">
            <v>0</v>
          </cell>
          <cell r="Q7487">
            <v>833.7</v>
          </cell>
          <cell r="R7487">
            <v>0</v>
          </cell>
          <cell r="S7487">
            <v>0</v>
          </cell>
          <cell r="T7487">
            <v>3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</row>
        <row r="7488">
          <cell r="A7488" t="str">
            <v>1995600</v>
          </cell>
          <cell r="B7488">
            <v>1</v>
          </cell>
          <cell r="C7488" t="str">
            <v>WS-5100-UC-WW 6 Port License Upgrade</v>
          </cell>
          <cell r="D7488" t="str">
            <v>80</v>
          </cell>
          <cell r="E7488" t="str">
            <v>CMPHAR</v>
          </cell>
          <cell r="F7488" t="str">
            <v>CMP</v>
          </cell>
          <cell r="G7488">
            <v>39113</v>
          </cell>
          <cell r="H7488" t="str">
            <v>Active</v>
          </cell>
          <cell r="I7488">
            <v>1</v>
          </cell>
          <cell r="J7488">
            <v>39349</v>
          </cell>
          <cell r="K7488" t="str">
            <v>X</v>
          </cell>
          <cell r="L7488" t="str">
            <v>TM</v>
          </cell>
          <cell r="M7488" t="str">
            <v>0001</v>
          </cell>
          <cell r="N7488">
            <v>2133.65</v>
          </cell>
          <cell r="O7488">
            <v>0</v>
          </cell>
          <cell r="P7488">
            <v>0</v>
          </cell>
          <cell r="Q7488">
            <v>2133.65</v>
          </cell>
          <cell r="R7488">
            <v>0</v>
          </cell>
          <cell r="S7488">
            <v>0</v>
          </cell>
          <cell r="T7488">
            <v>3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</row>
        <row r="7489">
          <cell r="A7489" t="str">
            <v>1995700</v>
          </cell>
          <cell r="B7489">
            <v>1</v>
          </cell>
          <cell r="C7489" t="str">
            <v>GLC-SX-MM Switch Hardware</v>
          </cell>
          <cell r="D7489" t="str">
            <v>80</v>
          </cell>
          <cell r="E7489" t="str">
            <v>CMPHAR</v>
          </cell>
          <cell r="F7489" t="str">
            <v>CMP</v>
          </cell>
          <cell r="G7489">
            <v>39113</v>
          </cell>
          <cell r="H7489" t="str">
            <v>Active</v>
          </cell>
          <cell r="I7489">
            <v>16</v>
          </cell>
          <cell r="J7489">
            <v>39349</v>
          </cell>
          <cell r="K7489" t="str">
            <v>X</v>
          </cell>
          <cell r="L7489" t="str">
            <v>TM</v>
          </cell>
          <cell r="M7489" t="str">
            <v>0001</v>
          </cell>
          <cell r="N7489">
            <v>8257.92</v>
          </cell>
          <cell r="O7489">
            <v>0</v>
          </cell>
          <cell r="P7489">
            <v>0</v>
          </cell>
          <cell r="Q7489">
            <v>8257.92</v>
          </cell>
          <cell r="R7489">
            <v>0</v>
          </cell>
          <cell r="S7489">
            <v>0</v>
          </cell>
          <cell r="T7489">
            <v>3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</row>
        <row r="7490">
          <cell r="A7490" t="str">
            <v>1995800</v>
          </cell>
          <cell r="B7490">
            <v>1</v>
          </cell>
          <cell r="C7490" t="str">
            <v>WS-C3560-24PLS-S Switch Hardware</v>
          </cell>
          <cell r="D7490" t="str">
            <v>80</v>
          </cell>
          <cell r="E7490" t="str">
            <v>CMPHAR</v>
          </cell>
          <cell r="F7490" t="str">
            <v>CMP</v>
          </cell>
          <cell r="G7490">
            <v>39113</v>
          </cell>
          <cell r="H7490" t="str">
            <v>Active</v>
          </cell>
          <cell r="I7490">
            <v>4</v>
          </cell>
          <cell r="J7490">
            <v>39349</v>
          </cell>
          <cell r="K7490" t="str">
            <v>X</v>
          </cell>
          <cell r="L7490" t="str">
            <v>TM</v>
          </cell>
          <cell r="M7490" t="str">
            <v>0001</v>
          </cell>
          <cell r="N7490">
            <v>14612.91</v>
          </cell>
          <cell r="O7490">
            <v>0</v>
          </cell>
          <cell r="P7490">
            <v>0</v>
          </cell>
          <cell r="Q7490">
            <v>14612.91</v>
          </cell>
          <cell r="R7490">
            <v>0</v>
          </cell>
          <cell r="S7490">
            <v>0</v>
          </cell>
          <cell r="T7490">
            <v>3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</row>
        <row r="7491">
          <cell r="A7491" t="str">
            <v>1995900</v>
          </cell>
          <cell r="B7491">
            <v>1</v>
          </cell>
          <cell r="C7491" t="str">
            <v>WSAP-5110-100WW Access Point</v>
          </cell>
          <cell r="D7491" t="str">
            <v>80</v>
          </cell>
          <cell r="E7491" t="str">
            <v>CMPHAR</v>
          </cell>
          <cell r="F7491" t="str">
            <v>CMP</v>
          </cell>
          <cell r="G7491">
            <v>39113</v>
          </cell>
          <cell r="H7491" t="str">
            <v>Active</v>
          </cell>
          <cell r="I7491">
            <v>4</v>
          </cell>
          <cell r="J7491">
            <v>39349</v>
          </cell>
          <cell r="K7491" t="str">
            <v>X</v>
          </cell>
          <cell r="L7491" t="str">
            <v>TM</v>
          </cell>
          <cell r="M7491" t="str">
            <v>0001</v>
          </cell>
          <cell r="N7491">
            <v>2761.26</v>
          </cell>
          <cell r="O7491">
            <v>0</v>
          </cell>
          <cell r="P7491">
            <v>0</v>
          </cell>
          <cell r="Q7491">
            <v>2761.26</v>
          </cell>
          <cell r="R7491">
            <v>0</v>
          </cell>
          <cell r="S7491">
            <v>0</v>
          </cell>
          <cell r="T7491">
            <v>3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</row>
        <row r="7492">
          <cell r="A7492" t="str">
            <v>1996000</v>
          </cell>
          <cell r="B7492">
            <v>1</v>
          </cell>
          <cell r="C7492" t="str">
            <v>Misc Network Hardware</v>
          </cell>
          <cell r="D7492" t="str">
            <v>80</v>
          </cell>
          <cell r="E7492" t="str">
            <v>CMPHAR</v>
          </cell>
          <cell r="F7492" t="str">
            <v>CMP</v>
          </cell>
          <cell r="G7492">
            <v>39113</v>
          </cell>
          <cell r="H7492" t="str">
            <v>Active</v>
          </cell>
          <cell r="I7492">
            <v>19</v>
          </cell>
          <cell r="J7492">
            <v>39349</v>
          </cell>
          <cell r="K7492" t="str">
            <v>X</v>
          </cell>
          <cell r="L7492" t="str">
            <v>TM</v>
          </cell>
          <cell r="M7492" t="str">
            <v>0001</v>
          </cell>
          <cell r="N7492">
            <v>1560.17</v>
          </cell>
          <cell r="O7492">
            <v>0</v>
          </cell>
          <cell r="P7492">
            <v>0</v>
          </cell>
          <cell r="Q7492">
            <v>1560.17</v>
          </cell>
          <cell r="R7492">
            <v>0</v>
          </cell>
          <cell r="S7492">
            <v>0</v>
          </cell>
          <cell r="T7492">
            <v>3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</row>
        <row r="7493">
          <cell r="A7493" t="str">
            <v>1996100</v>
          </cell>
          <cell r="B7493">
            <v>1</v>
          </cell>
          <cell r="C7493" t="str">
            <v>GLc-T Switch Hardware</v>
          </cell>
          <cell r="D7493" t="str">
            <v>80</v>
          </cell>
          <cell r="E7493" t="str">
            <v>CMPHAR</v>
          </cell>
          <cell r="F7493" t="str">
            <v>CMP</v>
          </cell>
          <cell r="G7493">
            <v>39113</v>
          </cell>
          <cell r="H7493" t="str">
            <v>Active</v>
          </cell>
          <cell r="I7493">
            <v>2</v>
          </cell>
          <cell r="J7493">
            <v>39349</v>
          </cell>
          <cell r="K7493" t="str">
            <v>X</v>
          </cell>
          <cell r="L7493" t="str">
            <v>TM</v>
          </cell>
          <cell r="M7493" t="str">
            <v>0001</v>
          </cell>
          <cell r="N7493">
            <v>834.83</v>
          </cell>
          <cell r="O7493">
            <v>0</v>
          </cell>
          <cell r="P7493">
            <v>0</v>
          </cell>
          <cell r="Q7493">
            <v>834.83</v>
          </cell>
          <cell r="R7493">
            <v>0</v>
          </cell>
          <cell r="S7493">
            <v>0</v>
          </cell>
          <cell r="T7493">
            <v>3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</row>
        <row r="7494">
          <cell r="A7494" t="str">
            <v>1996200</v>
          </cell>
          <cell r="B7494">
            <v>1</v>
          </cell>
          <cell r="C7494" t="str">
            <v>WS-C3750G-12S-S Switch Hardware</v>
          </cell>
          <cell r="D7494" t="str">
            <v>80</v>
          </cell>
          <cell r="E7494" t="str">
            <v>CMPHAR</v>
          </cell>
          <cell r="F7494" t="str">
            <v>CMP</v>
          </cell>
          <cell r="G7494">
            <v>39113</v>
          </cell>
          <cell r="H7494" t="str">
            <v>Active</v>
          </cell>
          <cell r="I7494">
            <v>1</v>
          </cell>
          <cell r="J7494">
            <v>39349</v>
          </cell>
          <cell r="K7494" t="str">
            <v>X</v>
          </cell>
          <cell r="L7494" t="str">
            <v>TM</v>
          </cell>
          <cell r="M7494" t="str">
            <v>0001</v>
          </cell>
          <cell r="N7494">
            <v>8244.36</v>
          </cell>
          <cell r="O7494">
            <v>0</v>
          </cell>
          <cell r="P7494">
            <v>0</v>
          </cell>
          <cell r="Q7494">
            <v>8244.36</v>
          </cell>
          <cell r="R7494">
            <v>0</v>
          </cell>
          <cell r="S7494">
            <v>0</v>
          </cell>
          <cell r="T7494">
            <v>3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</row>
        <row r="7495">
          <cell r="A7495" t="str">
            <v>1996300</v>
          </cell>
          <cell r="B7495">
            <v>1</v>
          </cell>
          <cell r="C7495" t="str">
            <v>CPCES-CO-STANDARD-REN</v>
          </cell>
          <cell r="D7495" t="str">
            <v>80</v>
          </cell>
          <cell r="E7495" t="str">
            <v>CMPSOF</v>
          </cell>
          <cell r="F7495" t="str">
            <v>CMP</v>
          </cell>
          <cell r="G7495">
            <v>39113</v>
          </cell>
          <cell r="H7495" t="str">
            <v>Active</v>
          </cell>
          <cell r="I7495">
            <v>1</v>
          </cell>
          <cell r="J7495">
            <v>39349</v>
          </cell>
          <cell r="K7495" t="str">
            <v>X</v>
          </cell>
          <cell r="L7495" t="str">
            <v>TM</v>
          </cell>
          <cell r="M7495" t="str">
            <v>0001</v>
          </cell>
          <cell r="N7495">
            <v>11897.53</v>
          </cell>
          <cell r="O7495">
            <v>0</v>
          </cell>
          <cell r="P7495">
            <v>0</v>
          </cell>
          <cell r="Q7495">
            <v>11897.53</v>
          </cell>
          <cell r="R7495">
            <v>0</v>
          </cell>
          <cell r="S7495">
            <v>0</v>
          </cell>
          <cell r="T7495">
            <v>3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</row>
        <row r="7496">
          <cell r="A7496" t="str">
            <v>1996400</v>
          </cell>
          <cell r="B7496">
            <v>1</v>
          </cell>
          <cell r="C7496" t="str">
            <v>CPTUM-CKP-3-250 Firewall License</v>
          </cell>
          <cell r="D7496" t="str">
            <v>80</v>
          </cell>
          <cell r="E7496" t="str">
            <v>CMPSOF</v>
          </cell>
          <cell r="F7496" t="str">
            <v>CMP</v>
          </cell>
          <cell r="G7496">
            <v>39113</v>
          </cell>
          <cell r="H7496" t="str">
            <v>Active</v>
          </cell>
          <cell r="I7496">
            <v>1</v>
          </cell>
          <cell r="J7496">
            <v>39349</v>
          </cell>
          <cell r="K7496" t="str">
            <v>X</v>
          </cell>
          <cell r="L7496" t="str">
            <v>TM</v>
          </cell>
          <cell r="M7496" t="str">
            <v>0001</v>
          </cell>
          <cell r="N7496">
            <v>2295.19</v>
          </cell>
          <cell r="O7496">
            <v>0</v>
          </cell>
          <cell r="P7496">
            <v>0</v>
          </cell>
          <cell r="Q7496">
            <v>2295.19</v>
          </cell>
          <cell r="R7496">
            <v>0</v>
          </cell>
          <cell r="S7496">
            <v>0</v>
          </cell>
          <cell r="T7496">
            <v>3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</row>
        <row r="7497">
          <cell r="A7497" t="str">
            <v>1996500</v>
          </cell>
          <cell r="B7497">
            <v>1</v>
          </cell>
          <cell r="C7497" t="str">
            <v>CPTUM-SDAV-250 Firewall License</v>
          </cell>
          <cell r="D7497" t="str">
            <v>80</v>
          </cell>
          <cell r="E7497" t="str">
            <v>CMPSOF</v>
          </cell>
          <cell r="F7497" t="str">
            <v>CMP</v>
          </cell>
          <cell r="G7497">
            <v>39113</v>
          </cell>
          <cell r="H7497" t="str">
            <v>Active</v>
          </cell>
          <cell r="I7497">
            <v>1</v>
          </cell>
          <cell r="J7497">
            <v>39349</v>
          </cell>
          <cell r="K7497" t="str">
            <v>X</v>
          </cell>
          <cell r="L7497" t="str">
            <v>TM</v>
          </cell>
          <cell r="M7497" t="str">
            <v>0001</v>
          </cell>
          <cell r="N7497">
            <v>3138.04</v>
          </cell>
          <cell r="O7497">
            <v>0</v>
          </cell>
          <cell r="P7497">
            <v>0</v>
          </cell>
          <cell r="Q7497">
            <v>3138.04</v>
          </cell>
          <cell r="R7497">
            <v>0</v>
          </cell>
          <cell r="S7497">
            <v>0</v>
          </cell>
          <cell r="T7497">
            <v>3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</row>
        <row r="7498">
          <cell r="A7498" t="str">
            <v>1996600</v>
          </cell>
          <cell r="B7498">
            <v>1</v>
          </cell>
          <cell r="C7498" t="str">
            <v>WS-C3750G-24TS-S Switch Hardware</v>
          </cell>
          <cell r="D7498" t="str">
            <v>80</v>
          </cell>
          <cell r="E7498" t="str">
            <v>CMPHAR</v>
          </cell>
          <cell r="F7498" t="str">
            <v>CMP</v>
          </cell>
          <cell r="G7498">
            <v>39113</v>
          </cell>
          <cell r="H7498" t="str">
            <v>Active</v>
          </cell>
          <cell r="I7498">
            <v>2</v>
          </cell>
          <cell r="J7498">
            <v>39349</v>
          </cell>
          <cell r="K7498" t="str">
            <v>X</v>
          </cell>
          <cell r="L7498" t="str">
            <v>TM</v>
          </cell>
          <cell r="M7498" t="str">
            <v>0001</v>
          </cell>
          <cell r="N7498">
            <v>15743.03</v>
          </cell>
          <cell r="O7498">
            <v>0</v>
          </cell>
          <cell r="P7498">
            <v>0</v>
          </cell>
          <cell r="Q7498">
            <v>15743.03</v>
          </cell>
          <cell r="R7498">
            <v>0</v>
          </cell>
          <cell r="S7498">
            <v>0</v>
          </cell>
          <cell r="T7498">
            <v>3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</row>
        <row r="7499">
          <cell r="A7499" t="str">
            <v>1996700</v>
          </cell>
          <cell r="B7499">
            <v>1</v>
          </cell>
          <cell r="C7499" t="str">
            <v>Wifi Network Design &amp; Construction</v>
          </cell>
          <cell r="D7499" t="str">
            <v>80</v>
          </cell>
          <cell r="E7499" t="str">
            <v>CMPWIF</v>
          </cell>
          <cell r="F7499" t="str">
            <v>CMP</v>
          </cell>
          <cell r="G7499">
            <v>39113</v>
          </cell>
          <cell r="H7499" t="str">
            <v>Active</v>
          </cell>
          <cell r="I7499">
            <v>1</v>
          </cell>
          <cell r="J7499">
            <v>39349</v>
          </cell>
          <cell r="K7499" t="str">
            <v>X</v>
          </cell>
          <cell r="L7499" t="str">
            <v>TM</v>
          </cell>
          <cell r="M7499" t="str">
            <v>0001</v>
          </cell>
          <cell r="N7499">
            <v>106018.1</v>
          </cell>
          <cell r="O7499">
            <v>1766.95</v>
          </cell>
          <cell r="P7499">
            <v>21203.62</v>
          </cell>
          <cell r="Q7499">
            <v>90115.39</v>
          </cell>
          <cell r="R7499">
            <v>15902.71</v>
          </cell>
          <cell r="S7499">
            <v>0</v>
          </cell>
          <cell r="T7499">
            <v>5</v>
          </cell>
          <cell r="U7499">
            <v>0</v>
          </cell>
          <cell r="V7499">
            <v>0</v>
          </cell>
          <cell r="W7499">
            <v>306</v>
          </cell>
          <cell r="X7499">
            <v>0</v>
          </cell>
        </row>
        <row r="7500">
          <cell r="A7500" t="str">
            <v>1996800</v>
          </cell>
          <cell r="B7500">
            <v>1</v>
          </cell>
          <cell r="C7500" t="str">
            <v>Line Marking</v>
          </cell>
          <cell r="D7500" t="str">
            <v>64</v>
          </cell>
          <cell r="E7500" t="str">
            <v>CVLSUN</v>
          </cell>
          <cell r="F7500" t="str">
            <v>CVL</v>
          </cell>
          <cell r="G7500">
            <v>39051</v>
          </cell>
          <cell r="H7500" t="str">
            <v>Active</v>
          </cell>
          <cell r="I7500">
            <v>1</v>
          </cell>
          <cell r="J7500">
            <v>39349</v>
          </cell>
          <cell r="K7500" t="str">
            <v>AC</v>
          </cell>
          <cell r="L7500" t="str">
            <v>GA</v>
          </cell>
          <cell r="M7500" t="str">
            <v>0015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20</v>
          </cell>
          <cell r="U7500">
            <v>0</v>
          </cell>
          <cell r="V7500">
            <v>20</v>
          </cell>
          <cell r="W7500">
            <v>0</v>
          </cell>
          <cell r="X7500">
            <v>0</v>
          </cell>
        </row>
        <row r="7501">
          <cell r="A7501" t="str">
            <v>1996900</v>
          </cell>
          <cell r="B7501">
            <v>1</v>
          </cell>
          <cell r="C7501" t="str">
            <v>Swing Poles</v>
          </cell>
          <cell r="D7501" t="str">
            <v>64</v>
          </cell>
          <cell r="E7501" t="str">
            <v>CVLSUN</v>
          </cell>
          <cell r="F7501" t="str">
            <v>CVL</v>
          </cell>
          <cell r="G7501">
            <v>39051</v>
          </cell>
          <cell r="H7501" t="str">
            <v>Active</v>
          </cell>
          <cell r="I7501">
            <v>2</v>
          </cell>
          <cell r="J7501">
            <v>39349</v>
          </cell>
          <cell r="K7501" t="str">
            <v>AC</v>
          </cell>
          <cell r="L7501" t="str">
            <v>GA</v>
          </cell>
          <cell r="M7501" t="str">
            <v>0015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30</v>
          </cell>
          <cell r="U7501">
            <v>0</v>
          </cell>
          <cell r="V7501">
            <v>30</v>
          </cell>
          <cell r="W7501">
            <v>0</v>
          </cell>
          <cell r="X7501">
            <v>0</v>
          </cell>
        </row>
        <row r="7502">
          <cell r="A7502" t="str">
            <v>1997000</v>
          </cell>
          <cell r="B7502">
            <v>1</v>
          </cell>
          <cell r="C7502" t="str">
            <v>IGPU Pits with Hinged Lid</v>
          </cell>
          <cell r="D7502" t="str">
            <v>64</v>
          </cell>
          <cell r="E7502" t="str">
            <v>CVLSUN</v>
          </cell>
          <cell r="F7502" t="str">
            <v>CVL</v>
          </cell>
          <cell r="G7502">
            <v>39051</v>
          </cell>
          <cell r="H7502" t="str">
            <v>Active</v>
          </cell>
          <cell r="I7502">
            <v>2</v>
          </cell>
          <cell r="J7502">
            <v>39349</v>
          </cell>
          <cell r="K7502" t="str">
            <v>AC</v>
          </cell>
          <cell r="L7502" t="str">
            <v>GA</v>
          </cell>
          <cell r="M7502" t="str">
            <v>0015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20</v>
          </cell>
          <cell r="U7502">
            <v>0</v>
          </cell>
          <cell r="V7502">
            <v>20</v>
          </cell>
          <cell r="W7502">
            <v>0</v>
          </cell>
          <cell r="X7502">
            <v>0</v>
          </cell>
        </row>
        <row r="7503">
          <cell r="A7503" t="str">
            <v>1997100</v>
          </cell>
          <cell r="B7503">
            <v>1</v>
          </cell>
          <cell r="C7503" t="str">
            <v>Pavement Works</v>
          </cell>
          <cell r="D7503" t="str">
            <v>64</v>
          </cell>
          <cell r="E7503" t="str">
            <v>CVLGAT</v>
          </cell>
          <cell r="F7503" t="str">
            <v>CVL</v>
          </cell>
          <cell r="G7503">
            <v>39051</v>
          </cell>
          <cell r="H7503" t="str">
            <v>Active</v>
          </cell>
          <cell r="I7503">
            <v>1</v>
          </cell>
          <cell r="J7503">
            <v>39349</v>
          </cell>
          <cell r="K7503" t="str">
            <v>AC</v>
          </cell>
          <cell r="L7503" t="str">
            <v>GA</v>
          </cell>
          <cell r="M7503" t="str">
            <v>0015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20</v>
          </cell>
          <cell r="U7503">
            <v>0</v>
          </cell>
          <cell r="V7503">
            <v>20</v>
          </cell>
          <cell r="W7503">
            <v>0</v>
          </cell>
          <cell r="X7503">
            <v>0</v>
          </cell>
        </row>
        <row r="7504">
          <cell r="A7504" t="str">
            <v>1997200</v>
          </cell>
          <cell r="B7504">
            <v>1</v>
          </cell>
          <cell r="C7504" t="str">
            <v>IGPU Cabling</v>
          </cell>
          <cell r="D7504" t="str">
            <v>64</v>
          </cell>
          <cell r="E7504" t="str">
            <v>CVLSER</v>
          </cell>
          <cell r="F7504" t="str">
            <v>CVL</v>
          </cell>
          <cell r="G7504">
            <v>39051</v>
          </cell>
          <cell r="H7504" t="str">
            <v>Active</v>
          </cell>
          <cell r="I7504">
            <v>1</v>
          </cell>
          <cell r="J7504">
            <v>39349</v>
          </cell>
          <cell r="K7504" t="str">
            <v>AC</v>
          </cell>
          <cell r="L7504" t="str">
            <v>GA</v>
          </cell>
          <cell r="M7504" t="str">
            <v>0015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20</v>
          </cell>
          <cell r="U7504">
            <v>0</v>
          </cell>
          <cell r="V7504">
            <v>20</v>
          </cell>
          <cell r="W7504">
            <v>0</v>
          </cell>
          <cell r="X7504">
            <v>0</v>
          </cell>
        </row>
        <row r="7505">
          <cell r="A7505" t="str">
            <v>1997300</v>
          </cell>
          <cell r="B7505">
            <v>1</v>
          </cell>
          <cell r="C7505" t="str">
            <v>Handrails</v>
          </cell>
          <cell r="D7505" t="str">
            <v>64</v>
          </cell>
          <cell r="E7505" t="str">
            <v>CVLSUN</v>
          </cell>
          <cell r="F7505" t="str">
            <v>CVL</v>
          </cell>
          <cell r="G7505">
            <v>39051</v>
          </cell>
          <cell r="H7505" t="str">
            <v>Active</v>
          </cell>
          <cell r="I7505">
            <v>1</v>
          </cell>
          <cell r="J7505">
            <v>39349</v>
          </cell>
          <cell r="K7505" t="str">
            <v>AC</v>
          </cell>
          <cell r="L7505" t="str">
            <v>GA</v>
          </cell>
          <cell r="M7505" t="str">
            <v>0015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20</v>
          </cell>
          <cell r="U7505">
            <v>0</v>
          </cell>
          <cell r="V7505">
            <v>20</v>
          </cell>
          <cell r="W7505">
            <v>0</v>
          </cell>
          <cell r="X7505">
            <v>0</v>
          </cell>
        </row>
        <row r="7506">
          <cell r="A7506" t="str">
            <v>1997400</v>
          </cell>
          <cell r="B7506">
            <v>1</v>
          </cell>
          <cell r="C7506" t="str">
            <v>Manhole Chamber</v>
          </cell>
          <cell r="D7506" t="str">
            <v>64</v>
          </cell>
          <cell r="E7506" t="str">
            <v>CVLSUN</v>
          </cell>
          <cell r="F7506" t="str">
            <v>CVL</v>
          </cell>
          <cell r="G7506">
            <v>39051</v>
          </cell>
          <cell r="H7506" t="str">
            <v>Active</v>
          </cell>
          <cell r="I7506">
            <v>1</v>
          </cell>
          <cell r="J7506">
            <v>39349</v>
          </cell>
          <cell r="K7506" t="str">
            <v>AC</v>
          </cell>
          <cell r="L7506" t="str">
            <v>GA</v>
          </cell>
          <cell r="M7506" t="str">
            <v>0015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20</v>
          </cell>
          <cell r="U7506">
            <v>0</v>
          </cell>
          <cell r="V7506">
            <v>20</v>
          </cell>
          <cell r="W7506">
            <v>0</v>
          </cell>
          <cell r="X7506">
            <v>0</v>
          </cell>
        </row>
        <row r="7507">
          <cell r="A7507" t="str">
            <v>1997500</v>
          </cell>
          <cell r="B7507">
            <v>1</v>
          </cell>
          <cell r="C7507" t="str">
            <v>Lighting</v>
          </cell>
          <cell r="D7507" t="str">
            <v>64</v>
          </cell>
          <cell r="E7507" t="str">
            <v>CVLSER</v>
          </cell>
          <cell r="F7507" t="str">
            <v>CVL</v>
          </cell>
          <cell r="G7507">
            <v>39051</v>
          </cell>
          <cell r="H7507" t="str">
            <v>Active</v>
          </cell>
          <cell r="I7507">
            <v>1</v>
          </cell>
          <cell r="J7507">
            <v>39349</v>
          </cell>
          <cell r="K7507" t="str">
            <v>AC</v>
          </cell>
          <cell r="L7507" t="str">
            <v>GA</v>
          </cell>
          <cell r="M7507" t="str">
            <v>0015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20</v>
          </cell>
          <cell r="U7507">
            <v>0</v>
          </cell>
          <cell r="V7507">
            <v>20</v>
          </cell>
          <cell r="W7507">
            <v>0</v>
          </cell>
          <cell r="X7507">
            <v>0</v>
          </cell>
        </row>
        <row r="7508">
          <cell r="A7508" t="str">
            <v>1997600</v>
          </cell>
          <cell r="B7508">
            <v>1</v>
          </cell>
          <cell r="C7508" t="str">
            <v>Red Star light</v>
          </cell>
          <cell r="D7508" t="str">
            <v>64</v>
          </cell>
          <cell r="E7508" t="str">
            <v>CVLSER</v>
          </cell>
          <cell r="F7508" t="str">
            <v>CVL</v>
          </cell>
          <cell r="G7508">
            <v>39051</v>
          </cell>
          <cell r="H7508" t="str">
            <v>Active</v>
          </cell>
          <cell r="I7508">
            <v>8</v>
          </cell>
          <cell r="J7508">
            <v>39349</v>
          </cell>
          <cell r="K7508" t="str">
            <v>AC</v>
          </cell>
          <cell r="L7508" t="str">
            <v>GA</v>
          </cell>
          <cell r="M7508" t="str">
            <v>0015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20</v>
          </cell>
          <cell r="U7508">
            <v>0</v>
          </cell>
          <cell r="V7508">
            <v>20</v>
          </cell>
          <cell r="W7508">
            <v>0</v>
          </cell>
          <cell r="X7508">
            <v>0</v>
          </cell>
        </row>
        <row r="7509">
          <cell r="A7509" t="str">
            <v>1997700</v>
          </cell>
          <cell r="B7509">
            <v>1</v>
          </cell>
          <cell r="C7509" t="str">
            <v>Signage</v>
          </cell>
          <cell r="D7509" t="str">
            <v>64</v>
          </cell>
          <cell r="E7509" t="str">
            <v>CVLSIG</v>
          </cell>
          <cell r="F7509" t="str">
            <v>CVL</v>
          </cell>
          <cell r="G7509">
            <v>39051</v>
          </cell>
          <cell r="H7509" t="str">
            <v>Active</v>
          </cell>
          <cell r="I7509">
            <v>1</v>
          </cell>
          <cell r="J7509">
            <v>39349</v>
          </cell>
          <cell r="K7509" t="str">
            <v>AC</v>
          </cell>
          <cell r="L7509" t="str">
            <v>GA</v>
          </cell>
          <cell r="M7509" t="str">
            <v>0015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20</v>
          </cell>
          <cell r="U7509">
            <v>0</v>
          </cell>
          <cell r="V7509">
            <v>20</v>
          </cell>
          <cell r="W7509">
            <v>0</v>
          </cell>
          <cell r="X7509">
            <v>0</v>
          </cell>
        </row>
        <row r="7510">
          <cell r="A7510" t="str">
            <v>1997800</v>
          </cell>
          <cell r="B7510">
            <v>1</v>
          </cell>
          <cell r="C7510" t="str">
            <v>Carpet - Portland Wgtn Airport in Sq m</v>
          </cell>
          <cell r="D7510" t="str">
            <v>34</v>
          </cell>
          <cell r="E7510" t="str">
            <v>BASFLO</v>
          </cell>
          <cell r="F7510" t="str">
            <v>BAS</v>
          </cell>
          <cell r="G7510">
            <v>39082</v>
          </cell>
          <cell r="H7510" t="str">
            <v>Active</v>
          </cell>
          <cell r="I7510">
            <v>55</v>
          </cell>
          <cell r="J7510">
            <v>39349</v>
          </cell>
          <cell r="K7510" t="str">
            <v>TCOM</v>
          </cell>
          <cell r="L7510" t="str">
            <v>TM</v>
          </cell>
          <cell r="M7510" t="str">
            <v>0060</v>
          </cell>
          <cell r="N7510">
            <v>2130.15</v>
          </cell>
          <cell r="O7510">
            <v>66.540000000000006</v>
          </cell>
          <cell r="P7510">
            <v>798.26</v>
          </cell>
          <cell r="Q7510">
            <v>1596.52</v>
          </cell>
          <cell r="R7510">
            <v>533.63</v>
          </cell>
          <cell r="S7510">
            <v>190.55</v>
          </cell>
          <cell r="T7510">
            <v>2</v>
          </cell>
          <cell r="U7510">
            <v>244</v>
          </cell>
          <cell r="V7510">
            <v>0</v>
          </cell>
          <cell r="W7510">
            <v>244</v>
          </cell>
          <cell r="X7510">
            <v>0</v>
          </cell>
        </row>
        <row r="7511">
          <cell r="A7511" t="str">
            <v>1997900</v>
          </cell>
          <cell r="B7511">
            <v>1</v>
          </cell>
          <cell r="C7511" t="str">
            <v>Carpet - Portland Wgtn Airport in Sq m</v>
          </cell>
          <cell r="D7511" t="str">
            <v>34</v>
          </cell>
          <cell r="E7511" t="str">
            <v>BASFLO</v>
          </cell>
          <cell r="F7511" t="str">
            <v>BAS</v>
          </cell>
          <cell r="G7511">
            <v>39082</v>
          </cell>
          <cell r="H7511" t="str">
            <v>Active</v>
          </cell>
          <cell r="I7511">
            <v>53</v>
          </cell>
          <cell r="J7511">
            <v>39349</v>
          </cell>
          <cell r="K7511" t="str">
            <v>TCOM</v>
          </cell>
          <cell r="L7511" t="str">
            <v>TM</v>
          </cell>
          <cell r="M7511" t="str">
            <v>0060</v>
          </cell>
          <cell r="N7511">
            <v>2052.69</v>
          </cell>
          <cell r="O7511">
            <v>64.13</v>
          </cell>
          <cell r="P7511">
            <v>769.23</v>
          </cell>
          <cell r="Q7511">
            <v>1538.46</v>
          </cell>
          <cell r="R7511">
            <v>514.23</v>
          </cell>
          <cell r="S7511">
            <v>183.62</v>
          </cell>
          <cell r="T7511">
            <v>2</v>
          </cell>
          <cell r="U7511">
            <v>244</v>
          </cell>
          <cell r="V7511">
            <v>0</v>
          </cell>
          <cell r="W7511">
            <v>244</v>
          </cell>
          <cell r="X7511">
            <v>0</v>
          </cell>
        </row>
        <row r="7512">
          <cell r="A7512" t="str">
            <v>1998000</v>
          </cell>
          <cell r="B7512">
            <v>1</v>
          </cell>
          <cell r="C7512" t="str">
            <v>Carpet - Portland Wgtn Airport in Sq m</v>
          </cell>
          <cell r="D7512" t="str">
            <v>34</v>
          </cell>
          <cell r="E7512" t="str">
            <v>BASFLO</v>
          </cell>
          <cell r="F7512" t="str">
            <v>BAS</v>
          </cell>
          <cell r="G7512">
            <v>39082</v>
          </cell>
          <cell r="H7512" t="str">
            <v>Active</v>
          </cell>
          <cell r="I7512">
            <v>101</v>
          </cell>
          <cell r="J7512">
            <v>39349</v>
          </cell>
          <cell r="K7512" t="str">
            <v>TDP</v>
          </cell>
          <cell r="L7512" t="str">
            <v>TW</v>
          </cell>
          <cell r="M7512" t="str">
            <v>0002</v>
          </cell>
          <cell r="N7512">
            <v>4411.63</v>
          </cell>
          <cell r="O7512">
            <v>137.76</v>
          </cell>
          <cell r="P7512">
            <v>1653.23</v>
          </cell>
          <cell r="Q7512">
            <v>3306.46</v>
          </cell>
          <cell r="R7512">
            <v>1105.17</v>
          </cell>
          <cell r="S7512">
            <v>849.83</v>
          </cell>
          <cell r="T7512">
            <v>2</v>
          </cell>
          <cell r="U7512">
            <v>244</v>
          </cell>
          <cell r="V7512">
            <v>0</v>
          </cell>
          <cell r="W7512">
            <v>244</v>
          </cell>
          <cell r="X7512">
            <v>0</v>
          </cell>
        </row>
        <row r="7513">
          <cell r="A7513" t="str">
            <v>1998100</v>
          </cell>
          <cell r="B7513">
            <v>1</v>
          </cell>
          <cell r="C7513" t="str">
            <v>Carpet - Portland Wgtn Airport in Sq m</v>
          </cell>
          <cell r="D7513" t="str">
            <v>34</v>
          </cell>
          <cell r="E7513" t="str">
            <v>BASFLO</v>
          </cell>
          <cell r="F7513" t="str">
            <v>BAS</v>
          </cell>
          <cell r="G7513">
            <v>39082</v>
          </cell>
          <cell r="H7513" t="str">
            <v>Active</v>
          </cell>
          <cell r="I7513">
            <v>390</v>
          </cell>
          <cell r="J7513">
            <v>39349</v>
          </cell>
          <cell r="K7513" t="str">
            <v>TCOM</v>
          </cell>
          <cell r="L7513" t="str">
            <v>TM</v>
          </cell>
          <cell r="M7513" t="str">
            <v>0123</v>
          </cell>
          <cell r="N7513">
            <v>15104.7</v>
          </cell>
          <cell r="O7513">
            <v>471.69</v>
          </cell>
          <cell r="P7513">
            <v>5660.39</v>
          </cell>
          <cell r="Q7513">
            <v>11320.78</v>
          </cell>
          <cell r="R7513">
            <v>3783.92</v>
          </cell>
          <cell r="S7513">
            <v>1351.2</v>
          </cell>
          <cell r="T7513">
            <v>2</v>
          </cell>
          <cell r="U7513">
            <v>244</v>
          </cell>
          <cell r="V7513">
            <v>0</v>
          </cell>
          <cell r="W7513">
            <v>244</v>
          </cell>
          <cell r="X7513">
            <v>0</v>
          </cell>
        </row>
        <row r="7514">
          <cell r="A7514" t="str">
            <v>1998200</v>
          </cell>
          <cell r="B7514">
            <v>1</v>
          </cell>
          <cell r="C7514" t="str">
            <v>Carpet - Portland Wgtn Airport in Sq m</v>
          </cell>
          <cell r="D7514" t="str">
            <v>34</v>
          </cell>
          <cell r="E7514" t="str">
            <v>BASFLO</v>
          </cell>
          <cell r="F7514" t="str">
            <v>BAS</v>
          </cell>
          <cell r="G7514">
            <v>39082</v>
          </cell>
          <cell r="H7514" t="str">
            <v>Active</v>
          </cell>
          <cell r="I7514">
            <v>387</v>
          </cell>
          <cell r="J7514">
            <v>39349</v>
          </cell>
          <cell r="K7514" t="str">
            <v>TIP/TD</v>
          </cell>
          <cell r="L7514" t="str">
            <v>TM</v>
          </cell>
          <cell r="M7514" t="str">
            <v>0114</v>
          </cell>
          <cell r="N7514">
            <v>14988.52</v>
          </cell>
          <cell r="O7514">
            <v>468.08</v>
          </cell>
          <cell r="P7514">
            <v>5616.85</v>
          </cell>
          <cell r="Q7514">
            <v>11233.7</v>
          </cell>
          <cell r="R7514">
            <v>3754.82</v>
          </cell>
          <cell r="S7514">
            <v>1340.8</v>
          </cell>
          <cell r="T7514">
            <v>2</v>
          </cell>
          <cell r="U7514">
            <v>244</v>
          </cell>
          <cell r="V7514">
            <v>0</v>
          </cell>
          <cell r="W7514">
            <v>244</v>
          </cell>
          <cell r="X7514">
            <v>0</v>
          </cell>
        </row>
        <row r="7515">
          <cell r="A7515" t="str">
            <v>1998300</v>
          </cell>
          <cell r="B7515">
            <v>1</v>
          </cell>
          <cell r="C7515" t="str">
            <v>Carpet - Portland Wgtn Airport in Sq m</v>
          </cell>
          <cell r="D7515" t="str">
            <v>34</v>
          </cell>
          <cell r="E7515" t="str">
            <v>BASFLO</v>
          </cell>
          <cell r="F7515" t="str">
            <v>BAS</v>
          </cell>
          <cell r="G7515">
            <v>39082</v>
          </cell>
          <cell r="H7515" t="str">
            <v>Active</v>
          </cell>
          <cell r="I7515">
            <v>1445</v>
          </cell>
          <cell r="J7515">
            <v>39349</v>
          </cell>
          <cell r="K7515" t="str">
            <v>R</v>
          </cell>
          <cell r="L7515" t="str">
            <v>TM</v>
          </cell>
          <cell r="M7515" t="str">
            <v>0165</v>
          </cell>
          <cell r="N7515">
            <v>55964.89</v>
          </cell>
          <cell r="O7515">
            <v>1747.68</v>
          </cell>
          <cell r="P7515">
            <v>20972.49</v>
          </cell>
          <cell r="Q7515">
            <v>41944.98</v>
          </cell>
          <cell r="R7515">
            <v>14019.91</v>
          </cell>
          <cell r="S7515">
            <v>5006.3599999999997</v>
          </cell>
          <cell r="T7515">
            <v>2</v>
          </cell>
          <cell r="U7515">
            <v>244</v>
          </cell>
          <cell r="V7515">
            <v>0</v>
          </cell>
          <cell r="W7515">
            <v>244</v>
          </cell>
          <cell r="X7515">
            <v>0</v>
          </cell>
        </row>
        <row r="7516">
          <cell r="A7516" t="str">
            <v>1998400</v>
          </cell>
          <cell r="B7516">
            <v>1</v>
          </cell>
          <cell r="C7516" t="str">
            <v>Carpet - Portland Wgtn Airport in Sq m</v>
          </cell>
          <cell r="D7516" t="str">
            <v>34</v>
          </cell>
          <cell r="E7516" t="str">
            <v>BASFLO</v>
          </cell>
          <cell r="F7516" t="str">
            <v>BAS</v>
          </cell>
          <cell r="G7516">
            <v>39082</v>
          </cell>
          <cell r="H7516" t="str">
            <v>Active</v>
          </cell>
          <cell r="I7516">
            <v>630</v>
          </cell>
          <cell r="J7516">
            <v>39349</v>
          </cell>
          <cell r="K7516" t="str">
            <v>R</v>
          </cell>
          <cell r="L7516" t="str">
            <v>TL</v>
          </cell>
          <cell r="M7516" t="str">
            <v>0101</v>
          </cell>
          <cell r="N7516">
            <v>26686.26</v>
          </cell>
          <cell r="O7516">
            <v>833.33</v>
          </cell>
          <cell r="P7516">
            <v>10000.51</v>
          </cell>
          <cell r="Q7516">
            <v>20001.02</v>
          </cell>
          <cell r="R7516">
            <v>6685.24</v>
          </cell>
          <cell r="S7516">
            <v>4469.05</v>
          </cell>
          <cell r="T7516">
            <v>2</v>
          </cell>
          <cell r="U7516">
            <v>244</v>
          </cell>
          <cell r="V7516">
            <v>0</v>
          </cell>
          <cell r="W7516">
            <v>244</v>
          </cell>
          <cell r="X7516">
            <v>0</v>
          </cell>
        </row>
        <row r="7517">
          <cell r="A7517" t="str">
            <v>1998500</v>
          </cell>
          <cell r="B7517">
            <v>1</v>
          </cell>
          <cell r="C7517" t="str">
            <v>Carpet - Portland Wgtn Airport in Sq m</v>
          </cell>
          <cell r="D7517" t="str">
            <v>34</v>
          </cell>
          <cell r="E7517" t="str">
            <v>BASFLO</v>
          </cell>
          <cell r="F7517" t="str">
            <v>BAS</v>
          </cell>
          <cell r="G7517">
            <v>39082</v>
          </cell>
          <cell r="H7517" t="str">
            <v>Active</v>
          </cell>
          <cell r="I7517">
            <v>1234</v>
          </cell>
          <cell r="J7517">
            <v>39349</v>
          </cell>
          <cell r="K7517" t="str">
            <v>TDP</v>
          </cell>
          <cell r="L7517" t="str">
            <v>TW</v>
          </cell>
          <cell r="M7517" t="str">
            <v>0109</v>
          </cell>
          <cell r="N7517">
            <v>53900.63</v>
          </cell>
          <cell r="O7517">
            <v>1683.29</v>
          </cell>
          <cell r="P7517">
            <v>20198.93</v>
          </cell>
          <cell r="Q7517">
            <v>40397.86</v>
          </cell>
          <cell r="R7517">
            <v>13502.77</v>
          </cell>
          <cell r="S7517">
            <v>10383.120000000001</v>
          </cell>
          <cell r="T7517">
            <v>2</v>
          </cell>
          <cell r="U7517">
            <v>244</v>
          </cell>
          <cell r="V7517">
            <v>0</v>
          </cell>
          <cell r="W7517">
            <v>244</v>
          </cell>
          <cell r="X7517">
            <v>0</v>
          </cell>
        </row>
        <row r="7518">
          <cell r="A7518" t="str">
            <v>1998600</v>
          </cell>
          <cell r="B7518">
            <v>1</v>
          </cell>
          <cell r="C7518" t="str">
            <v>Carpet - Portland Wgtn Airport in Sq m</v>
          </cell>
          <cell r="D7518" t="str">
            <v>34</v>
          </cell>
          <cell r="E7518" t="str">
            <v>BASFLO</v>
          </cell>
          <cell r="F7518" t="str">
            <v>BAS</v>
          </cell>
          <cell r="G7518">
            <v>39082</v>
          </cell>
          <cell r="H7518" t="str">
            <v>Active</v>
          </cell>
          <cell r="I7518">
            <v>347</v>
          </cell>
          <cell r="J7518">
            <v>39349</v>
          </cell>
          <cell r="K7518" t="str">
            <v>TDP</v>
          </cell>
          <cell r="L7518" t="str">
            <v>TW</v>
          </cell>
          <cell r="M7518" t="str">
            <v>0108</v>
          </cell>
          <cell r="N7518">
            <v>15156.83</v>
          </cell>
          <cell r="O7518">
            <v>473.3</v>
          </cell>
          <cell r="P7518">
            <v>5679.93</v>
          </cell>
          <cell r="Q7518">
            <v>11359.86</v>
          </cell>
          <cell r="R7518">
            <v>3796.97</v>
          </cell>
          <cell r="S7518">
            <v>2919.73</v>
          </cell>
          <cell r="T7518">
            <v>2</v>
          </cell>
          <cell r="U7518">
            <v>244</v>
          </cell>
          <cell r="V7518">
            <v>0</v>
          </cell>
          <cell r="W7518">
            <v>244</v>
          </cell>
          <cell r="X7518">
            <v>0</v>
          </cell>
        </row>
        <row r="7519">
          <cell r="A7519" t="str">
            <v>1998700</v>
          </cell>
          <cell r="B7519">
            <v>1</v>
          </cell>
          <cell r="C7519" t="str">
            <v>Carpet - Portland Wgtn Airport in Sq m</v>
          </cell>
          <cell r="D7519" t="str">
            <v>34</v>
          </cell>
          <cell r="E7519" t="str">
            <v>BASFLO</v>
          </cell>
          <cell r="F7519" t="str">
            <v>BAS</v>
          </cell>
          <cell r="G7519">
            <v>39082</v>
          </cell>
          <cell r="H7519" t="str">
            <v>Active</v>
          </cell>
          <cell r="I7519">
            <v>315</v>
          </cell>
          <cell r="J7519">
            <v>39349</v>
          </cell>
          <cell r="K7519" t="str">
            <v>TDP</v>
          </cell>
          <cell r="L7519" t="str">
            <v>TW</v>
          </cell>
          <cell r="M7519" t="str">
            <v>0113</v>
          </cell>
          <cell r="N7519">
            <v>13759.06</v>
          </cell>
          <cell r="O7519">
            <v>429.64</v>
          </cell>
          <cell r="P7519">
            <v>5156.12</v>
          </cell>
          <cell r="Q7519">
            <v>10312.24</v>
          </cell>
          <cell r="R7519">
            <v>3446.82</v>
          </cell>
          <cell r="S7519">
            <v>2650.47</v>
          </cell>
          <cell r="T7519">
            <v>2</v>
          </cell>
          <cell r="U7519">
            <v>244</v>
          </cell>
          <cell r="V7519">
            <v>0</v>
          </cell>
          <cell r="W7519">
            <v>244</v>
          </cell>
          <cell r="X7519">
            <v>0</v>
          </cell>
        </row>
        <row r="7520">
          <cell r="A7520" t="str">
            <v>1998800</v>
          </cell>
          <cell r="B7520">
            <v>1</v>
          </cell>
          <cell r="C7520" t="str">
            <v>Carpet - Portland Wgtn Airport in Sq m</v>
          </cell>
          <cell r="D7520" t="str">
            <v>34</v>
          </cell>
          <cell r="E7520" t="str">
            <v>BASFLO</v>
          </cell>
          <cell r="F7520" t="str">
            <v>BAS</v>
          </cell>
          <cell r="G7520">
            <v>39082</v>
          </cell>
          <cell r="H7520" t="str">
            <v>Active</v>
          </cell>
          <cell r="I7520">
            <v>259</v>
          </cell>
          <cell r="J7520">
            <v>39349</v>
          </cell>
          <cell r="K7520" t="str">
            <v>TIP</v>
          </cell>
          <cell r="L7520" t="str">
            <v>TM</v>
          </cell>
          <cell r="M7520" t="str">
            <v>0029</v>
          </cell>
          <cell r="N7520">
            <v>10031.07</v>
          </cell>
          <cell r="O7520">
            <v>313.22000000000003</v>
          </cell>
          <cell r="P7520">
            <v>3759.08</v>
          </cell>
          <cell r="Q7520">
            <v>7518.16</v>
          </cell>
          <cell r="R7520">
            <v>2512.91</v>
          </cell>
          <cell r="S7520">
            <v>897.33</v>
          </cell>
          <cell r="T7520">
            <v>2</v>
          </cell>
          <cell r="U7520">
            <v>244</v>
          </cell>
          <cell r="V7520">
            <v>0</v>
          </cell>
          <cell r="W7520">
            <v>244</v>
          </cell>
          <cell r="X7520">
            <v>0</v>
          </cell>
        </row>
        <row r="7521">
          <cell r="A7521" t="str">
            <v>1998900</v>
          </cell>
          <cell r="B7521">
            <v>1</v>
          </cell>
          <cell r="C7521" t="str">
            <v>Carpet - Portland Wgtn Airport in Sq m</v>
          </cell>
          <cell r="D7521" t="str">
            <v>34</v>
          </cell>
          <cell r="E7521" t="str">
            <v>BASFLO</v>
          </cell>
          <cell r="F7521" t="str">
            <v>BAS</v>
          </cell>
          <cell r="G7521">
            <v>39082</v>
          </cell>
          <cell r="H7521" t="str">
            <v>Active</v>
          </cell>
          <cell r="I7521">
            <v>949</v>
          </cell>
          <cell r="J7521">
            <v>39349</v>
          </cell>
          <cell r="K7521" t="str">
            <v>TIP</v>
          </cell>
          <cell r="L7521" t="str">
            <v>TM</v>
          </cell>
          <cell r="M7521" t="str">
            <v>0026</v>
          </cell>
          <cell r="N7521">
            <v>36754.78</v>
          </cell>
          <cell r="O7521">
            <v>1147.82</v>
          </cell>
          <cell r="P7521">
            <v>13773.62</v>
          </cell>
          <cell r="Q7521">
            <v>27547.24</v>
          </cell>
          <cell r="R7521">
            <v>9207.5400000000009</v>
          </cell>
          <cell r="S7521">
            <v>3287.91</v>
          </cell>
          <cell r="T7521">
            <v>2</v>
          </cell>
          <cell r="U7521">
            <v>244</v>
          </cell>
          <cell r="V7521">
            <v>0</v>
          </cell>
          <cell r="W7521">
            <v>244</v>
          </cell>
          <cell r="X7521">
            <v>0</v>
          </cell>
        </row>
        <row r="7522">
          <cell r="A7522" t="str">
            <v>1999000</v>
          </cell>
          <cell r="B7522">
            <v>1</v>
          </cell>
          <cell r="C7522" t="str">
            <v>Carpet - Portland Wgtn Airport in Sq m</v>
          </cell>
          <cell r="D7522" t="str">
            <v>34</v>
          </cell>
          <cell r="E7522" t="str">
            <v>BASFLO</v>
          </cell>
          <cell r="F7522" t="str">
            <v>BAS</v>
          </cell>
          <cell r="G7522">
            <v>39082</v>
          </cell>
          <cell r="H7522" t="str">
            <v>Active</v>
          </cell>
          <cell r="I7522">
            <v>352</v>
          </cell>
          <cell r="J7522">
            <v>39351</v>
          </cell>
          <cell r="K7522" t="str">
            <v>TIP/TD</v>
          </cell>
          <cell r="L7522" t="str">
            <v>TM</v>
          </cell>
          <cell r="M7522" t="str">
            <v>0050</v>
          </cell>
          <cell r="N7522">
            <v>13632.97</v>
          </cell>
          <cell r="O7522">
            <v>425.73</v>
          </cell>
          <cell r="P7522">
            <v>5108.87</v>
          </cell>
          <cell r="Q7522">
            <v>10217.74</v>
          </cell>
          <cell r="R7522">
            <v>3415.23</v>
          </cell>
          <cell r="S7522">
            <v>1219.54</v>
          </cell>
          <cell r="T7522">
            <v>2</v>
          </cell>
          <cell r="U7522">
            <v>244</v>
          </cell>
          <cell r="V7522">
            <v>0</v>
          </cell>
          <cell r="W7522">
            <v>244</v>
          </cell>
          <cell r="X7522">
            <v>0</v>
          </cell>
        </row>
        <row r="7523">
          <cell r="A7523" t="str">
            <v>1999100</v>
          </cell>
          <cell r="B7523">
            <v>1</v>
          </cell>
          <cell r="C7523" t="str">
            <v>Carpet - Portland Wgtn Airport in Sq m</v>
          </cell>
          <cell r="D7523" t="str">
            <v>34</v>
          </cell>
          <cell r="E7523" t="str">
            <v>BASFLO</v>
          </cell>
          <cell r="F7523" t="str">
            <v>BAS</v>
          </cell>
          <cell r="G7523">
            <v>39082</v>
          </cell>
          <cell r="H7523" t="str">
            <v>Active</v>
          </cell>
          <cell r="I7523">
            <v>142</v>
          </cell>
          <cell r="J7523">
            <v>39349</v>
          </cell>
          <cell r="K7523" t="str">
            <v>TIP/TD</v>
          </cell>
          <cell r="L7523" t="str">
            <v>TM</v>
          </cell>
          <cell r="M7523" t="str">
            <v>0030</v>
          </cell>
          <cell r="N7523">
            <v>5499.68</v>
          </cell>
          <cell r="O7523">
            <v>171.72</v>
          </cell>
          <cell r="P7523">
            <v>2060.9699999999998</v>
          </cell>
          <cell r="Q7523">
            <v>4121.9399999999996</v>
          </cell>
          <cell r="R7523">
            <v>1377.74</v>
          </cell>
          <cell r="S7523">
            <v>491.98</v>
          </cell>
          <cell r="T7523">
            <v>2</v>
          </cell>
          <cell r="U7523">
            <v>244</v>
          </cell>
          <cell r="V7523">
            <v>0</v>
          </cell>
          <cell r="W7523">
            <v>244</v>
          </cell>
          <cell r="X7523">
            <v>0</v>
          </cell>
        </row>
        <row r="7524">
          <cell r="A7524" t="str">
            <v>1999200</v>
          </cell>
          <cell r="B7524">
            <v>1</v>
          </cell>
          <cell r="C7524" t="str">
            <v>Carpet - Portland Wgtn Airport in Sq m</v>
          </cell>
          <cell r="D7524" t="str">
            <v>34</v>
          </cell>
          <cell r="E7524" t="str">
            <v>BASFLO</v>
          </cell>
          <cell r="F7524" t="str">
            <v>BAS</v>
          </cell>
          <cell r="G7524">
            <v>39082</v>
          </cell>
          <cell r="H7524" t="str">
            <v>Active</v>
          </cell>
          <cell r="I7524">
            <v>484</v>
          </cell>
          <cell r="J7524">
            <v>39351</v>
          </cell>
          <cell r="K7524" t="str">
            <v>TDP</v>
          </cell>
          <cell r="L7524" t="str">
            <v>TM</v>
          </cell>
          <cell r="M7524" t="str">
            <v>0049</v>
          </cell>
          <cell r="N7524">
            <v>18745.330000000002</v>
          </cell>
          <cell r="O7524">
            <v>585.41</v>
          </cell>
          <cell r="P7524">
            <v>7024.7</v>
          </cell>
          <cell r="Q7524">
            <v>14049.4</v>
          </cell>
          <cell r="R7524">
            <v>4695.93</v>
          </cell>
          <cell r="S7524">
            <v>1676.87</v>
          </cell>
          <cell r="T7524">
            <v>2</v>
          </cell>
          <cell r="U7524">
            <v>244</v>
          </cell>
          <cell r="V7524">
            <v>0</v>
          </cell>
          <cell r="W7524">
            <v>244</v>
          </cell>
          <cell r="X7524">
            <v>0</v>
          </cell>
        </row>
        <row r="7525">
          <cell r="A7525" t="str">
            <v>1999300</v>
          </cell>
          <cell r="B7525">
            <v>1</v>
          </cell>
          <cell r="C7525" t="str">
            <v>Carpet Tiles - Moonstruck in Sq m</v>
          </cell>
          <cell r="D7525" t="str">
            <v>34</v>
          </cell>
          <cell r="E7525" t="str">
            <v>BASFLO</v>
          </cell>
          <cell r="F7525" t="str">
            <v>BAS</v>
          </cell>
          <cell r="G7525">
            <v>39082</v>
          </cell>
          <cell r="H7525" t="str">
            <v>Active</v>
          </cell>
          <cell r="I7525">
            <v>555</v>
          </cell>
          <cell r="J7525">
            <v>39349</v>
          </cell>
          <cell r="K7525" t="str">
            <v>TIP/TD</v>
          </cell>
          <cell r="L7525" t="str">
            <v>TM</v>
          </cell>
          <cell r="M7525" t="str">
            <v>0125</v>
          </cell>
          <cell r="N7525">
            <v>20018.63</v>
          </cell>
          <cell r="O7525">
            <v>625.21</v>
          </cell>
          <cell r="P7525">
            <v>7501.86</v>
          </cell>
          <cell r="Q7525">
            <v>15003.72</v>
          </cell>
          <cell r="R7525">
            <v>5014.91</v>
          </cell>
          <cell r="S7525">
            <v>1790.77</v>
          </cell>
          <cell r="T7525">
            <v>2</v>
          </cell>
          <cell r="U7525">
            <v>244</v>
          </cell>
          <cell r="V7525">
            <v>0</v>
          </cell>
          <cell r="W7525">
            <v>244</v>
          </cell>
          <cell r="X7525">
            <v>0</v>
          </cell>
        </row>
        <row r="7526">
          <cell r="A7526" t="str">
            <v>1999400</v>
          </cell>
          <cell r="B7526">
            <v>1</v>
          </cell>
          <cell r="C7526" t="str">
            <v>Carpet Tiles - Moonstruck in Sq m</v>
          </cell>
          <cell r="D7526" t="str">
            <v>34</v>
          </cell>
          <cell r="E7526" t="str">
            <v>BASFLO</v>
          </cell>
          <cell r="F7526" t="str">
            <v>BAS</v>
          </cell>
          <cell r="G7526">
            <v>39082</v>
          </cell>
          <cell r="H7526" t="str">
            <v>Active</v>
          </cell>
          <cell r="I7526">
            <v>547</v>
          </cell>
          <cell r="J7526">
            <v>39351</v>
          </cell>
          <cell r="K7526" t="str">
            <v>TIP/TD</v>
          </cell>
          <cell r="L7526" t="str">
            <v>TM</v>
          </cell>
          <cell r="M7526" t="str">
            <v>0124</v>
          </cell>
          <cell r="N7526">
            <v>19730.080000000002</v>
          </cell>
          <cell r="O7526">
            <v>616.17999999999995</v>
          </cell>
          <cell r="P7526">
            <v>7393.72</v>
          </cell>
          <cell r="Q7526">
            <v>14787.44</v>
          </cell>
          <cell r="R7526">
            <v>4942.6400000000003</v>
          </cell>
          <cell r="S7526">
            <v>1764.96</v>
          </cell>
          <cell r="T7526">
            <v>2</v>
          </cell>
          <cell r="U7526">
            <v>244</v>
          </cell>
          <cell r="V7526">
            <v>0</v>
          </cell>
          <cell r="W7526">
            <v>244</v>
          </cell>
          <cell r="X7526">
            <v>0</v>
          </cell>
        </row>
        <row r="7527">
          <cell r="A7527" t="str">
            <v>1999500</v>
          </cell>
          <cell r="B7527">
            <v>1</v>
          </cell>
          <cell r="C7527" t="str">
            <v>Carpet Tiles - Moonstruck in Sq m</v>
          </cell>
          <cell r="D7527" t="str">
            <v>34</v>
          </cell>
          <cell r="E7527" t="str">
            <v>BASFLO</v>
          </cell>
          <cell r="F7527" t="str">
            <v>BAS</v>
          </cell>
          <cell r="G7527">
            <v>39082</v>
          </cell>
          <cell r="H7527" t="str">
            <v>Active</v>
          </cell>
          <cell r="I7527">
            <v>118</v>
          </cell>
          <cell r="J7527">
            <v>39349</v>
          </cell>
          <cell r="K7527" t="str">
            <v>TCOM</v>
          </cell>
          <cell r="L7527" t="str">
            <v>TM</v>
          </cell>
          <cell r="M7527" t="str">
            <v>0102</v>
          </cell>
          <cell r="N7527">
            <v>4256.22</v>
          </cell>
          <cell r="O7527">
            <v>132.87</v>
          </cell>
          <cell r="P7527">
            <v>1594.99</v>
          </cell>
          <cell r="Q7527">
            <v>3189.98</v>
          </cell>
          <cell r="R7527">
            <v>1066.24</v>
          </cell>
          <cell r="S7527">
            <v>380.74</v>
          </cell>
          <cell r="T7527">
            <v>2</v>
          </cell>
          <cell r="U7527">
            <v>244</v>
          </cell>
          <cell r="V7527">
            <v>0</v>
          </cell>
          <cell r="W7527">
            <v>244</v>
          </cell>
          <cell r="X7527">
            <v>0</v>
          </cell>
        </row>
        <row r="7528">
          <cell r="A7528" t="str">
            <v>1999600</v>
          </cell>
          <cell r="B7528">
            <v>1</v>
          </cell>
          <cell r="C7528" t="str">
            <v>Carpet Tiles - Moonstruck in Sq m</v>
          </cell>
          <cell r="D7528" t="str">
            <v>34</v>
          </cell>
          <cell r="E7528" t="str">
            <v>BASFLO</v>
          </cell>
          <cell r="F7528" t="str">
            <v>BAS</v>
          </cell>
          <cell r="G7528">
            <v>39082</v>
          </cell>
          <cell r="H7528" t="str">
            <v>Active</v>
          </cell>
          <cell r="I7528">
            <v>145</v>
          </cell>
          <cell r="J7528">
            <v>39351</v>
          </cell>
          <cell r="K7528" t="str">
            <v>TIP/TD</v>
          </cell>
          <cell r="L7528" t="str">
            <v>TM</v>
          </cell>
          <cell r="M7528" t="str">
            <v>0050</v>
          </cell>
          <cell r="N7528">
            <v>5230.09</v>
          </cell>
          <cell r="O7528">
            <v>163.31</v>
          </cell>
          <cell r="P7528">
            <v>1959.94</v>
          </cell>
          <cell r="Q7528">
            <v>3919.88</v>
          </cell>
          <cell r="R7528">
            <v>1310.21</v>
          </cell>
          <cell r="S7528">
            <v>467.86</v>
          </cell>
          <cell r="T7528">
            <v>2</v>
          </cell>
          <cell r="U7528">
            <v>244</v>
          </cell>
          <cell r="V7528">
            <v>0</v>
          </cell>
          <cell r="W7528">
            <v>244</v>
          </cell>
          <cell r="X7528">
            <v>0</v>
          </cell>
        </row>
        <row r="7529">
          <cell r="A7529" t="str">
            <v>1999700</v>
          </cell>
          <cell r="B7529">
            <v>1</v>
          </cell>
          <cell r="C7529" t="str">
            <v>Carpet Tiles - Moonstruck in Sq m</v>
          </cell>
          <cell r="D7529" t="str">
            <v>34</v>
          </cell>
          <cell r="E7529" t="str">
            <v>BASFLO</v>
          </cell>
          <cell r="F7529" t="str">
            <v>BAS</v>
          </cell>
          <cell r="G7529">
            <v>39082</v>
          </cell>
          <cell r="H7529" t="str">
            <v>Active</v>
          </cell>
          <cell r="I7529">
            <v>83</v>
          </cell>
          <cell r="J7529">
            <v>39349</v>
          </cell>
          <cell r="K7529" t="str">
            <v>TIP/TD</v>
          </cell>
          <cell r="L7529" t="str">
            <v>TM</v>
          </cell>
          <cell r="M7529" t="str">
            <v>0030</v>
          </cell>
          <cell r="N7529">
            <v>2993.77</v>
          </cell>
          <cell r="O7529">
            <v>93.51</v>
          </cell>
          <cell r="P7529">
            <v>1121.9000000000001</v>
          </cell>
          <cell r="Q7529">
            <v>2243.8000000000002</v>
          </cell>
          <cell r="R7529">
            <v>749.97</v>
          </cell>
          <cell r="S7529">
            <v>267.81</v>
          </cell>
          <cell r="T7529">
            <v>2</v>
          </cell>
          <cell r="U7529">
            <v>244</v>
          </cell>
          <cell r="V7529">
            <v>0</v>
          </cell>
          <cell r="W7529">
            <v>244</v>
          </cell>
          <cell r="X7529">
            <v>0</v>
          </cell>
        </row>
        <row r="7530">
          <cell r="A7530" t="str">
            <v>1999800</v>
          </cell>
          <cell r="B7530">
            <v>1</v>
          </cell>
          <cell r="C7530" t="str">
            <v>Carpet Tiles - Moonstruck in Sq m</v>
          </cell>
          <cell r="D7530" t="str">
            <v>34</v>
          </cell>
          <cell r="E7530" t="str">
            <v>BASFLO</v>
          </cell>
          <cell r="F7530" t="str">
            <v>BAS</v>
          </cell>
          <cell r="G7530">
            <v>39082</v>
          </cell>
          <cell r="H7530" t="str">
            <v>Active</v>
          </cell>
          <cell r="I7530">
            <v>546</v>
          </cell>
          <cell r="J7530">
            <v>39351</v>
          </cell>
          <cell r="K7530" t="str">
            <v>TDP</v>
          </cell>
          <cell r="L7530" t="str">
            <v>TM</v>
          </cell>
          <cell r="M7530" t="str">
            <v>0049</v>
          </cell>
          <cell r="N7530">
            <v>19694.03</v>
          </cell>
          <cell r="O7530">
            <v>615</v>
          </cell>
          <cell r="P7530">
            <v>7380.22</v>
          </cell>
          <cell r="Q7530">
            <v>14760.44</v>
          </cell>
          <cell r="R7530">
            <v>4933.59</v>
          </cell>
          <cell r="S7530">
            <v>1761.74</v>
          </cell>
          <cell r="T7530">
            <v>2</v>
          </cell>
          <cell r="U7530">
            <v>244</v>
          </cell>
          <cell r="V7530">
            <v>0</v>
          </cell>
          <cell r="W7530">
            <v>244</v>
          </cell>
          <cell r="X7530">
            <v>0</v>
          </cell>
        </row>
        <row r="7531">
          <cell r="A7531" t="str">
            <v>1999900</v>
          </cell>
          <cell r="B7531">
            <v>1</v>
          </cell>
          <cell r="C7531" t="str">
            <v>Mechanical Services to Tenancy</v>
          </cell>
          <cell r="D7531" t="str">
            <v>14</v>
          </cell>
          <cell r="E7531" t="str">
            <v>BASSUN</v>
          </cell>
          <cell r="F7531" t="str">
            <v>BAS</v>
          </cell>
          <cell r="G7531">
            <v>39082</v>
          </cell>
          <cell r="H7531" t="str">
            <v>Active</v>
          </cell>
          <cell r="I7531">
            <v>1</v>
          </cell>
          <cell r="J7531">
            <v>39349</v>
          </cell>
          <cell r="K7531" t="str">
            <v>I</v>
          </cell>
          <cell r="L7531" t="str">
            <v>WA</v>
          </cell>
          <cell r="M7531" t="str">
            <v>0007</v>
          </cell>
          <cell r="N7531">
            <v>69980.350000000006</v>
          </cell>
          <cell r="O7531">
            <v>0</v>
          </cell>
          <cell r="P7531">
            <v>0</v>
          </cell>
          <cell r="Q7531">
            <v>0</v>
          </cell>
          <cell r="R7531">
            <v>69980.350000000006</v>
          </cell>
          <cell r="S7531">
            <v>0</v>
          </cell>
          <cell r="T7531">
            <v>20</v>
          </cell>
          <cell r="U7531">
            <v>0</v>
          </cell>
          <cell r="V7531">
            <v>20</v>
          </cell>
          <cell r="W7531">
            <v>0</v>
          </cell>
          <cell r="X7531">
            <v>0</v>
          </cell>
        </row>
        <row r="7532">
          <cell r="A7532" t="str">
            <v>2000000</v>
          </cell>
          <cell r="B7532">
            <v>1</v>
          </cell>
          <cell r="C7532" t="str">
            <v>Door Closer</v>
          </cell>
          <cell r="D7532" t="str">
            <v>14</v>
          </cell>
          <cell r="E7532" t="str">
            <v>BASADR</v>
          </cell>
          <cell r="F7532" t="str">
            <v>BAS</v>
          </cell>
          <cell r="G7532">
            <v>39082</v>
          </cell>
          <cell r="H7532" t="str">
            <v>Active</v>
          </cell>
          <cell r="I7532">
            <v>2</v>
          </cell>
          <cell r="J7532">
            <v>39351</v>
          </cell>
          <cell r="K7532" t="str">
            <v>I</v>
          </cell>
          <cell r="L7532" t="str">
            <v>WA</v>
          </cell>
          <cell r="M7532" t="str">
            <v>0007</v>
          </cell>
          <cell r="N7532">
            <v>933.36</v>
          </cell>
          <cell r="O7532">
            <v>0</v>
          </cell>
          <cell r="P7532">
            <v>0</v>
          </cell>
          <cell r="Q7532">
            <v>0</v>
          </cell>
          <cell r="R7532">
            <v>933.36</v>
          </cell>
          <cell r="S7532">
            <v>0</v>
          </cell>
          <cell r="T7532">
            <v>25</v>
          </cell>
          <cell r="U7532">
            <v>0</v>
          </cell>
          <cell r="V7532">
            <v>25</v>
          </cell>
          <cell r="W7532">
            <v>0</v>
          </cell>
          <cell r="X7532">
            <v>0</v>
          </cell>
        </row>
        <row r="7533">
          <cell r="A7533" t="str">
            <v>2000100</v>
          </cell>
          <cell r="B7533">
            <v>1</v>
          </cell>
          <cell r="C7533" t="str">
            <v>Exit Sign &amp; Wiring</v>
          </cell>
          <cell r="D7533" t="str">
            <v>14</v>
          </cell>
          <cell r="E7533" t="str">
            <v>BASSIG</v>
          </cell>
          <cell r="F7533" t="str">
            <v>BAS</v>
          </cell>
          <cell r="G7533">
            <v>39082</v>
          </cell>
          <cell r="H7533" t="str">
            <v>Active</v>
          </cell>
          <cell r="I7533">
            <v>2</v>
          </cell>
          <cell r="J7533">
            <v>39349</v>
          </cell>
          <cell r="K7533" t="str">
            <v>I</v>
          </cell>
          <cell r="L7533" t="str">
            <v>WA</v>
          </cell>
          <cell r="M7533" t="str">
            <v>0007</v>
          </cell>
          <cell r="N7533">
            <v>839.93</v>
          </cell>
          <cell r="O7533">
            <v>0</v>
          </cell>
          <cell r="P7533">
            <v>0</v>
          </cell>
          <cell r="Q7533">
            <v>0</v>
          </cell>
          <cell r="R7533">
            <v>839.93</v>
          </cell>
          <cell r="S7533">
            <v>0</v>
          </cell>
          <cell r="T7533">
            <v>20</v>
          </cell>
          <cell r="U7533">
            <v>0</v>
          </cell>
          <cell r="V7533">
            <v>20</v>
          </cell>
          <cell r="W7533">
            <v>0</v>
          </cell>
          <cell r="X7533">
            <v>0</v>
          </cell>
        </row>
        <row r="7534">
          <cell r="A7534" t="str">
            <v>2000200</v>
          </cell>
          <cell r="B7534">
            <v>1</v>
          </cell>
          <cell r="C7534" t="str">
            <v>Electric Light Fitting - Emergency Type</v>
          </cell>
          <cell r="D7534" t="str">
            <v>14</v>
          </cell>
          <cell r="E7534" t="str">
            <v>BASLIG</v>
          </cell>
          <cell r="F7534" t="str">
            <v>BAS</v>
          </cell>
          <cell r="G7534">
            <v>39082</v>
          </cell>
          <cell r="H7534" t="str">
            <v>Active</v>
          </cell>
          <cell r="I7534">
            <v>4</v>
          </cell>
          <cell r="J7534">
            <v>39351</v>
          </cell>
          <cell r="K7534" t="str">
            <v>I</v>
          </cell>
          <cell r="L7534" t="str">
            <v>WA</v>
          </cell>
          <cell r="M7534" t="str">
            <v>0007</v>
          </cell>
          <cell r="N7534">
            <v>1492.99</v>
          </cell>
          <cell r="O7534">
            <v>0</v>
          </cell>
          <cell r="P7534">
            <v>0</v>
          </cell>
          <cell r="Q7534">
            <v>0</v>
          </cell>
          <cell r="R7534">
            <v>1492.99</v>
          </cell>
          <cell r="S7534">
            <v>0</v>
          </cell>
          <cell r="T7534">
            <v>20</v>
          </cell>
          <cell r="U7534">
            <v>0</v>
          </cell>
          <cell r="V7534">
            <v>20</v>
          </cell>
          <cell r="W7534">
            <v>0</v>
          </cell>
          <cell r="X7534">
            <v>0</v>
          </cell>
        </row>
        <row r="7535">
          <cell r="A7535" t="str">
            <v>2000300</v>
          </cell>
          <cell r="B7535">
            <v>1</v>
          </cell>
          <cell r="C7535" t="str">
            <v>Electric Light Fitting - Warehouse</v>
          </cell>
          <cell r="D7535" t="str">
            <v>14</v>
          </cell>
          <cell r="E7535" t="str">
            <v>BASLIG</v>
          </cell>
          <cell r="F7535" t="str">
            <v>BAS</v>
          </cell>
          <cell r="G7535">
            <v>39082</v>
          </cell>
          <cell r="H7535" t="str">
            <v>Active</v>
          </cell>
          <cell r="I7535">
            <v>25</v>
          </cell>
          <cell r="J7535">
            <v>39349</v>
          </cell>
          <cell r="K7535" t="str">
            <v>I</v>
          </cell>
          <cell r="L7535" t="str">
            <v>WA</v>
          </cell>
          <cell r="M7535" t="str">
            <v>0007</v>
          </cell>
          <cell r="N7535">
            <v>20994.47</v>
          </cell>
          <cell r="O7535">
            <v>0</v>
          </cell>
          <cell r="P7535">
            <v>0</v>
          </cell>
          <cell r="Q7535">
            <v>0</v>
          </cell>
          <cell r="R7535">
            <v>20994.47</v>
          </cell>
          <cell r="S7535">
            <v>0</v>
          </cell>
          <cell r="T7535">
            <v>20</v>
          </cell>
          <cell r="U7535">
            <v>0</v>
          </cell>
          <cell r="V7535">
            <v>20</v>
          </cell>
          <cell r="W7535">
            <v>0</v>
          </cell>
          <cell r="X7535">
            <v>0</v>
          </cell>
        </row>
        <row r="7536">
          <cell r="A7536" t="str">
            <v>2000400</v>
          </cell>
          <cell r="B7536">
            <v>1</v>
          </cell>
          <cell r="C7536" t="str">
            <v>Electric Light Fitting - Expternal Spot</v>
          </cell>
          <cell r="D7536" t="str">
            <v>14</v>
          </cell>
          <cell r="E7536" t="str">
            <v>BASLIG</v>
          </cell>
          <cell r="F7536" t="str">
            <v>BAS</v>
          </cell>
          <cell r="G7536">
            <v>39082</v>
          </cell>
          <cell r="H7536" t="str">
            <v>Active</v>
          </cell>
          <cell r="I7536">
            <v>3</v>
          </cell>
          <cell r="J7536">
            <v>39351</v>
          </cell>
          <cell r="K7536" t="str">
            <v>I</v>
          </cell>
          <cell r="L7536" t="str">
            <v>WA</v>
          </cell>
          <cell r="M7536" t="str">
            <v>0007</v>
          </cell>
          <cell r="N7536">
            <v>1539.71</v>
          </cell>
          <cell r="O7536">
            <v>0</v>
          </cell>
          <cell r="P7536">
            <v>0</v>
          </cell>
          <cell r="Q7536">
            <v>0</v>
          </cell>
          <cell r="R7536">
            <v>1539.71</v>
          </cell>
          <cell r="S7536">
            <v>0</v>
          </cell>
          <cell r="T7536">
            <v>20</v>
          </cell>
          <cell r="U7536">
            <v>0</v>
          </cell>
          <cell r="V7536">
            <v>20</v>
          </cell>
          <cell r="W7536">
            <v>0</v>
          </cell>
          <cell r="X7536">
            <v>0</v>
          </cell>
        </row>
        <row r="7537">
          <cell r="A7537" t="str">
            <v>2000500</v>
          </cell>
          <cell r="B7537">
            <v>1</v>
          </cell>
          <cell r="C7537" t="str">
            <v>Flourescent Light Fitting - External Sin</v>
          </cell>
          <cell r="D7537" t="str">
            <v>14</v>
          </cell>
          <cell r="E7537" t="str">
            <v>BASLIG</v>
          </cell>
          <cell r="F7537" t="str">
            <v>BAS</v>
          </cell>
          <cell r="G7537">
            <v>39082</v>
          </cell>
          <cell r="H7537" t="str">
            <v>Active</v>
          </cell>
          <cell r="I7537">
            <v>1</v>
          </cell>
          <cell r="J7537">
            <v>39351</v>
          </cell>
          <cell r="K7537" t="str">
            <v>I</v>
          </cell>
          <cell r="L7537" t="str">
            <v>WA</v>
          </cell>
          <cell r="M7537" t="str">
            <v>0007</v>
          </cell>
          <cell r="N7537">
            <v>256.45999999999998</v>
          </cell>
          <cell r="O7537">
            <v>0</v>
          </cell>
          <cell r="P7537">
            <v>0</v>
          </cell>
          <cell r="Q7537">
            <v>0</v>
          </cell>
          <cell r="R7537">
            <v>256.45999999999998</v>
          </cell>
          <cell r="S7537">
            <v>0</v>
          </cell>
          <cell r="T7537">
            <v>20</v>
          </cell>
          <cell r="U7537">
            <v>0</v>
          </cell>
          <cell r="V7537">
            <v>20</v>
          </cell>
          <cell r="W7537">
            <v>0</v>
          </cell>
          <cell r="X7537">
            <v>0</v>
          </cell>
        </row>
        <row r="7538">
          <cell r="A7538" t="str">
            <v>2000600</v>
          </cell>
          <cell r="B7538">
            <v>1</v>
          </cell>
          <cell r="C7538" t="str">
            <v>Flourescent Light Fitting</v>
          </cell>
          <cell r="D7538" t="str">
            <v>14</v>
          </cell>
          <cell r="E7538" t="str">
            <v>BASLIG</v>
          </cell>
          <cell r="F7538" t="str">
            <v>BAS</v>
          </cell>
          <cell r="G7538">
            <v>39082</v>
          </cell>
          <cell r="H7538" t="str">
            <v>Active</v>
          </cell>
          <cell r="I7538">
            <v>1</v>
          </cell>
          <cell r="J7538">
            <v>39349</v>
          </cell>
          <cell r="K7538" t="str">
            <v>I</v>
          </cell>
          <cell r="L7538" t="str">
            <v>WA</v>
          </cell>
          <cell r="M7538" t="str">
            <v>0007</v>
          </cell>
          <cell r="N7538">
            <v>144.72</v>
          </cell>
          <cell r="O7538">
            <v>0</v>
          </cell>
          <cell r="P7538">
            <v>0</v>
          </cell>
          <cell r="Q7538">
            <v>0</v>
          </cell>
          <cell r="R7538">
            <v>144.72</v>
          </cell>
          <cell r="S7538">
            <v>0</v>
          </cell>
          <cell r="T7538">
            <v>20</v>
          </cell>
          <cell r="U7538">
            <v>0</v>
          </cell>
          <cell r="V7538">
            <v>20</v>
          </cell>
          <cell r="W7538">
            <v>0</v>
          </cell>
          <cell r="X7538">
            <v>0</v>
          </cell>
        </row>
        <row r="7539">
          <cell r="A7539" t="str">
            <v>2000700</v>
          </cell>
          <cell r="B7539">
            <v>1</v>
          </cell>
          <cell r="C7539" t="str">
            <v>Heat Detector &amp; Wiring</v>
          </cell>
          <cell r="D7539" t="str">
            <v>14</v>
          </cell>
          <cell r="E7539" t="str">
            <v>BASALA</v>
          </cell>
          <cell r="F7539" t="str">
            <v>BAS</v>
          </cell>
          <cell r="G7539">
            <v>39082</v>
          </cell>
          <cell r="H7539" t="str">
            <v>Active</v>
          </cell>
          <cell r="I7539">
            <v>2</v>
          </cell>
          <cell r="J7539">
            <v>39349</v>
          </cell>
          <cell r="K7539" t="str">
            <v>I</v>
          </cell>
          <cell r="L7539" t="str">
            <v>WA</v>
          </cell>
          <cell r="M7539" t="str">
            <v>0007</v>
          </cell>
          <cell r="N7539">
            <v>233.57</v>
          </cell>
          <cell r="O7539">
            <v>0</v>
          </cell>
          <cell r="P7539">
            <v>0</v>
          </cell>
          <cell r="Q7539">
            <v>0</v>
          </cell>
          <cell r="R7539">
            <v>233.57</v>
          </cell>
          <cell r="S7539">
            <v>0</v>
          </cell>
          <cell r="T7539">
            <v>25</v>
          </cell>
          <cell r="U7539">
            <v>0</v>
          </cell>
          <cell r="V7539">
            <v>25</v>
          </cell>
          <cell r="W7539">
            <v>0</v>
          </cell>
          <cell r="X7539">
            <v>0</v>
          </cell>
        </row>
        <row r="7540">
          <cell r="A7540" t="str">
            <v>2000800</v>
          </cell>
          <cell r="B7540">
            <v>1</v>
          </cell>
          <cell r="C7540" t="str">
            <v>Internal Division Walling (to Offices)</v>
          </cell>
          <cell r="D7540" t="str">
            <v>14</v>
          </cell>
          <cell r="E7540" t="str">
            <v>BASPAR</v>
          </cell>
          <cell r="F7540" t="str">
            <v>BAS</v>
          </cell>
          <cell r="G7540">
            <v>39082</v>
          </cell>
          <cell r="H7540" t="str">
            <v>Active</v>
          </cell>
          <cell r="I7540">
            <v>10</v>
          </cell>
          <cell r="J7540">
            <v>39349</v>
          </cell>
          <cell r="K7540" t="str">
            <v>I</v>
          </cell>
          <cell r="L7540" t="str">
            <v>WA</v>
          </cell>
          <cell r="M7540" t="str">
            <v>0007</v>
          </cell>
          <cell r="N7540">
            <v>11196.56</v>
          </cell>
          <cell r="O7540">
            <v>0</v>
          </cell>
          <cell r="P7540">
            <v>0</v>
          </cell>
          <cell r="Q7540">
            <v>0</v>
          </cell>
          <cell r="R7540">
            <v>11196.56</v>
          </cell>
          <cell r="S7540">
            <v>0</v>
          </cell>
          <cell r="T7540">
            <v>20</v>
          </cell>
          <cell r="U7540">
            <v>0</v>
          </cell>
          <cell r="V7540">
            <v>20</v>
          </cell>
          <cell r="W7540">
            <v>0</v>
          </cell>
          <cell r="X7540">
            <v>0</v>
          </cell>
        </row>
        <row r="7541">
          <cell r="A7541" t="str">
            <v>2000900</v>
          </cell>
          <cell r="B7541">
            <v>1</v>
          </cell>
          <cell r="C7541" t="str">
            <v>Internal Division Walling (to Stores)</v>
          </cell>
          <cell r="D7541" t="str">
            <v>14</v>
          </cell>
          <cell r="E7541" t="str">
            <v>BASPAR</v>
          </cell>
          <cell r="F7541" t="str">
            <v>BAS</v>
          </cell>
          <cell r="G7541">
            <v>39082</v>
          </cell>
          <cell r="H7541" t="str">
            <v>Active</v>
          </cell>
          <cell r="I7541">
            <v>7</v>
          </cell>
          <cell r="J7541">
            <v>39351</v>
          </cell>
          <cell r="K7541" t="str">
            <v>I</v>
          </cell>
          <cell r="L7541" t="str">
            <v>WA</v>
          </cell>
          <cell r="M7541" t="str">
            <v>0007</v>
          </cell>
          <cell r="N7541">
            <v>7837.77</v>
          </cell>
          <cell r="O7541">
            <v>0</v>
          </cell>
          <cell r="P7541">
            <v>0</v>
          </cell>
          <cell r="Q7541">
            <v>0</v>
          </cell>
          <cell r="R7541">
            <v>7837.77</v>
          </cell>
          <cell r="S7541">
            <v>0</v>
          </cell>
          <cell r="T7541">
            <v>20</v>
          </cell>
          <cell r="U7541">
            <v>0</v>
          </cell>
          <cell r="V7541">
            <v>20</v>
          </cell>
          <cell r="W7541">
            <v>0</v>
          </cell>
          <cell r="X7541">
            <v>0</v>
          </cell>
        </row>
        <row r="7542">
          <cell r="A7542" t="str">
            <v>2001000</v>
          </cell>
          <cell r="B7542">
            <v>1</v>
          </cell>
          <cell r="C7542" t="str">
            <v>Sink Bench Unit With Cupboards</v>
          </cell>
          <cell r="D7542" t="str">
            <v>14</v>
          </cell>
          <cell r="E7542" t="str">
            <v>FIXOTH</v>
          </cell>
          <cell r="F7542" t="str">
            <v>FIX</v>
          </cell>
          <cell r="G7542">
            <v>39082</v>
          </cell>
          <cell r="H7542" t="str">
            <v>Active</v>
          </cell>
          <cell r="I7542">
            <v>1</v>
          </cell>
          <cell r="J7542">
            <v>39349</v>
          </cell>
          <cell r="K7542" t="str">
            <v>I</v>
          </cell>
          <cell r="L7542" t="str">
            <v>WA</v>
          </cell>
          <cell r="M7542" t="str">
            <v>0007</v>
          </cell>
          <cell r="N7542">
            <v>1712.74</v>
          </cell>
          <cell r="O7542">
            <v>0</v>
          </cell>
          <cell r="P7542">
            <v>0</v>
          </cell>
          <cell r="Q7542">
            <v>0</v>
          </cell>
          <cell r="R7542">
            <v>1712.74</v>
          </cell>
          <cell r="S7542">
            <v>0</v>
          </cell>
          <cell r="T7542">
            <v>5</v>
          </cell>
          <cell r="U7542">
            <v>0</v>
          </cell>
          <cell r="V7542">
            <v>5</v>
          </cell>
          <cell r="W7542">
            <v>0</v>
          </cell>
          <cell r="X7542">
            <v>0</v>
          </cell>
        </row>
        <row r="7543">
          <cell r="A7543" t="str">
            <v>2001100</v>
          </cell>
          <cell r="B7543">
            <v>1</v>
          </cell>
          <cell r="C7543" t="str">
            <v>Sink Unit &amp; FIttings</v>
          </cell>
          <cell r="D7543" t="str">
            <v>14</v>
          </cell>
          <cell r="E7543" t="str">
            <v>BASPLM</v>
          </cell>
          <cell r="F7543" t="str">
            <v>BAS</v>
          </cell>
          <cell r="G7543">
            <v>39082</v>
          </cell>
          <cell r="H7543" t="str">
            <v>Active</v>
          </cell>
          <cell r="I7543">
            <v>1</v>
          </cell>
          <cell r="J7543">
            <v>39349</v>
          </cell>
          <cell r="K7543" t="str">
            <v>I</v>
          </cell>
          <cell r="L7543" t="str">
            <v>WA</v>
          </cell>
          <cell r="M7543" t="str">
            <v>0007</v>
          </cell>
          <cell r="N7543">
            <v>512.92999999999995</v>
          </cell>
          <cell r="O7543">
            <v>0</v>
          </cell>
          <cell r="P7543">
            <v>0</v>
          </cell>
          <cell r="Q7543">
            <v>0</v>
          </cell>
          <cell r="R7543">
            <v>512.92999999999995</v>
          </cell>
          <cell r="S7543">
            <v>0</v>
          </cell>
          <cell r="T7543">
            <v>25</v>
          </cell>
          <cell r="U7543">
            <v>0</v>
          </cell>
          <cell r="V7543">
            <v>25</v>
          </cell>
          <cell r="W7543">
            <v>0</v>
          </cell>
          <cell r="X7543">
            <v>0</v>
          </cell>
        </row>
        <row r="7544">
          <cell r="A7544" t="str">
            <v>2001200</v>
          </cell>
          <cell r="B7544">
            <v>1</v>
          </cell>
          <cell r="C7544" t="str">
            <v>Specialised Floor Coating to Tenancy</v>
          </cell>
          <cell r="D7544" t="str">
            <v>14</v>
          </cell>
          <cell r="E7544" t="str">
            <v>BASFLO</v>
          </cell>
          <cell r="F7544" t="str">
            <v>BAS</v>
          </cell>
          <cell r="G7544">
            <v>39082</v>
          </cell>
          <cell r="H7544" t="str">
            <v>Active</v>
          </cell>
          <cell r="I7544">
            <v>1</v>
          </cell>
          <cell r="J7544">
            <v>39349</v>
          </cell>
          <cell r="K7544" t="str">
            <v>I</v>
          </cell>
          <cell r="L7544" t="str">
            <v>WA</v>
          </cell>
          <cell r="M7544" t="str">
            <v>0007</v>
          </cell>
          <cell r="N7544">
            <v>6064.5</v>
          </cell>
          <cell r="O7544">
            <v>0</v>
          </cell>
          <cell r="P7544">
            <v>0</v>
          </cell>
          <cell r="Q7544">
            <v>0</v>
          </cell>
          <cell r="R7544">
            <v>6064.5</v>
          </cell>
          <cell r="S7544">
            <v>0</v>
          </cell>
          <cell r="T7544">
            <v>5</v>
          </cell>
          <cell r="U7544">
            <v>0</v>
          </cell>
          <cell r="V7544">
            <v>5</v>
          </cell>
          <cell r="W7544">
            <v>0</v>
          </cell>
          <cell r="X7544">
            <v>0</v>
          </cell>
        </row>
        <row r="7545">
          <cell r="A7545" t="str">
            <v>2001300</v>
          </cell>
          <cell r="B7545">
            <v>1</v>
          </cell>
          <cell r="C7545" t="str">
            <v>Vinyl Floor Covering in Sq m</v>
          </cell>
          <cell r="D7545" t="str">
            <v>14</v>
          </cell>
          <cell r="E7545" t="str">
            <v>BASFLO</v>
          </cell>
          <cell r="F7545" t="str">
            <v>BAS</v>
          </cell>
          <cell r="G7545">
            <v>39082</v>
          </cell>
          <cell r="H7545" t="str">
            <v>Active</v>
          </cell>
          <cell r="I7545">
            <v>12</v>
          </cell>
          <cell r="J7545">
            <v>39349</v>
          </cell>
          <cell r="K7545" t="str">
            <v>I</v>
          </cell>
          <cell r="L7545" t="str">
            <v>WA</v>
          </cell>
          <cell r="M7545" t="str">
            <v>0007</v>
          </cell>
          <cell r="N7545">
            <v>728.18</v>
          </cell>
          <cell r="O7545">
            <v>0</v>
          </cell>
          <cell r="P7545">
            <v>0</v>
          </cell>
          <cell r="Q7545">
            <v>0</v>
          </cell>
          <cell r="R7545">
            <v>728.18</v>
          </cell>
          <cell r="S7545">
            <v>0</v>
          </cell>
          <cell r="T7545">
            <v>5</v>
          </cell>
          <cell r="U7545">
            <v>0</v>
          </cell>
          <cell r="V7545">
            <v>5</v>
          </cell>
          <cell r="W7545">
            <v>0</v>
          </cell>
          <cell r="X7545">
            <v>0</v>
          </cell>
        </row>
        <row r="7546">
          <cell r="A7546" t="str">
            <v>2001400</v>
          </cell>
          <cell r="B7546">
            <v>1</v>
          </cell>
          <cell r="C7546" t="str">
            <v>WC Pedestal &amp; Fittings</v>
          </cell>
          <cell r="D7546" t="str">
            <v>14</v>
          </cell>
          <cell r="E7546" t="str">
            <v>BASPLM</v>
          </cell>
          <cell r="F7546" t="str">
            <v>BAS</v>
          </cell>
          <cell r="G7546">
            <v>39082</v>
          </cell>
          <cell r="H7546" t="str">
            <v>Active</v>
          </cell>
          <cell r="I7546">
            <v>1</v>
          </cell>
          <cell r="J7546">
            <v>39349</v>
          </cell>
          <cell r="K7546" t="str">
            <v>I</v>
          </cell>
          <cell r="L7546" t="str">
            <v>WA</v>
          </cell>
          <cell r="M7546" t="str">
            <v>0007</v>
          </cell>
          <cell r="N7546">
            <v>1399.56</v>
          </cell>
          <cell r="O7546">
            <v>0</v>
          </cell>
          <cell r="P7546">
            <v>0</v>
          </cell>
          <cell r="Q7546">
            <v>0</v>
          </cell>
          <cell r="R7546">
            <v>1399.56</v>
          </cell>
          <cell r="S7546">
            <v>0</v>
          </cell>
          <cell r="T7546">
            <v>25</v>
          </cell>
          <cell r="U7546">
            <v>0</v>
          </cell>
          <cell r="V7546">
            <v>25</v>
          </cell>
          <cell r="W7546">
            <v>0</v>
          </cell>
          <cell r="X7546">
            <v>0</v>
          </cell>
        </row>
        <row r="7547">
          <cell r="A7547" t="str">
            <v>2001500</v>
          </cell>
          <cell r="B7547">
            <v>1</v>
          </cell>
          <cell r="C7547" t="str">
            <v>Plumbing Reticulation (set)</v>
          </cell>
          <cell r="D7547" t="str">
            <v>14</v>
          </cell>
          <cell r="E7547" t="str">
            <v>BASPLM</v>
          </cell>
          <cell r="F7547" t="str">
            <v>BAS</v>
          </cell>
          <cell r="G7547">
            <v>39082</v>
          </cell>
          <cell r="H7547" t="str">
            <v>Active</v>
          </cell>
          <cell r="I7547">
            <v>1</v>
          </cell>
          <cell r="J7547">
            <v>39351</v>
          </cell>
          <cell r="K7547" t="str">
            <v>I</v>
          </cell>
          <cell r="L7547" t="str">
            <v>WA</v>
          </cell>
          <cell r="M7547" t="str">
            <v>0007</v>
          </cell>
          <cell r="N7547">
            <v>9423.07</v>
          </cell>
          <cell r="O7547">
            <v>0</v>
          </cell>
          <cell r="P7547">
            <v>0</v>
          </cell>
          <cell r="Q7547">
            <v>0</v>
          </cell>
          <cell r="R7547">
            <v>9423.07</v>
          </cell>
          <cell r="S7547">
            <v>0</v>
          </cell>
          <cell r="T7547">
            <v>25</v>
          </cell>
          <cell r="U7547">
            <v>0</v>
          </cell>
          <cell r="V7547">
            <v>25</v>
          </cell>
          <cell r="W7547">
            <v>0</v>
          </cell>
          <cell r="X7547">
            <v>0</v>
          </cell>
        </row>
        <row r="7548">
          <cell r="A7548" t="str">
            <v>2001600</v>
          </cell>
          <cell r="B7548">
            <v>1</v>
          </cell>
          <cell r="C7548" t="str">
            <v>Electrical Reticulation (Set)</v>
          </cell>
          <cell r="D7548" t="str">
            <v>14</v>
          </cell>
          <cell r="E7548" t="str">
            <v>BASELC</v>
          </cell>
          <cell r="F7548" t="str">
            <v>BAS</v>
          </cell>
          <cell r="G7548">
            <v>39082</v>
          </cell>
          <cell r="H7548" t="str">
            <v>Active</v>
          </cell>
          <cell r="I7548">
            <v>1</v>
          </cell>
          <cell r="J7548">
            <v>39349</v>
          </cell>
          <cell r="K7548" t="str">
            <v>I</v>
          </cell>
          <cell r="L7548" t="str">
            <v>WA</v>
          </cell>
          <cell r="M7548" t="str">
            <v>0007</v>
          </cell>
          <cell r="N7548">
            <v>25913.200000000001</v>
          </cell>
          <cell r="O7548">
            <v>0</v>
          </cell>
          <cell r="P7548">
            <v>0</v>
          </cell>
          <cell r="Q7548">
            <v>0</v>
          </cell>
          <cell r="R7548">
            <v>25913.200000000001</v>
          </cell>
          <cell r="S7548">
            <v>0</v>
          </cell>
          <cell r="T7548">
            <v>25</v>
          </cell>
          <cell r="U7548">
            <v>0</v>
          </cell>
          <cell r="V7548">
            <v>25</v>
          </cell>
          <cell r="W7548">
            <v>0</v>
          </cell>
          <cell r="X7548">
            <v>0</v>
          </cell>
        </row>
        <row r="7549">
          <cell r="A7549" t="str">
            <v>2001700</v>
          </cell>
          <cell r="B7549">
            <v>1</v>
          </cell>
          <cell r="C7549" t="str">
            <v>Structural Additions</v>
          </cell>
          <cell r="D7549" t="str">
            <v>14</v>
          </cell>
          <cell r="E7549" t="str">
            <v>BUICOM</v>
          </cell>
          <cell r="F7549" t="str">
            <v>BUI</v>
          </cell>
          <cell r="G7549">
            <v>39082</v>
          </cell>
          <cell r="H7549" t="str">
            <v>Active</v>
          </cell>
          <cell r="I7549">
            <v>1</v>
          </cell>
          <cell r="J7549">
            <v>39351</v>
          </cell>
          <cell r="K7549" t="str">
            <v>I</v>
          </cell>
          <cell r="L7549" t="str">
            <v>WA</v>
          </cell>
          <cell r="M7549" t="str">
            <v>0007</v>
          </cell>
          <cell r="N7549">
            <v>130508.08</v>
          </cell>
          <cell r="O7549">
            <v>0</v>
          </cell>
          <cell r="P7549">
            <v>0</v>
          </cell>
          <cell r="Q7549">
            <v>0</v>
          </cell>
          <cell r="R7549">
            <v>130508.08</v>
          </cell>
          <cell r="S7549">
            <v>0</v>
          </cell>
          <cell r="T7549">
            <v>40</v>
          </cell>
          <cell r="U7549">
            <v>0</v>
          </cell>
          <cell r="V7549">
            <v>40</v>
          </cell>
          <cell r="W7549">
            <v>0</v>
          </cell>
          <cell r="X7549">
            <v>0</v>
          </cell>
        </row>
        <row r="7550">
          <cell r="A7550" t="str">
            <v>2001800</v>
          </cell>
          <cell r="B7550">
            <v>1</v>
          </cell>
          <cell r="C7550" t="str">
            <v>Mechanical Services to Tenancy</v>
          </cell>
          <cell r="D7550" t="str">
            <v>14</v>
          </cell>
          <cell r="E7550" t="str">
            <v>BASSUN</v>
          </cell>
          <cell r="F7550" t="str">
            <v>BAS</v>
          </cell>
          <cell r="G7550">
            <v>39082</v>
          </cell>
          <cell r="H7550" t="str">
            <v>Active</v>
          </cell>
          <cell r="I7550">
            <v>1</v>
          </cell>
          <cell r="J7550">
            <v>39349</v>
          </cell>
          <cell r="K7550" t="str">
            <v>I</v>
          </cell>
          <cell r="L7550" t="str">
            <v>WA</v>
          </cell>
          <cell r="M7550" t="str">
            <v>0007</v>
          </cell>
          <cell r="N7550">
            <v>83976.04</v>
          </cell>
          <cell r="O7550">
            <v>0</v>
          </cell>
          <cell r="P7550">
            <v>0</v>
          </cell>
          <cell r="Q7550">
            <v>0</v>
          </cell>
          <cell r="R7550">
            <v>83976.04</v>
          </cell>
          <cell r="S7550">
            <v>0</v>
          </cell>
          <cell r="T7550">
            <v>20</v>
          </cell>
          <cell r="U7550">
            <v>0</v>
          </cell>
          <cell r="V7550">
            <v>20</v>
          </cell>
          <cell r="W7550">
            <v>0</v>
          </cell>
          <cell r="X7550">
            <v>0</v>
          </cell>
        </row>
        <row r="7551">
          <cell r="A7551" t="str">
            <v>2001900</v>
          </cell>
          <cell r="B7551">
            <v>1</v>
          </cell>
          <cell r="C7551" t="str">
            <v>Security Grille to Auto Entry Door</v>
          </cell>
          <cell r="D7551" t="str">
            <v>14</v>
          </cell>
          <cell r="E7551" t="str">
            <v>BASSEC</v>
          </cell>
          <cell r="F7551" t="str">
            <v>BAS</v>
          </cell>
          <cell r="G7551">
            <v>39082</v>
          </cell>
          <cell r="H7551" t="str">
            <v>Active</v>
          </cell>
          <cell r="I7551">
            <v>1</v>
          </cell>
          <cell r="J7551">
            <v>39349</v>
          </cell>
          <cell r="K7551" t="str">
            <v>I</v>
          </cell>
          <cell r="L7551" t="str">
            <v>WA</v>
          </cell>
          <cell r="M7551" t="str">
            <v>0007</v>
          </cell>
          <cell r="N7551">
            <v>2120.7600000000002</v>
          </cell>
          <cell r="O7551">
            <v>0</v>
          </cell>
          <cell r="P7551">
            <v>0</v>
          </cell>
          <cell r="Q7551">
            <v>0</v>
          </cell>
          <cell r="R7551">
            <v>2120.7600000000002</v>
          </cell>
          <cell r="S7551">
            <v>0</v>
          </cell>
          <cell r="T7551">
            <v>25</v>
          </cell>
          <cell r="U7551">
            <v>0</v>
          </cell>
          <cell r="V7551">
            <v>25</v>
          </cell>
          <cell r="W7551">
            <v>0</v>
          </cell>
          <cell r="X7551">
            <v>0</v>
          </cell>
        </row>
        <row r="7552">
          <cell r="A7552" t="str">
            <v>2002000</v>
          </cell>
          <cell r="B7552">
            <v>1</v>
          </cell>
          <cell r="C7552" t="str">
            <v>Break Glass Fire Alarm Point</v>
          </cell>
          <cell r="D7552" t="str">
            <v>14</v>
          </cell>
          <cell r="E7552" t="str">
            <v>BASALA</v>
          </cell>
          <cell r="F7552" t="str">
            <v>BAS</v>
          </cell>
          <cell r="G7552">
            <v>39082</v>
          </cell>
          <cell r="H7552" t="str">
            <v>Active</v>
          </cell>
          <cell r="I7552">
            <v>2</v>
          </cell>
          <cell r="J7552">
            <v>39349</v>
          </cell>
          <cell r="K7552" t="str">
            <v>I</v>
          </cell>
          <cell r="L7552" t="str">
            <v>WA</v>
          </cell>
          <cell r="M7552" t="str">
            <v>0007</v>
          </cell>
          <cell r="N7552">
            <v>746.5</v>
          </cell>
          <cell r="O7552">
            <v>0</v>
          </cell>
          <cell r="P7552">
            <v>0</v>
          </cell>
          <cell r="Q7552">
            <v>0</v>
          </cell>
          <cell r="R7552">
            <v>746.5</v>
          </cell>
          <cell r="S7552">
            <v>0</v>
          </cell>
          <cell r="T7552">
            <v>25</v>
          </cell>
          <cell r="U7552">
            <v>0</v>
          </cell>
          <cell r="V7552">
            <v>25</v>
          </cell>
          <cell r="W7552">
            <v>0</v>
          </cell>
          <cell r="X7552">
            <v>0</v>
          </cell>
        </row>
        <row r="7553">
          <cell r="A7553" t="str">
            <v>2002100</v>
          </cell>
          <cell r="B7553">
            <v>1</v>
          </cell>
          <cell r="C7553" t="str">
            <v>Digital Door Lock</v>
          </cell>
          <cell r="D7553" t="str">
            <v>14</v>
          </cell>
          <cell r="E7553" t="str">
            <v>BASSEC</v>
          </cell>
          <cell r="F7553" t="str">
            <v>BAS</v>
          </cell>
          <cell r="G7553">
            <v>39082</v>
          </cell>
          <cell r="H7553" t="str">
            <v>Active</v>
          </cell>
          <cell r="I7553">
            <v>4</v>
          </cell>
          <cell r="J7553">
            <v>39349</v>
          </cell>
          <cell r="K7553" t="str">
            <v>I</v>
          </cell>
          <cell r="L7553" t="str">
            <v>WA</v>
          </cell>
          <cell r="M7553" t="str">
            <v>0007</v>
          </cell>
          <cell r="N7553">
            <v>1865.79</v>
          </cell>
          <cell r="O7553">
            <v>0</v>
          </cell>
          <cell r="P7553">
            <v>0</v>
          </cell>
          <cell r="Q7553">
            <v>0</v>
          </cell>
          <cell r="R7553">
            <v>1865.79</v>
          </cell>
          <cell r="S7553">
            <v>0</v>
          </cell>
          <cell r="T7553">
            <v>25</v>
          </cell>
          <cell r="U7553">
            <v>0</v>
          </cell>
          <cell r="V7553">
            <v>25</v>
          </cell>
          <cell r="W7553">
            <v>0</v>
          </cell>
          <cell r="X7553">
            <v>0</v>
          </cell>
        </row>
        <row r="7554">
          <cell r="A7554" t="str">
            <v>2002200</v>
          </cell>
          <cell r="B7554">
            <v>1</v>
          </cell>
          <cell r="C7554" t="str">
            <v>Door Closer</v>
          </cell>
          <cell r="D7554" t="str">
            <v>14</v>
          </cell>
          <cell r="E7554" t="str">
            <v>BASADR</v>
          </cell>
          <cell r="F7554" t="str">
            <v>BAS</v>
          </cell>
          <cell r="G7554">
            <v>39082</v>
          </cell>
          <cell r="H7554" t="str">
            <v>Active</v>
          </cell>
          <cell r="I7554">
            <v>8</v>
          </cell>
          <cell r="J7554">
            <v>39349</v>
          </cell>
          <cell r="K7554" t="str">
            <v>I</v>
          </cell>
          <cell r="L7554" t="str">
            <v>WA</v>
          </cell>
          <cell r="M7554" t="str">
            <v>0007</v>
          </cell>
          <cell r="N7554">
            <v>3732.49</v>
          </cell>
          <cell r="O7554">
            <v>0</v>
          </cell>
          <cell r="P7554">
            <v>0</v>
          </cell>
          <cell r="Q7554">
            <v>0</v>
          </cell>
          <cell r="R7554">
            <v>3732.49</v>
          </cell>
          <cell r="S7554">
            <v>0</v>
          </cell>
          <cell r="T7554">
            <v>25</v>
          </cell>
          <cell r="U7554">
            <v>0</v>
          </cell>
          <cell r="V7554">
            <v>25</v>
          </cell>
          <cell r="W7554">
            <v>0</v>
          </cell>
          <cell r="X7554">
            <v>0</v>
          </cell>
        </row>
        <row r="7555">
          <cell r="A7555" t="str">
            <v>2002300</v>
          </cell>
          <cell r="B7555">
            <v>1</v>
          </cell>
          <cell r="C7555" t="str">
            <v>Exit Sign &amp; Wiring</v>
          </cell>
          <cell r="D7555" t="str">
            <v>14</v>
          </cell>
          <cell r="E7555" t="str">
            <v>BASSIG</v>
          </cell>
          <cell r="F7555" t="str">
            <v>BAS</v>
          </cell>
          <cell r="G7555">
            <v>39082</v>
          </cell>
          <cell r="H7555" t="str">
            <v>Active</v>
          </cell>
          <cell r="I7555">
            <v>3</v>
          </cell>
          <cell r="J7555">
            <v>39349</v>
          </cell>
          <cell r="K7555" t="str">
            <v>I</v>
          </cell>
          <cell r="L7555" t="str">
            <v>WA</v>
          </cell>
          <cell r="M7555" t="str">
            <v>0007</v>
          </cell>
          <cell r="N7555">
            <v>1259.43</v>
          </cell>
          <cell r="O7555">
            <v>0</v>
          </cell>
          <cell r="P7555">
            <v>0</v>
          </cell>
          <cell r="Q7555">
            <v>0</v>
          </cell>
          <cell r="R7555">
            <v>1259.43</v>
          </cell>
          <cell r="S7555">
            <v>0</v>
          </cell>
          <cell r="T7555">
            <v>20</v>
          </cell>
          <cell r="U7555">
            <v>0</v>
          </cell>
          <cell r="V7555">
            <v>20</v>
          </cell>
          <cell r="W7555">
            <v>0</v>
          </cell>
          <cell r="X7555">
            <v>0</v>
          </cell>
        </row>
        <row r="7556">
          <cell r="A7556" t="str">
            <v>2002400</v>
          </cell>
          <cell r="B7556">
            <v>1</v>
          </cell>
          <cell r="C7556" t="str">
            <v>Electric Light Fitting - Emergency</v>
          </cell>
          <cell r="D7556" t="str">
            <v>14</v>
          </cell>
          <cell r="E7556" t="str">
            <v>BASLIG</v>
          </cell>
          <cell r="F7556" t="str">
            <v>BAS</v>
          </cell>
          <cell r="G7556">
            <v>39082</v>
          </cell>
          <cell r="H7556" t="str">
            <v>Active</v>
          </cell>
          <cell r="I7556">
            <v>12</v>
          </cell>
          <cell r="J7556">
            <v>39349</v>
          </cell>
          <cell r="K7556" t="str">
            <v>I</v>
          </cell>
          <cell r="L7556" t="str">
            <v>WA</v>
          </cell>
          <cell r="M7556" t="str">
            <v>0007</v>
          </cell>
          <cell r="N7556">
            <v>4478.99</v>
          </cell>
          <cell r="O7556">
            <v>0</v>
          </cell>
          <cell r="P7556">
            <v>0</v>
          </cell>
          <cell r="Q7556">
            <v>0</v>
          </cell>
          <cell r="R7556">
            <v>4478.99</v>
          </cell>
          <cell r="S7556">
            <v>0</v>
          </cell>
          <cell r="T7556">
            <v>20</v>
          </cell>
          <cell r="U7556">
            <v>0</v>
          </cell>
          <cell r="V7556">
            <v>20</v>
          </cell>
          <cell r="W7556">
            <v>0</v>
          </cell>
          <cell r="X7556">
            <v>0</v>
          </cell>
        </row>
        <row r="7557">
          <cell r="A7557" t="str">
            <v>2002500</v>
          </cell>
          <cell r="B7557">
            <v>1</v>
          </cell>
          <cell r="C7557" t="str">
            <v>Electric Light Fitting</v>
          </cell>
          <cell r="D7557" t="str">
            <v>14</v>
          </cell>
          <cell r="E7557" t="str">
            <v>BASLIG</v>
          </cell>
          <cell r="F7557" t="str">
            <v>BAS</v>
          </cell>
          <cell r="G7557">
            <v>39082</v>
          </cell>
          <cell r="H7557" t="str">
            <v>Active</v>
          </cell>
          <cell r="I7557">
            <v>3</v>
          </cell>
          <cell r="J7557">
            <v>39349</v>
          </cell>
          <cell r="K7557" t="str">
            <v>I</v>
          </cell>
          <cell r="L7557" t="str">
            <v>WA</v>
          </cell>
          <cell r="M7557" t="str">
            <v>0007</v>
          </cell>
          <cell r="N7557">
            <v>321.5</v>
          </cell>
          <cell r="O7557">
            <v>0</v>
          </cell>
          <cell r="P7557">
            <v>0</v>
          </cell>
          <cell r="Q7557">
            <v>0</v>
          </cell>
          <cell r="R7557">
            <v>321.5</v>
          </cell>
          <cell r="S7557">
            <v>0</v>
          </cell>
          <cell r="T7557">
            <v>20</v>
          </cell>
          <cell r="U7557">
            <v>0</v>
          </cell>
          <cell r="V7557">
            <v>20</v>
          </cell>
          <cell r="W7557">
            <v>0</v>
          </cell>
          <cell r="X7557">
            <v>0</v>
          </cell>
        </row>
        <row r="7558">
          <cell r="A7558" t="str">
            <v>2002600</v>
          </cell>
          <cell r="B7558">
            <v>1</v>
          </cell>
          <cell r="C7558" t="str">
            <v>Electric Light Fitting - Warehouse</v>
          </cell>
          <cell r="D7558" t="str">
            <v>14</v>
          </cell>
          <cell r="E7558" t="str">
            <v>BASLIG</v>
          </cell>
          <cell r="F7558" t="str">
            <v>BAS</v>
          </cell>
          <cell r="G7558">
            <v>39082</v>
          </cell>
          <cell r="H7558" t="str">
            <v>Active</v>
          </cell>
          <cell r="I7558">
            <v>42</v>
          </cell>
          <cell r="J7558">
            <v>39349</v>
          </cell>
          <cell r="K7558" t="str">
            <v>I</v>
          </cell>
          <cell r="L7558" t="str">
            <v>WA</v>
          </cell>
          <cell r="M7558" t="str">
            <v>0007</v>
          </cell>
          <cell r="N7558">
            <v>35269.53</v>
          </cell>
          <cell r="O7558">
            <v>0</v>
          </cell>
          <cell r="P7558">
            <v>0</v>
          </cell>
          <cell r="Q7558">
            <v>0</v>
          </cell>
          <cell r="R7558">
            <v>35269.53</v>
          </cell>
          <cell r="S7558">
            <v>0</v>
          </cell>
          <cell r="T7558">
            <v>20</v>
          </cell>
          <cell r="U7558">
            <v>0</v>
          </cell>
          <cell r="V7558">
            <v>20</v>
          </cell>
          <cell r="W7558">
            <v>0</v>
          </cell>
          <cell r="X7558">
            <v>0</v>
          </cell>
        </row>
        <row r="7559">
          <cell r="A7559" t="str">
            <v>2002700</v>
          </cell>
          <cell r="B7559">
            <v>1</v>
          </cell>
          <cell r="C7559" t="str">
            <v>Electric Light Fitting</v>
          </cell>
          <cell r="D7559" t="str">
            <v>14</v>
          </cell>
          <cell r="E7559" t="str">
            <v>BASLIG</v>
          </cell>
          <cell r="F7559" t="str">
            <v>BAS</v>
          </cell>
          <cell r="G7559">
            <v>39082</v>
          </cell>
          <cell r="H7559" t="str">
            <v>Active</v>
          </cell>
          <cell r="I7559">
            <v>3</v>
          </cell>
          <cell r="J7559">
            <v>39349</v>
          </cell>
          <cell r="K7559" t="str">
            <v>I</v>
          </cell>
          <cell r="L7559" t="str">
            <v>WA</v>
          </cell>
          <cell r="M7559" t="str">
            <v>0007</v>
          </cell>
          <cell r="N7559">
            <v>1539.71</v>
          </cell>
          <cell r="O7559">
            <v>0</v>
          </cell>
          <cell r="P7559">
            <v>0</v>
          </cell>
          <cell r="Q7559">
            <v>0</v>
          </cell>
          <cell r="R7559">
            <v>1539.71</v>
          </cell>
          <cell r="S7559">
            <v>0</v>
          </cell>
          <cell r="T7559">
            <v>20</v>
          </cell>
          <cell r="U7559">
            <v>0</v>
          </cell>
          <cell r="V7559">
            <v>20</v>
          </cell>
          <cell r="W7559">
            <v>0</v>
          </cell>
          <cell r="X7559">
            <v>0</v>
          </cell>
        </row>
        <row r="7560">
          <cell r="A7560" t="str">
            <v>2002800</v>
          </cell>
          <cell r="B7560">
            <v>1</v>
          </cell>
          <cell r="C7560" t="str">
            <v>Crash Bollard (External)</v>
          </cell>
          <cell r="D7560" t="str">
            <v>14</v>
          </cell>
          <cell r="E7560" t="str">
            <v>CVLSUN</v>
          </cell>
          <cell r="F7560" t="str">
            <v>CVL</v>
          </cell>
          <cell r="G7560">
            <v>39082</v>
          </cell>
          <cell r="H7560" t="str">
            <v>Active</v>
          </cell>
          <cell r="I7560">
            <v>8</v>
          </cell>
          <cell r="J7560">
            <v>39349</v>
          </cell>
          <cell r="K7560" t="str">
            <v>I</v>
          </cell>
          <cell r="L7560" t="str">
            <v>WA</v>
          </cell>
          <cell r="M7560" t="str">
            <v>0007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20</v>
          </cell>
          <cell r="U7560">
            <v>0</v>
          </cell>
          <cell r="V7560">
            <v>20</v>
          </cell>
          <cell r="W7560">
            <v>0</v>
          </cell>
          <cell r="X7560">
            <v>0</v>
          </cell>
        </row>
        <row r="7561">
          <cell r="A7561" t="str">
            <v>2002900</v>
          </cell>
          <cell r="B7561">
            <v>1</v>
          </cell>
          <cell r="C7561" t="str">
            <v>Fitted Carpet in Sq m</v>
          </cell>
          <cell r="D7561" t="str">
            <v>14</v>
          </cell>
          <cell r="E7561" t="str">
            <v>BASFLO</v>
          </cell>
          <cell r="F7561" t="str">
            <v>BAS</v>
          </cell>
          <cell r="G7561">
            <v>39082</v>
          </cell>
          <cell r="H7561" t="str">
            <v>Active</v>
          </cell>
          <cell r="I7561">
            <v>6</v>
          </cell>
          <cell r="J7561">
            <v>39349</v>
          </cell>
          <cell r="K7561" t="str">
            <v>I</v>
          </cell>
          <cell r="L7561" t="str">
            <v>WA</v>
          </cell>
          <cell r="M7561" t="str">
            <v>0007</v>
          </cell>
          <cell r="N7561">
            <v>392.02</v>
          </cell>
          <cell r="O7561">
            <v>0</v>
          </cell>
          <cell r="P7561">
            <v>0</v>
          </cell>
          <cell r="Q7561">
            <v>0</v>
          </cell>
          <cell r="R7561">
            <v>392.02</v>
          </cell>
          <cell r="S7561">
            <v>0</v>
          </cell>
          <cell r="T7561">
            <v>5</v>
          </cell>
          <cell r="U7561">
            <v>0</v>
          </cell>
          <cell r="V7561">
            <v>5</v>
          </cell>
          <cell r="W7561">
            <v>0</v>
          </cell>
          <cell r="X7561">
            <v>0</v>
          </cell>
        </row>
        <row r="7562">
          <cell r="A7562" t="str">
            <v>2003000</v>
          </cell>
          <cell r="B7562">
            <v>1</v>
          </cell>
          <cell r="C7562" t="str">
            <v>Flourescent Ligh Fitting</v>
          </cell>
          <cell r="D7562" t="str">
            <v>14</v>
          </cell>
          <cell r="E7562" t="str">
            <v>BASLIG</v>
          </cell>
          <cell r="F7562" t="str">
            <v>BAS</v>
          </cell>
          <cell r="G7562">
            <v>39082</v>
          </cell>
          <cell r="H7562" t="str">
            <v>Active</v>
          </cell>
          <cell r="I7562">
            <v>4</v>
          </cell>
          <cell r="J7562">
            <v>39349</v>
          </cell>
          <cell r="K7562" t="str">
            <v>I</v>
          </cell>
          <cell r="L7562" t="str">
            <v>WA</v>
          </cell>
          <cell r="M7562" t="str">
            <v>0007</v>
          </cell>
          <cell r="N7562">
            <v>1026.78</v>
          </cell>
          <cell r="O7562">
            <v>0</v>
          </cell>
          <cell r="P7562">
            <v>0</v>
          </cell>
          <cell r="Q7562">
            <v>0</v>
          </cell>
          <cell r="R7562">
            <v>1026.78</v>
          </cell>
          <cell r="S7562">
            <v>0</v>
          </cell>
          <cell r="T7562">
            <v>20</v>
          </cell>
          <cell r="U7562">
            <v>0</v>
          </cell>
          <cell r="V7562">
            <v>20</v>
          </cell>
          <cell r="W7562">
            <v>0</v>
          </cell>
          <cell r="X7562">
            <v>0</v>
          </cell>
        </row>
        <row r="7563">
          <cell r="A7563" t="str">
            <v>2003100</v>
          </cell>
          <cell r="B7563">
            <v>1</v>
          </cell>
          <cell r="C7563" t="str">
            <v>Fourescent Light Fitting</v>
          </cell>
          <cell r="D7563" t="str">
            <v>14</v>
          </cell>
          <cell r="E7563" t="str">
            <v>BASLIG</v>
          </cell>
          <cell r="F7563" t="str">
            <v>BAS</v>
          </cell>
          <cell r="G7563">
            <v>39082</v>
          </cell>
          <cell r="H7563" t="str">
            <v>Active</v>
          </cell>
          <cell r="I7563">
            <v>2</v>
          </cell>
          <cell r="J7563">
            <v>39349</v>
          </cell>
          <cell r="K7563" t="str">
            <v>I</v>
          </cell>
          <cell r="L7563" t="str">
            <v>WA</v>
          </cell>
          <cell r="M7563" t="str">
            <v>0007</v>
          </cell>
          <cell r="N7563">
            <v>289.44</v>
          </cell>
          <cell r="O7563">
            <v>0</v>
          </cell>
          <cell r="P7563">
            <v>0</v>
          </cell>
          <cell r="Q7563">
            <v>0</v>
          </cell>
          <cell r="R7563">
            <v>289.44</v>
          </cell>
          <cell r="S7563">
            <v>0</v>
          </cell>
          <cell r="T7563">
            <v>20</v>
          </cell>
          <cell r="U7563">
            <v>0</v>
          </cell>
          <cell r="V7563">
            <v>20</v>
          </cell>
          <cell r="W7563">
            <v>0</v>
          </cell>
          <cell r="X7563">
            <v>0</v>
          </cell>
        </row>
        <row r="7564">
          <cell r="A7564" t="str">
            <v>2003200</v>
          </cell>
          <cell r="B7564">
            <v>1</v>
          </cell>
          <cell r="C7564" t="str">
            <v>Heat Detector &amp; Wiring</v>
          </cell>
          <cell r="D7564" t="str">
            <v>14</v>
          </cell>
          <cell r="E7564" t="str">
            <v>BASALA</v>
          </cell>
          <cell r="F7564" t="str">
            <v>BAS</v>
          </cell>
          <cell r="G7564">
            <v>39082</v>
          </cell>
          <cell r="H7564" t="str">
            <v>Active</v>
          </cell>
          <cell r="I7564">
            <v>10</v>
          </cell>
          <cell r="J7564">
            <v>39349</v>
          </cell>
          <cell r="K7564" t="str">
            <v>I</v>
          </cell>
          <cell r="L7564" t="str">
            <v>WA</v>
          </cell>
          <cell r="M7564" t="str">
            <v>0007</v>
          </cell>
          <cell r="N7564">
            <v>1166</v>
          </cell>
          <cell r="O7564">
            <v>0</v>
          </cell>
          <cell r="P7564">
            <v>0</v>
          </cell>
          <cell r="Q7564">
            <v>0</v>
          </cell>
          <cell r="R7564">
            <v>1166</v>
          </cell>
          <cell r="S7564">
            <v>0</v>
          </cell>
          <cell r="T7564">
            <v>25</v>
          </cell>
          <cell r="U7564">
            <v>0</v>
          </cell>
          <cell r="V7564">
            <v>25</v>
          </cell>
          <cell r="W7564">
            <v>0</v>
          </cell>
          <cell r="X7564">
            <v>0</v>
          </cell>
        </row>
        <row r="7565">
          <cell r="A7565" t="str">
            <v>2003300</v>
          </cell>
          <cell r="B7565">
            <v>1</v>
          </cell>
          <cell r="C7565" t="str">
            <v>Internal Division Walling (To Offices)</v>
          </cell>
          <cell r="D7565" t="str">
            <v>14</v>
          </cell>
          <cell r="E7565" t="str">
            <v>BASPAR</v>
          </cell>
          <cell r="F7565" t="str">
            <v>BAS</v>
          </cell>
          <cell r="G7565">
            <v>39082</v>
          </cell>
          <cell r="H7565" t="str">
            <v>Active</v>
          </cell>
          <cell r="I7565">
            <v>25</v>
          </cell>
          <cell r="J7565">
            <v>39349</v>
          </cell>
          <cell r="K7565" t="str">
            <v>I</v>
          </cell>
          <cell r="L7565" t="str">
            <v>WA</v>
          </cell>
          <cell r="M7565" t="str">
            <v>0007</v>
          </cell>
          <cell r="N7565">
            <v>27992.32</v>
          </cell>
          <cell r="O7565">
            <v>0</v>
          </cell>
          <cell r="P7565">
            <v>0</v>
          </cell>
          <cell r="Q7565">
            <v>0</v>
          </cell>
          <cell r="R7565">
            <v>27992.32</v>
          </cell>
          <cell r="S7565">
            <v>0</v>
          </cell>
          <cell r="T7565">
            <v>20</v>
          </cell>
          <cell r="U7565">
            <v>0</v>
          </cell>
          <cell r="V7565">
            <v>20</v>
          </cell>
          <cell r="W7565">
            <v>0</v>
          </cell>
          <cell r="X7565">
            <v>0</v>
          </cell>
        </row>
        <row r="7566">
          <cell r="A7566" t="str">
            <v>2003400</v>
          </cell>
          <cell r="B7566">
            <v>1</v>
          </cell>
          <cell r="C7566" t="str">
            <v>Internal Division Walling (to Store)</v>
          </cell>
          <cell r="D7566" t="str">
            <v>14</v>
          </cell>
          <cell r="E7566" t="str">
            <v>BASPAR</v>
          </cell>
          <cell r="F7566" t="str">
            <v>BAS</v>
          </cell>
          <cell r="G7566">
            <v>39082</v>
          </cell>
          <cell r="H7566" t="str">
            <v>Active</v>
          </cell>
          <cell r="I7566">
            <v>30</v>
          </cell>
          <cell r="J7566">
            <v>39349</v>
          </cell>
          <cell r="K7566" t="str">
            <v>I</v>
          </cell>
          <cell r="L7566" t="str">
            <v>WA</v>
          </cell>
          <cell r="M7566" t="str">
            <v>0007</v>
          </cell>
          <cell r="N7566">
            <v>32322.6</v>
          </cell>
          <cell r="O7566">
            <v>0</v>
          </cell>
          <cell r="P7566">
            <v>0</v>
          </cell>
          <cell r="Q7566">
            <v>0</v>
          </cell>
          <cell r="R7566">
            <v>32322.6</v>
          </cell>
          <cell r="S7566">
            <v>0</v>
          </cell>
          <cell r="T7566">
            <v>20</v>
          </cell>
          <cell r="U7566">
            <v>0</v>
          </cell>
          <cell r="V7566">
            <v>20</v>
          </cell>
          <cell r="W7566">
            <v>0</v>
          </cell>
          <cell r="X7566">
            <v>0</v>
          </cell>
        </row>
        <row r="7567">
          <cell r="A7567" t="str">
            <v>2003500</v>
          </cell>
          <cell r="B7567">
            <v>1</v>
          </cell>
          <cell r="C7567" t="str">
            <v>Divn Walling (to Tenancies on Eith Side)</v>
          </cell>
          <cell r="D7567" t="str">
            <v>14</v>
          </cell>
          <cell r="E7567" t="str">
            <v>BASPAR</v>
          </cell>
          <cell r="F7567" t="str">
            <v>BAS</v>
          </cell>
          <cell r="G7567">
            <v>39082</v>
          </cell>
          <cell r="H7567" t="str">
            <v>Active</v>
          </cell>
          <cell r="I7567">
            <v>42</v>
          </cell>
          <cell r="J7567">
            <v>39349</v>
          </cell>
          <cell r="K7567" t="str">
            <v>I</v>
          </cell>
          <cell r="L7567" t="str">
            <v>WA</v>
          </cell>
          <cell r="M7567" t="str">
            <v>0007</v>
          </cell>
          <cell r="N7567">
            <v>56563.88</v>
          </cell>
          <cell r="O7567">
            <v>0</v>
          </cell>
          <cell r="P7567">
            <v>0</v>
          </cell>
          <cell r="Q7567">
            <v>0</v>
          </cell>
          <cell r="R7567">
            <v>56563.88</v>
          </cell>
          <cell r="S7567">
            <v>0</v>
          </cell>
          <cell r="T7567">
            <v>20</v>
          </cell>
          <cell r="U7567">
            <v>0</v>
          </cell>
          <cell r="V7567">
            <v>20</v>
          </cell>
          <cell r="W7567">
            <v>0</v>
          </cell>
          <cell r="X7567">
            <v>0</v>
          </cell>
        </row>
        <row r="7568">
          <cell r="A7568" t="str">
            <v>2003600</v>
          </cell>
          <cell r="B7568">
            <v>1</v>
          </cell>
          <cell r="C7568" t="str">
            <v>Sink Bench Unit with Cupboards</v>
          </cell>
          <cell r="D7568" t="str">
            <v>14</v>
          </cell>
          <cell r="E7568" t="str">
            <v>FIXOTH</v>
          </cell>
          <cell r="F7568" t="str">
            <v>FIX</v>
          </cell>
          <cell r="G7568">
            <v>39082</v>
          </cell>
          <cell r="H7568" t="str">
            <v>Active</v>
          </cell>
          <cell r="I7568">
            <v>1</v>
          </cell>
          <cell r="J7568">
            <v>39349</v>
          </cell>
          <cell r="K7568" t="str">
            <v>I</v>
          </cell>
          <cell r="L7568" t="str">
            <v>WA</v>
          </cell>
          <cell r="M7568" t="str">
            <v>0007</v>
          </cell>
          <cell r="N7568">
            <v>1648.09</v>
          </cell>
          <cell r="O7568">
            <v>0</v>
          </cell>
          <cell r="P7568">
            <v>0</v>
          </cell>
          <cell r="Q7568">
            <v>0</v>
          </cell>
          <cell r="R7568">
            <v>1648.09</v>
          </cell>
          <cell r="S7568">
            <v>0</v>
          </cell>
          <cell r="T7568">
            <v>5</v>
          </cell>
          <cell r="U7568">
            <v>0</v>
          </cell>
          <cell r="V7568">
            <v>5</v>
          </cell>
          <cell r="W7568">
            <v>0</v>
          </cell>
          <cell r="X7568">
            <v>0</v>
          </cell>
        </row>
        <row r="7569">
          <cell r="A7569" t="str">
            <v>2003700</v>
          </cell>
          <cell r="B7569">
            <v>1</v>
          </cell>
          <cell r="C7569" t="str">
            <v>Sink Unit &amp; Fittings</v>
          </cell>
          <cell r="D7569" t="str">
            <v>14</v>
          </cell>
          <cell r="E7569" t="str">
            <v>BASPLM</v>
          </cell>
          <cell r="F7569" t="str">
            <v>BAS</v>
          </cell>
          <cell r="G7569">
            <v>39082</v>
          </cell>
          <cell r="H7569" t="str">
            <v>Active</v>
          </cell>
          <cell r="I7569">
            <v>2</v>
          </cell>
          <cell r="J7569">
            <v>39349</v>
          </cell>
          <cell r="K7569" t="str">
            <v>I</v>
          </cell>
          <cell r="L7569" t="str">
            <v>WA</v>
          </cell>
          <cell r="M7569" t="str">
            <v>0007</v>
          </cell>
          <cell r="N7569">
            <v>988.02</v>
          </cell>
          <cell r="O7569">
            <v>0</v>
          </cell>
          <cell r="P7569">
            <v>0</v>
          </cell>
          <cell r="Q7569">
            <v>0</v>
          </cell>
          <cell r="R7569">
            <v>988.02</v>
          </cell>
          <cell r="S7569">
            <v>0</v>
          </cell>
          <cell r="T7569">
            <v>25</v>
          </cell>
          <cell r="U7569">
            <v>0</v>
          </cell>
          <cell r="V7569">
            <v>25</v>
          </cell>
          <cell r="W7569">
            <v>0</v>
          </cell>
          <cell r="X7569">
            <v>0</v>
          </cell>
        </row>
        <row r="7570">
          <cell r="A7570" t="str">
            <v>2003800</v>
          </cell>
          <cell r="B7570">
            <v>1</v>
          </cell>
          <cell r="C7570" t="str">
            <v>Specialised Floor Coating to Tenancy</v>
          </cell>
          <cell r="D7570" t="str">
            <v>14</v>
          </cell>
          <cell r="E7570" t="str">
            <v>BASFLO</v>
          </cell>
          <cell r="F7570" t="str">
            <v>BAS</v>
          </cell>
          <cell r="G7570">
            <v>39082</v>
          </cell>
          <cell r="H7570" t="str">
            <v>Active</v>
          </cell>
          <cell r="I7570">
            <v>1</v>
          </cell>
          <cell r="J7570">
            <v>39349</v>
          </cell>
          <cell r="K7570" t="str">
            <v>I</v>
          </cell>
          <cell r="L7570" t="str">
            <v>WA</v>
          </cell>
          <cell r="M7570" t="str">
            <v>0007</v>
          </cell>
          <cell r="N7570">
            <v>21548.69</v>
          </cell>
          <cell r="O7570">
            <v>0</v>
          </cell>
          <cell r="P7570">
            <v>0</v>
          </cell>
          <cell r="Q7570">
            <v>0</v>
          </cell>
          <cell r="R7570">
            <v>21548.69</v>
          </cell>
          <cell r="S7570">
            <v>0</v>
          </cell>
          <cell r="T7570">
            <v>5</v>
          </cell>
          <cell r="U7570">
            <v>0</v>
          </cell>
          <cell r="V7570">
            <v>5</v>
          </cell>
          <cell r="W7570">
            <v>0</v>
          </cell>
          <cell r="X7570">
            <v>0</v>
          </cell>
        </row>
        <row r="7571">
          <cell r="A7571" t="str">
            <v>2003900</v>
          </cell>
          <cell r="B7571">
            <v>1</v>
          </cell>
          <cell r="C7571" t="str">
            <v>Vinyl Floor Covering in Square Metres</v>
          </cell>
          <cell r="D7571" t="str">
            <v>14</v>
          </cell>
          <cell r="E7571" t="str">
            <v>BASFLO</v>
          </cell>
          <cell r="F7571" t="str">
            <v>BAS</v>
          </cell>
          <cell r="G7571">
            <v>39082</v>
          </cell>
          <cell r="H7571" t="str">
            <v>Active</v>
          </cell>
          <cell r="I7571">
            <v>38</v>
          </cell>
          <cell r="J7571">
            <v>39349</v>
          </cell>
          <cell r="K7571" t="str">
            <v>I</v>
          </cell>
          <cell r="L7571" t="str">
            <v>WA</v>
          </cell>
          <cell r="M7571" t="str">
            <v>0007</v>
          </cell>
          <cell r="N7571">
            <v>2217.54</v>
          </cell>
          <cell r="O7571">
            <v>0</v>
          </cell>
          <cell r="P7571">
            <v>0</v>
          </cell>
          <cell r="Q7571">
            <v>0</v>
          </cell>
          <cell r="R7571">
            <v>2217.54</v>
          </cell>
          <cell r="S7571">
            <v>0</v>
          </cell>
          <cell r="T7571">
            <v>5</v>
          </cell>
          <cell r="U7571">
            <v>0</v>
          </cell>
          <cell r="V7571">
            <v>5</v>
          </cell>
          <cell r="W7571">
            <v>0</v>
          </cell>
          <cell r="X7571">
            <v>0</v>
          </cell>
        </row>
        <row r="7572">
          <cell r="A7572" t="str">
            <v>2004000</v>
          </cell>
          <cell r="B7572">
            <v>1</v>
          </cell>
          <cell r="C7572" t="str">
            <v>Water Heater - Sink Type</v>
          </cell>
          <cell r="D7572" t="str">
            <v>14</v>
          </cell>
          <cell r="E7572" t="str">
            <v>BASPLM</v>
          </cell>
          <cell r="F7572" t="str">
            <v>BAS</v>
          </cell>
          <cell r="G7572">
            <v>39082</v>
          </cell>
          <cell r="H7572" t="str">
            <v>Active</v>
          </cell>
          <cell r="I7572">
            <v>1</v>
          </cell>
          <cell r="J7572">
            <v>39349</v>
          </cell>
          <cell r="K7572" t="str">
            <v>I</v>
          </cell>
          <cell r="L7572" t="str">
            <v>WA</v>
          </cell>
          <cell r="M7572" t="str">
            <v>0007</v>
          </cell>
          <cell r="N7572">
            <v>898.12</v>
          </cell>
          <cell r="O7572">
            <v>0</v>
          </cell>
          <cell r="P7572">
            <v>0</v>
          </cell>
          <cell r="Q7572">
            <v>0</v>
          </cell>
          <cell r="R7572">
            <v>898.12</v>
          </cell>
          <cell r="S7572">
            <v>0</v>
          </cell>
          <cell r="T7572">
            <v>25</v>
          </cell>
          <cell r="U7572">
            <v>0</v>
          </cell>
          <cell r="V7572">
            <v>25</v>
          </cell>
          <cell r="W7572">
            <v>0</v>
          </cell>
          <cell r="X7572">
            <v>0</v>
          </cell>
        </row>
        <row r="7573">
          <cell r="A7573" t="str">
            <v>2004100</v>
          </cell>
          <cell r="B7573">
            <v>1</v>
          </cell>
          <cell r="C7573" t="str">
            <v>WC Pedestal &amp; Fittings</v>
          </cell>
          <cell r="D7573" t="str">
            <v>14</v>
          </cell>
          <cell r="E7573" t="str">
            <v>BASPLM</v>
          </cell>
          <cell r="F7573" t="str">
            <v>BAS</v>
          </cell>
          <cell r="G7573">
            <v>39082</v>
          </cell>
          <cell r="H7573" t="str">
            <v>Active</v>
          </cell>
          <cell r="I7573">
            <v>2</v>
          </cell>
          <cell r="J7573">
            <v>39349</v>
          </cell>
          <cell r="K7573" t="str">
            <v>I</v>
          </cell>
          <cell r="L7573" t="str">
            <v>WA</v>
          </cell>
          <cell r="M7573" t="str">
            <v>0007</v>
          </cell>
          <cell r="N7573">
            <v>2693.48</v>
          </cell>
          <cell r="O7573">
            <v>0</v>
          </cell>
          <cell r="P7573">
            <v>0</v>
          </cell>
          <cell r="Q7573">
            <v>0</v>
          </cell>
          <cell r="R7573">
            <v>2693.48</v>
          </cell>
          <cell r="S7573">
            <v>0</v>
          </cell>
          <cell r="T7573">
            <v>25</v>
          </cell>
          <cell r="U7573">
            <v>0</v>
          </cell>
          <cell r="V7573">
            <v>25</v>
          </cell>
          <cell r="W7573">
            <v>0</v>
          </cell>
          <cell r="X7573">
            <v>0</v>
          </cell>
        </row>
        <row r="7574">
          <cell r="A7574" t="str">
            <v>2004200</v>
          </cell>
          <cell r="B7574">
            <v>1</v>
          </cell>
          <cell r="C7574" t="str">
            <v>Plumbing Reticulation (Set)</v>
          </cell>
          <cell r="D7574" t="str">
            <v>14</v>
          </cell>
          <cell r="E7574" t="str">
            <v>BASPLM</v>
          </cell>
          <cell r="F7574" t="str">
            <v>BAS</v>
          </cell>
          <cell r="G7574">
            <v>39082</v>
          </cell>
          <cell r="H7574" t="str">
            <v>Active</v>
          </cell>
          <cell r="I7574">
            <v>1</v>
          </cell>
          <cell r="J7574">
            <v>39349</v>
          </cell>
          <cell r="K7574" t="str">
            <v>I</v>
          </cell>
          <cell r="L7574" t="str">
            <v>WA</v>
          </cell>
          <cell r="M7574" t="str">
            <v>0007</v>
          </cell>
          <cell r="N7574">
            <v>8889.74</v>
          </cell>
          <cell r="O7574">
            <v>0</v>
          </cell>
          <cell r="P7574">
            <v>0</v>
          </cell>
          <cell r="Q7574">
            <v>0</v>
          </cell>
          <cell r="R7574">
            <v>8889.74</v>
          </cell>
          <cell r="S7574">
            <v>0</v>
          </cell>
          <cell r="T7574">
            <v>25</v>
          </cell>
          <cell r="U7574">
            <v>0</v>
          </cell>
          <cell r="V7574">
            <v>25</v>
          </cell>
          <cell r="W7574">
            <v>0</v>
          </cell>
          <cell r="X7574">
            <v>0</v>
          </cell>
        </row>
        <row r="7575">
          <cell r="A7575" t="str">
            <v>2004300</v>
          </cell>
          <cell r="B7575">
            <v>1</v>
          </cell>
          <cell r="C7575" t="str">
            <v>Electrical Reticulation (Set)</v>
          </cell>
          <cell r="D7575" t="str">
            <v>14</v>
          </cell>
          <cell r="E7575" t="str">
            <v>BASELC</v>
          </cell>
          <cell r="F7575" t="str">
            <v>BAS</v>
          </cell>
          <cell r="G7575">
            <v>39082</v>
          </cell>
          <cell r="H7575" t="str">
            <v>Active</v>
          </cell>
          <cell r="I7575">
            <v>1</v>
          </cell>
          <cell r="J7575">
            <v>39349</v>
          </cell>
          <cell r="K7575" t="str">
            <v>I</v>
          </cell>
          <cell r="L7575" t="str">
            <v>WA</v>
          </cell>
          <cell r="M7575" t="str">
            <v>0007</v>
          </cell>
          <cell r="N7575">
            <v>24446.57</v>
          </cell>
          <cell r="O7575">
            <v>0</v>
          </cell>
          <cell r="P7575">
            <v>0</v>
          </cell>
          <cell r="Q7575">
            <v>0</v>
          </cell>
          <cell r="R7575">
            <v>24446.57</v>
          </cell>
          <cell r="S7575">
            <v>0</v>
          </cell>
          <cell r="T7575">
            <v>25</v>
          </cell>
          <cell r="U7575">
            <v>0</v>
          </cell>
          <cell r="V7575">
            <v>25</v>
          </cell>
          <cell r="W7575">
            <v>0</v>
          </cell>
          <cell r="X7575">
            <v>0</v>
          </cell>
        </row>
        <row r="7576">
          <cell r="A7576" t="str">
            <v>2004400</v>
          </cell>
          <cell r="B7576">
            <v>1</v>
          </cell>
          <cell r="C7576" t="str">
            <v>Structural Additions</v>
          </cell>
          <cell r="D7576" t="str">
            <v>14</v>
          </cell>
          <cell r="E7576" t="str">
            <v>BUICOM</v>
          </cell>
          <cell r="F7576" t="str">
            <v>BUI</v>
          </cell>
          <cell r="G7576">
            <v>39082</v>
          </cell>
          <cell r="H7576" t="str">
            <v>Active</v>
          </cell>
          <cell r="I7576">
            <v>1</v>
          </cell>
          <cell r="J7576">
            <v>39349</v>
          </cell>
          <cell r="K7576" t="str">
            <v>I</v>
          </cell>
          <cell r="L7576" t="str">
            <v>WA</v>
          </cell>
          <cell r="M7576" t="str">
            <v>0007</v>
          </cell>
          <cell r="N7576">
            <v>123121.67</v>
          </cell>
          <cell r="O7576">
            <v>0</v>
          </cell>
          <cell r="P7576">
            <v>0</v>
          </cell>
          <cell r="Q7576">
            <v>0</v>
          </cell>
          <cell r="R7576">
            <v>123121.67</v>
          </cell>
          <cell r="S7576">
            <v>0</v>
          </cell>
          <cell r="T7576">
            <v>40</v>
          </cell>
          <cell r="U7576">
            <v>0</v>
          </cell>
          <cell r="V7576">
            <v>40</v>
          </cell>
          <cell r="W7576">
            <v>0</v>
          </cell>
          <cell r="X7576">
            <v>0</v>
          </cell>
        </row>
        <row r="7577">
          <cell r="A7577" t="str">
            <v>2004500</v>
          </cell>
          <cell r="B7577">
            <v>1</v>
          </cell>
          <cell r="C7577" t="str">
            <v>Air Conditioning Unit - Wall Mounted</v>
          </cell>
          <cell r="D7577" t="str">
            <v>11</v>
          </cell>
          <cell r="E7577" t="str">
            <v>BASAIR</v>
          </cell>
          <cell r="F7577" t="str">
            <v>BAS</v>
          </cell>
          <cell r="G7577">
            <v>38929</v>
          </cell>
          <cell r="H7577" t="str">
            <v>Active</v>
          </cell>
          <cell r="I7577">
            <v>1</v>
          </cell>
          <cell r="J7577">
            <v>39349</v>
          </cell>
          <cell r="K7577" t="str">
            <v>I</v>
          </cell>
          <cell r="L7577" t="str">
            <v>WA</v>
          </cell>
          <cell r="M7577" t="str">
            <v>0001</v>
          </cell>
          <cell r="N7577">
            <v>3142.09</v>
          </cell>
          <cell r="O7577">
            <v>0</v>
          </cell>
          <cell r="P7577">
            <v>0</v>
          </cell>
          <cell r="Q7577">
            <v>0</v>
          </cell>
          <cell r="R7577">
            <v>3142.09</v>
          </cell>
          <cell r="S7577">
            <v>0</v>
          </cell>
          <cell r="T7577">
            <v>20</v>
          </cell>
          <cell r="U7577">
            <v>0</v>
          </cell>
          <cell r="V7577">
            <v>20</v>
          </cell>
          <cell r="W7577">
            <v>0</v>
          </cell>
          <cell r="X7577">
            <v>0</v>
          </cell>
        </row>
        <row r="7578">
          <cell r="A7578" t="str">
            <v>2004600</v>
          </cell>
          <cell r="B7578">
            <v>1</v>
          </cell>
          <cell r="C7578" t="str">
            <v>Mechanical Services to Tenancy</v>
          </cell>
          <cell r="D7578" t="str">
            <v>11</v>
          </cell>
          <cell r="E7578" t="str">
            <v>BASSUN</v>
          </cell>
          <cell r="F7578" t="str">
            <v>BAS</v>
          </cell>
          <cell r="G7578">
            <v>38929</v>
          </cell>
          <cell r="H7578" t="str">
            <v>Active</v>
          </cell>
          <cell r="I7578">
            <v>1</v>
          </cell>
          <cell r="J7578">
            <v>39349</v>
          </cell>
          <cell r="K7578" t="str">
            <v>I</v>
          </cell>
          <cell r="L7578" t="str">
            <v>WA</v>
          </cell>
          <cell r="M7578" t="str">
            <v>0001</v>
          </cell>
          <cell r="N7578">
            <v>130187.62</v>
          </cell>
          <cell r="O7578">
            <v>0</v>
          </cell>
          <cell r="P7578">
            <v>0</v>
          </cell>
          <cell r="Q7578">
            <v>0</v>
          </cell>
          <cell r="R7578">
            <v>130187.62</v>
          </cell>
          <cell r="S7578">
            <v>0</v>
          </cell>
          <cell r="T7578">
            <v>20</v>
          </cell>
          <cell r="U7578">
            <v>0</v>
          </cell>
          <cell r="V7578">
            <v>20</v>
          </cell>
          <cell r="W7578">
            <v>0</v>
          </cell>
          <cell r="X7578">
            <v>0</v>
          </cell>
        </row>
        <row r="7579">
          <cell r="A7579" t="str">
            <v>2004700</v>
          </cell>
          <cell r="B7579">
            <v>1</v>
          </cell>
          <cell r="C7579" t="str">
            <v>Set of Auto Entry Doors</v>
          </cell>
          <cell r="D7579" t="str">
            <v>11</v>
          </cell>
          <cell r="E7579" t="str">
            <v>BASADR</v>
          </cell>
          <cell r="F7579" t="str">
            <v>BAS</v>
          </cell>
          <cell r="G7579">
            <v>38929</v>
          </cell>
          <cell r="H7579" t="str">
            <v>Active</v>
          </cell>
          <cell r="I7579">
            <v>1</v>
          </cell>
          <cell r="J7579">
            <v>39349</v>
          </cell>
          <cell r="K7579" t="str">
            <v>I</v>
          </cell>
          <cell r="L7579" t="str">
            <v>WA</v>
          </cell>
          <cell r="M7579" t="str">
            <v>0001</v>
          </cell>
          <cell r="N7579">
            <v>9876.67</v>
          </cell>
          <cell r="O7579">
            <v>0</v>
          </cell>
          <cell r="P7579">
            <v>0</v>
          </cell>
          <cell r="Q7579">
            <v>0</v>
          </cell>
          <cell r="R7579">
            <v>9876.67</v>
          </cell>
          <cell r="S7579">
            <v>0</v>
          </cell>
          <cell r="T7579">
            <v>25</v>
          </cell>
          <cell r="U7579">
            <v>0</v>
          </cell>
          <cell r="V7579">
            <v>25</v>
          </cell>
          <cell r="W7579">
            <v>0</v>
          </cell>
          <cell r="X7579">
            <v>0</v>
          </cell>
        </row>
        <row r="7580">
          <cell r="A7580" t="str">
            <v>2004800</v>
          </cell>
          <cell r="B7580">
            <v>1</v>
          </cell>
          <cell r="C7580" t="str">
            <v>Auto Roller Entry Door</v>
          </cell>
          <cell r="D7580" t="str">
            <v>11</v>
          </cell>
          <cell r="E7580" t="str">
            <v>BASADR</v>
          </cell>
          <cell r="F7580" t="str">
            <v>BAS</v>
          </cell>
          <cell r="G7580">
            <v>38929</v>
          </cell>
          <cell r="H7580" t="str">
            <v>Active</v>
          </cell>
          <cell r="I7580">
            <v>1</v>
          </cell>
          <cell r="J7580">
            <v>39349</v>
          </cell>
          <cell r="K7580" t="str">
            <v>I</v>
          </cell>
          <cell r="L7580" t="str">
            <v>WA</v>
          </cell>
          <cell r="M7580" t="str">
            <v>0001</v>
          </cell>
          <cell r="N7580">
            <v>1795.36</v>
          </cell>
          <cell r="O7580">
            <v>0</v>
          </cell>
          <cell r="P7580">
            <v>0</v>
          </cell>
          <cell r="Q7580">
            <v>0</v>
          </cell>
          <cell r="R7580">
            <v>1795.36</v>
          </cell>
          <cell r="S7580">
            <v>0</v>
          </cell>
          <cell r="T7580">
            <v>25</v>
          </cell>
          <cell r="U7580">
            <v>0</v>
          </cell>
          <cell r="V7580">
            <v>25</v>
          </cell>
          <cell r="W7580">
            <v>0</v>
          </cell>
          <cell r="X7580">
            <v>0</v>
          </cell>
        </row>
        <row r="7581">
          <cell r="A7581" t="str">
            <v>2004900</v>
          </cell>
          <cell r="B7581">
            <v>1</v>
          </cell>
          <cell r="C7581" t="str">
            <v>Auto Roller Entry Door Motor</v>
          </cell>
          <cell r="D7581" t="str">
            <v>11</v>
          </cell>
          <cell r="E7581" t="str">
            <v>BASADR</v>
          </cell>
          <cell r="F7581" t="str">
            <v>BAS</v>
          </cell>
          <cell r="G7581">
            <v>38929</v>
          </cell>
          <cell r="H7581" t="str">
            <v>Active</v>
          </cell>
          <cell r="I7581">
            <v>1</v>
          </cell>
          <cell r="J7581">
            <v>39349</v>
          </cell>
          <cell r="K7581" t="str">
            <v>I</v>
          </cell>
          <cell r="L7581" t="str">
            <v>WA</v>
          </cell>
          <cell r="M7581" t="str">
            <v>0001</v>
          </cell>
          <cell r="N7581">
            <v>898.12</v>
          </cell>
          <cell r="O7581">
            <v>0</v>
          </cell>
          <cell r="P7581">
            <v>0</v>
          </cell>
          <cell r="Q7581">
            <v>0</v>
          </cell>
          <cell r="R7581">
            <v>898.12</v>
          </cell>
          <cell r="S7581">
            <v>0</v>
          </cell>
          <cell r="T7581">
            <v>25</v>
          </cell>
          <cell r="U7581">
            <v>0</v>
          </cell>
          <cell r="V7581">
            <v>25</v>
          </cell>
          <cell r="W7581">
            <v>0</v>
          </cell>
          <cell r="X7581">
            <v>0</v>
          </cell>
        </row>
        <row r="7582">
          <cell r="A7582" t="str">
            <v>2005000</v>
          </cell>
          <cell r="B7582">
            <v>1</v>
          </cell>
          <cell r="C7582" t="str">
            <v>Break Glass Fire Alarm Point</v>
          </cell>
          <cell r="D7582" t="str">
            <v>11</v>
          </cell>
          <cell r="E7582" t="str">
            <v>BASALA</v>
          </cell>
          <cell r="F7582" t="str">
            <v>BAS</v>
          </cell>
          <cell r="G7582">
            <v>38929</v>
          </cell>
          <cell r="H7582" t="str">
            <v>Active</v>
          </cell>
          <cell r="I7582">
            <v>2</v>
          </cell>
          <cell r="J7582">
            <v>39349</v>
          </cell>
          <cell r="K7582" t="str">
            <v>I</v>
          </cell>
          <cell r="L7582" t="str">
            <v>WA</v>
          </cell>
          <cell r="M7582" t="str">
            <v>0001</v>
          </cell>
          <cell r="N7582">
            <v>718.32</v>
          </cell>
          <cell r="O7582">
            <v>0</v>
          </cell>
          <cell r="P7582">
            <v>0</v>
          </cell>
          <cell r="Q7582">
            <v>0</v>
          </cell>
          <cell r="R7582">
            <v>718.32</v>
          </cell>
          <cell r="S7582">
            <v>0</v>
          </cell>
          <cell r="T7582">
            <v>25</v>
          </cell>
          <cell r="U7582">
            <v>0</v>
          </cell>
          <cell r="V7582">
            <v>25</v>
          </cell>
          <cell r="W7582">
            <v>0</v>
          </cell>
          <cell r="X7582">
            <v>0</v>
          </cell>
        </row>
        <row r="7583">
          <cell r="A7583" t="str">
            <v>2005100</v>
          </cell>
          <cell r="B7583">
            <v>1</v>
          </cell>
          <cell r="C7583" t="str">
            <v>Door Closer</v>
          </cell>
          <cell r="D7583" t="str">
            <v>11</v>
          </cell>
          <cell r="E7583" t="str">
            <v>BASADR</v>
          </cell>
          <cell r="F7583" t="str">
            <v>BAS</v>
          </cell>
          <cell r="G7583">
            <v>38929</v>
          </cell>
          <cell r="H7583" t="str">
            <v>Active</v>
          </cell>
          <cell r="I7583">
            <v>1</v>
          </cell>
          <cell r="J7583">
            <v>39349</v>
          </cell>
          <cell r="K7583" t="str">
            <v>I</v>
          </cell>
          <cell r="L7583" t="str">
            <v>WA</v>
          </cell>
          <cell r="M7583" t="str">
            <v>0001</v>
          </cell>
          <cell r="N7583">
            <v>448.62</v>
          </cell>
          <cell r="O7583">
            <v>0</v>
          </cell>
          <cell r="P7583">
            <v>0</v>
          </cell>
          <cell r="Q7583">
            <v>0</v>
          </cell>
          <cell r="R7583">
            <v>448.62</v>
          </cell>
          <cell r="S7583">
            <v>0</v>
          </cell>
          <cell r="T7583">
            <v>25</v>
          </cell>
          <cell r="U7583">
            <v>0</v>
          </cell>
          <cell r="V7583">
            <v>25</v>
          </cell>
          <cell r="W7583">
            <v>0</v>
          </cell>
          <cell r="X7583">
            <v>0</v>
          </cell>
        </row>
        <row r="7584">
          <cell r="A7584" t="str">
            <v>2005200</v>
          </cell>
          <cell r="B7584">
            <v>1</v>
          </cell>
          <cell r="C7584" t="str">
            <v>Exit Sign &amp; Wiring</v>
          </cell>
          <cell r="D7584" t="str">
            <v>11</v>
          </cell>
          <cell r="E7584" t="str">
            <v>BASSIG</v>
          </cell>
          <cell r="F7584" t="str">
            <v>BAS</v>
          </cell>
          <cell r="G7584">
            <v>38929</v>
          </cell>
          <cell r="H7584" t="str">
            <v>Active</v>
          </cell>
          <cell r="I7584">
            <v>5</v>
          </cell>
          <cell r="J7584">
            <v>39349</v>
          </cell>
          <cell r="K7584" t="str">
            <v>I</v>
          </cell>
          <cell r="L7584" t="str">
            <v>WA</v>
          </cell>
          <cell r="M7584" t="str">
            <v>0001</v>
          </cell>
          <cell r="N7584">
            <v>2020.11</v>
          </cell>
          <cell r="O7584">
            <v>0</v>
          </cell>
          <cell r="P7584">
            <v>0</v>
          </cell>
          <cell r="Q7584">
            <v>0</v>
          </cell>
          <cell r="R7584">
            <v>2020.11</v>
          </cell>
          <cell r="S7584">
            <v>0</v>
          </cell>
          <cell r="T7584">
            <v>20</v>
          </cell>
          <cell r="U7584">
            <v>0</v>
          </cell>
          <cell r="V7584">
            <v>20</v>
          </cell>
          <cell r="W7584">
            <v>0</v>
          </cell>
          <cell r="X7584">
            <v>0</v>
          </cell>
        </row>
        <row r="7585">
          <cell r="A7585" t="str">
            <v>2005300</v>
          </cell>
          <cell r="B7585">
            <v>1</v>
          </cell>
          <cell r="C7585" t="str">
            <v>Crash Bollard (External)</v>
          </cell>
          <cell r="D7585" t="str">
            <v>11</v>
          </cell>
          <cell r="E7585" t="str">
            <v>CVLSUN</v>
          </cell>
          <cell r="F7585" t="str">
            <v>CVL</v>
          </cell>
          <cell r="G7585">
            <v>38929</v>
          </cell>
          <cell r="H7585" t="str">
            <v>Active</v>
          </cell>
          <cell r="I7585">
            <v>10</v>
          </cell>
          <cell r="J7585">
            <v>39349</v>
          </cell>
          <cell r="K7585" t="str">
            <v>I</v>
          </cell>
          <cell r="L7585" t="str">
            <v>WA</v>
          </cell>
          <cell r="M7585" t="str">
            <v>0001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</row>
        <row r="7586">
          <cell r="A7586" t="str">
            <v>2005400</v>
          </cell>
          <cell r="B7586">
            <v>1</v>
          </cell>
          <cell r="C7586" t="str">
            <v>Fire Siren/Speaker</v>
          </cell>
          <cell r="D7586" t="str">
            <v>11</v>
          </cell>
          <cell r="E7586" t="str">
            <v>BASALA</v>
          </cell>
          <cell r="F7586" t="str">
            <v>BAS</v>
          </cell>
          <cell r="G7586">
            <v>38929</v>
          </cell>
          <cell r="H7586" t="str">
            <v>Active</v>
          </cell>
          <cell r="I7586">
            <v>12</v>
          </cell>
          <cell r="J7586">
            <v>39349</v>
          </cell>
          <cell r="K7586" t="str">
            <v>I</v>
          </cell>
          <cell r="L7586" t="str">
            <v>WA</v>
          </cell>
          <cell r="M7586" t="str">
            <v>0001</v>
          </cell>
          <cell r="N7586">
            <v>1346.74</v>
          </cell>
          <cell r="O7586">
            <v>0</v>
          </cell>
          <cell r="P7586">
            <v>0</v>
          </cell>
          <cell r="Q7586">
            <v>0</v>
          </cell>
          <cell r="R7586">
            <v>1346.74</v>
          </cell>
          <cell r="S7586">
            <v>0</v>
          </cell>
          <cell r="T7586">
            <v>25</v>
          </cell>
          <cell r="U7586">
            <v>0</v>
          </cell>
          <cell r="V7586">
            <v>25</v>
          </cell>
          <cell r="W7586">
            <v>0</v>
          </cell>
          <cell r="X7586">
            <v>0</v>
          </cell>
        </row>
        <row r="7587">
          <cell r="A7587" t="str">
            <v>2005500</v>
          </cell>
          <cell r="B7587">
            <v>1</v>
          </cell>
          <cell r="C7587" t="str">
            <v>Fluorescent Light Fitting</v>
          </cell>
          <cell r="D7587" t="str">
            <v>11</v>
          </cell>
          <cell r="E7587" t="str">
            <v>BASLIG</v>
          </cell>
          <cell r="F7587" t="str">
            <v>BAS</v>
          </cell>
          <cell r="G7587">
            <v>38929</v>
          </cell>
          <cell r="H7587" t="str">
            <v>Active</v>
          </cell>
          <cell r="I7587">
            <v>107</v>
          </cell>
          <cell r="J7587">
            <v>39349</v>
          </cell>
          <cell r="K7587" t="str">
            <v>I</v>
          </cell>
          <cell r="L7587" t="str">
            <v>WA</v>
          </cell>
          <cell r="M7587" t="str">
            <v>0001</v>
          </cell>
          <cell r="N7587">
            <v>24017.41</v>
          </cell>
          <cell r="O7587">
            <v>0</v>
          </cell>
          <cell r="P7587">
            <v>0</v>
          </cell>
          <cell r="Q7587">
            <v>0</v>
          </cell>
          <cell r="R7587">
            <v>24017.41</v>
          </cell>
          <cell r="S7587">
            <v>0</v>
          </cell>
          <cell r="T7587">
            <v>20</v>
          </cell>
          <cell r="U7587">
            <v>0</v>
          </cell>
          <cell r="V7587">
            <v>20</v>
          </cell>
          <cell r="W7587">
            <v>0</v>
          </cell>
          <cell r="X7587">
            <v>0</v>
          </cell>
        </row>
        <row r="7588">
          <cell r="A7588" t="str">
            <v>2005600</v>
          </cell>
          <cell r="B7588">
            <v>1</v>
          </cell>
          <cell r="C7588" t="str">
            <v>Fluorescent Light Fitting</v>
          </cell>
          <cell r="D7588" t="str">
            <v>11</v>
          </cell>
          <cell r="E7588" t="str">
            <v>BASLIG</v>
          </cell>
          <cell r="F7588" t="str">
            <v>BAS</v>
          </cell>
          <cell r="G7588">
            <v>38929</v>
          </cell>
          <cell r="H7588" t="str">
            <v>Active</v>
          </cell>
          <cell r="I7588">
            <v>2</v>
          </cell>
          <cell r="J7588">
            <v>39349</v>
          </cell>
          <cell r="K7588" t="str">
            <v>I</v>
          </cell>
          <cell r="L7588" t="str">
            <v>WA</v>
          </cell>
          <cell r="M7588" t="str">
            <v>0001</v>
          </cell>
          <cell r="N7588">
            <v>493.57</v>
          </cell>
          <cell r="O7588">
            <v>0</v>
          </cell>
          <cell r="P7588">
            <v>0</v>
          </cell>
          <cell r="Q7588">
            <v>0</v>
          </cell>
          <cell r="R7588">
            <v>493.57</v>
          </cell>
          <cell r="S7588">
            <v>0</v>
          </cell>
          <cell r="T7588">
            <v>20</v>
          </cell>
          <cell r="U7588">
            <v>0</v>
          </cell>
          <cell r="V7588">
            <v>20</v>
          </cell>
          <cell r="W7588">
            <v>0</v>
          </cell>
          <cell r="X7588">
            <v>0</v>
          </cell>
        </row>
        <row r="7589">
          <cell r="A7589" t="str">
            <v>2005700</v>
          </cell>
          <cell r="B7589">
            <v>1</v>
          </cell>
          <cell r="C7589" t="str">
            <v>Fluorescent Light Fitting</v>
          </cell>
          <cell r="D7589" t="str">
            <v>11</v>
          </cell>
          <cell r="E7589" t="str">
            <v>BASLIG</v>
          </cell>
          <cell r="F7589" t="str">
            <v>BAS</v>
          </cell>
          <cell r="G7589">
            <v>38929</v>
          </cell>
          <cell r="H7589" t="str">
            <v>Active</v>
          </cell>
          <cell r="I7589">
            <v>2</v>
          </cell>
          <cell r="J7589">
            <v>39349</v>
          </cell>
          <cell r="K7589" t="str">
            <v>I</v>
          </cell>
          <cell r="L7589" t="str">
            <v>WA</v>
          </cell>
          <cell r="M7589" t="str">
            <v>0001</v>
          </cell>
          <cell r="N7589">
            <v>278.51</v>
          </cell>
          <cell r="O7589">
            <v>0</v>
          </cell>
          <cell r="P7589">
            <v>0</v>
          </cell>
          <cell r="Q7589">
            <v>0</v>
          </cell>
          <cell r="R7589">
            <v>278.51</v>
          </cell>
          <cell r="S7589">
            <v>0</v>
          </cell>
          <cell r="T7589">
            <v>20</v>
          </cell>
          <cell r="U7589">
            <v>0</v>
          </cell>
          <cell r="V7589">
            <v>20</v>
          </cell>
          <cell r="W7589">
            <v>0</v>
          </cell>
          <cell r="X7589">
            <v>0</v>
          </cell>
        </row>
        <row r="7590">
          <cell r="A7590" t="str">
            <v>2005800</v>
          </cell>
          <cell r="B7590">
            <v>1</v>
          </cell>
          <cell r="C7590" t="str">
            <v>Internal Divn Walling</v>
          </cell>
          <cell r="D7590" t="str">
            <v>11</v>
          </cell>
          <cell r="E7590" t="str">
            <v>BASPAR</v>
          </cell>
          <cell r="F7590" t="str">
            <v>BAS</v>
          </cell>
          <cell r="G7590">
            <v>38929</v>
          </cell>
          <cell r="H7590" t="str">
            <v>Active</v>
          </cell>
          <cell r="I7590">
            <v>25</v>
          </cell>
          <cell r="J7590">
            <v>39349</v>
          </cell>
          <cell r="K7590" t="str">
            <v>I</v>
          </cell>
          <cell r="L7590" t="str">
            <v>WA</v>
          </cell>
          <cell r="M7590" t="str">
            <v>0001</v>
          </cell>
          <cell r="N7590">
            <v>26935.64</v>
          </cell>
          <cell r="O7590">
            <v>0</v>
          </cell>
          <cell r="P7590">
            <v>0</v>
          </cell>
          <cell r="Q7590">
            <v>0</v>
          </cell>
          <cell r="R7590">
            <v>26935.64</v>
          </cell>
          <cell r="S7590">
            <v>0</v>
          </cell>
          <cell r="T7590">
            <v>20</v>
          </cell>
          <cell r="U7590">
            <v>0</v>
          </cell>
          <cell r="V7590">
            <v>20</v>
          </cell>
          <cell r="W7590">
            <v>0</v>
          </cell>
          <cell r="X7590">
            <v>0</v>
          </cell>
        </row>
        <row r="7591">
          <cell r="A7591" t="str">
            <v>2005900</v>
          </cell>
          <cell r="B7591">
            <v>1</v>
          </cell>
          <cell r="C7591" t="str">
            <v>Divn Walling (to Tenancies on Eith Side)</v>
          </cell>
          <cell r="D7591" t="str">
            <v>11</v>
          </cell>
          <cell r="E7591" t="str">
            <v>BASPAR</v>
          </cell>
          <cell r="F7591" t="str">
            <v>BAS</v>
          </cell>
          <cell r="G7591">
            <v>38929</v>
          </cell>
          <cell r="H7591" t="str">
            <v>Active</v>
          </cell>
          <cell r="I7591">
            <v>72</v>
          </cell>
          <cell r="J7591">
            <v>39349</v>
          </cell>
          <cell r="K7591" t="str">
            <v>I</v>
          </cell>
          <cell r="L7591" t="str">
            <v>WA</v>
          </cell>
          <cell r="M7591" t="str">
            <v>0001</v>
          </cell>
          <cell r="N7591">
            <v>96966.91</v>
          </cell>
          <cell r="O7591">
            <v>0</v>
          </cell>
          <cell r="P7591">
            <v>0</v>
          </cell>
          <cell r="Q7591">
            <v>0</v>
          </cell>
          <cell r="R7591">
            <v>96966.91</v>
          </cell>
          <cell r="S7591">
            <v>0</v>
          </cell>
          <cell r="T7591">
            <v>20</v>
          </cell>
          <cell r="U7591">
            <v>0</v>
          </cell>
          <cell r="V7591">
            <v>20</v>
          </cell>
          <cell r="W7591">
            <v>0</v>
          </cell>
          <cell r="X7591">
            <v>0</v>
          </cell>
        </row>
        <row r="7592">
          <cell r="A7592" t="str">
            <v>2006000</v>
          </cell>
          <cell r="B7592">
            <v>1</v>
          </cell>
          <cell r="C7592" t="str">
            <v>Sink Bench Unit with Cupboards</v>
          </cell>
          <cell r="D7592" t="str">
            <v>11</v>
          </cell>
          <cell r="E7592" t="str">
            <v>FIXOTH</v>
          </cell>
          <cell r="F7592" t="str">
            <v>FIX</v>
          </cell>
          <cell r="G7592">
            <v>38929</v>
          </cell>
          <cell r="H7592" t="str">
            <v>Active</v>
          </cell>
          <cell r="I7592">
            <v>1</v>
          </cell>
          <cell r="J7592">
            <v>39349</v>
          </cell>
          <cell r="K7592" t="str">
            <v>I</v>
          </cell>
          <cell r="L7592" t="str">
            <v>WA</v>
          </cell>
          <cell r="M7592" t="str">
            <v>0001</v>
          </cell>
          <cell r="N7592">
            <v>1648.09</v>
          </cell>
          <cell r="O7592">
            <v>0</v>
          </cell>
          <cell r="P7592">
            <v>0</v>
          </cell>
          <cell r="Q7592">
            <v>0</v>
          </cell>
          <cell r="R7592">
            <v>1648.09</v>
          </cell>
          <cell r="S7592">
            <v>0</v>
          </cell>
          <cell r="T7592">
            <v>5</v>
          </cell>
          <cell r="U7592">
            <v>0</v>
          </cell>
          <cell r="V7592">
            <v>5</v>
          </cell>
          <cell r="W7592">
            <v>0</v>
          </cell>
          <cell r="X7592">
            <v>0</v>
          </cell>
        </row>
        <row r="7593">
          <cell r="A7593" t="str">
            <v>2006100</v>
          </cell>
          <cell r="B7593">
            <v>1</v>
          </cell>
          <cell r="C7593" t="str">
            <v>Sink Unit &amp; Fittings</v>
          </cell>
          <cell r="D7593" t="str">
            <v>11</v>
          </cell>
          <cell r="E7593" t="str">
            <v>BASPLM</v>
          </cell>
          <cell r="F7593" t="str">
            <v>BAS</v>
          </cell>
          <cell r="G7593">
            <v>38929</v>
          </cell>
          <cell r="H7593" t="str">
            <v>Active</v>
          </cell>
          <cell r="I7593">
            <v>1</v>
          </cell>
          <cell r="J7593">
            <v>39349</v>
          </cell>
          <cell r="K7593" t="str">
            <v>I</v>
          </cell>
          <cell r="L7593" t="str">
            <v>WA</v>
          </cell>
          <cell r="M7593" t="str">
            <v>0001</v>
          </cell>
          <cell r="N7593">
            <v>493.57</v>
          </cell>
          <cell r="O7593">
            <v>0</v>
          </cell>
          <cell r="P7593">
            <v>0</v>
          </cell>
          <cell r="Q7593">
            <v>0</v>
          </cell>
          <cell r="R7593">
            <v>493.57</v>
          </cell>
          <cell r="S7593">
            <v>0</v>
          </cell>
          <cell r="T7593">
            <v>25</v>
          </cell>
          <cell r="U7593">
            <v>0</v>
          </cell>
          <cell r="V7593">
            <v>25</v>
          </cell>
          <cell r="W7593">
            <v>0</v>
          </cell>
          <cell r="X7593">
            <v>0</v>
          </cell>
        </row>
        <row r="7594">
          <cell r="A7594" t="str">
            <v>2006200</v>
          </cell>
          <cell r="B7594">
            <v>1</v>
          </cell>
          <cell r="C7594" t="str">
            <v>Smoke Detector &amp; Wiring</v>
          </cell>
          <cell r="D7594" t="str">
            <v>11</v>
          </cell>
          <cell r="E7594" t="str">
            <v>BASALA</v>
          </cell>
          <cell r="F7594" t="str">
            <v>BAS</v>
          </cell>
          <cell r="G7594">
            <v>38929</v>
          </cell>
          <cell r="H7594" t="str">
            <v>Active</v>
          </cell>
          <cell r="I7594">
            <v>12</v>
          </cell>
          <cell r="J7594">
            <v>39349</v>
          </cell>
          <cell r="K7594" t="str">
            <v>I</v>
          </cell>
          <cell r="L7594" t="str">
            <v>WA</v>
          </cell>
          <cell r="M7594" t="str">
            <v>0001</v>
          </cell>
          <cell r="N7594">
            <v>1346.74</v>
          </cell>
          <cell r="O7594">
            <v>0</v>
          </cell>
          <cell r="P7594">
            <v>0</v>
          </cell>
          <cell r="Q7594">
            <v>0</v>
          </cell>
          <cell r="R7594">
            <v>1346.74</v>
          </cell>
          <cell r="S7594">
            <v>0</v>
          </cell>
          <cell r="T7594">
            <v>25</v>
          </cell>
          <cell r="U7594">
            <v>0</v>
          </cell>
          <cell r="V7594">
            <v>25</v>
          </cell>
          <cell r="W7594">
            <v>0</v>
          </cell>
          <cell r="X7594">
            <v>0</v>
          </cell>
        </row>
        <row r="7595">
          <cell r="A7595" t="str">
            <v>2006300</v>
          </cell>
          <cell r="B7595">
            <v>1</v>
          </cell>
          <cell r="C7595" t="str">
            <v>Sprinkler Head &amp; Piping</v>
          </cell>
          <cell r="D7595" t="str">
            <v>11</v>
          </cell>
          <cell r="E7595" t="str">
            <v>BASSPR</v>
          </cell>
          <cell r="F7595" t="str">
            <v>BAS</v>
          </cell>
          <cell r="G7595">
            <v>38929</v>
          </cell>
          <cell r="H7595" t="str">
            <v>Active</v>
          </cell>
          <cell r="I7595">
            <v>87</v>
          </cell>
          <cell r="J7595">
            <v>39349</v>
          </cell>
          <cell r="K7595" t="str">
            <v>I</v>
          </cell>
          <cell r="L7595" t="str">
            <v>WA</v>
          </cell>
          <cell r="M7595" t="str">
            <v>0001</v>
          </cell>
          <cell r="N7595">
            <v>62490.239999999998</v>
          </cell>
          <cell r="O7595">
            <v>0</v>
          </cell>
          <cell r="P7595">
            <v>0</v>
          </cell>
          <cell r="Q7595">
            <v>0</v>
          </cell>
          <cell r="R7595">
            <v>62490.239999999998</v>
          </cell>
          <cell r="S7595">
            <v>0</v>
          </cell>
          <cell r="T7595">
            <v>20</v>
          </cell>
          <cell r="U7595">
            <v>0</v>
          </cell>
          <cell r="V7595">
            <v>20</v>
          </cell>
          <cell r="W7595">
            <v>0</v>
          </cell>
          <cell r="X7595">
            <v>0</v>
          </cell>
        </row>
        <row r="7596">
          <cell r="A7596" t="str">
            <v>2006400</v>
          </cell>
          <cell r="B7596">
            <v>1</v>
          </cell>
          <cell r="C7596" t="str">
            <v>Suspended Ceiling in Square Metres</v>
          </cell>
          <cell r="D7596" t="str">
            <v>11</v>
          </cell>
          <cell r="E7596" t="str">
            <v>BASSUS</v>
          </cell>
          <cell r="F7596" t="str">
            <v>BAS</v>
          </cell>
          <cell r="G7596">
            <v>38929</v>
          </cell>
          <cell r="H7596" t="str">
            <v>Active</v>
          </cell>
          <cell r="I7596">
            <v>777</v>
          </cell>
          <cell r="J7596">
            <v>39349</v>
          </cell>
          <cell r="K7596" t="str">
            <v>I</v>
          </cell>
          <cell r="L7596" t="str">
            <v>WA</v>
          </cell>
          <cell r="M7596" t="str">
            <v>0001</v>
          </cell>
          <cell r="N7596">
            <v>38369.69</v>
          </cell>
          <cell r="O7596">
            <v>0</v>
          </cell>
          <cell r="P7596">
            <v>0</v>
          </cell>
          <cell r="Q7596">
            <v>0</v>
          </cell>
          <cell r="R7596">
            <v>38369.69</v>
          </cell>
          <cell r="S7596">
            <v>0</v>
          </cell>
          <cell r="T7596">
            <v>25</v>
          </cell>
          <cell r="U7596">
            <v>0</v>
          </cell>
          <cell r="V7596">
            <v>25</v>
          </cell>
          <cell r="W7596">
            <v>0</v>
          </cell>
          <cell r="X7596">
            <v>0</v>
          </cell>
        </row>
        <row r="7597">
          <cell r="A7597" t="str">
            <v>2006500</v>
          </cell>
          <cell r="B7597">
            <v>1</v>
          </cell>
          <cell r="C7597" t="str">
            <v>Tiled Floor Covering in Square Metres</v>
          </cell>
          <cell r="D7597" t="str">
            <v>11</v>
          </cell>
          <cell r="E7597" t="str">
            <v>BASFLO</v>
          </cell>
          <cell r="F7597" t="str">
            <v>BAS</v>
          </cell>
          <cell r="G7597">
            <v>38929</v>
          </cell>
          <cell r="H7597" t="str">
            <v>Active</v>
          </cell>
          <cell r="I7597">
            <v>6</v>
          </cell>
          <cell r="J7597">
            <v>39349</v>
          </cell>
          <cell r="K7597" t="str">
            <v>I</v>
          </cell>
          <cell r="L7597" t="str">
            <v>WA</v>
          </cell>
          <cell r="M7597" t="str">
            <v>0001</v>
          </cell>
          <cell r="N7597">
            <v>349.9</v>
          </cell>
          <cell r="O7597">
            <v>0</v>
          </cell>
          <cell r="P7597">
            <v>0</v>
          </cell>
          <cell r="Q7597">
            <v>0</v>
          </cell>
          <cell r="R7597">
            <v>349.9</v>
          </cell>
          <cell r="S7597">
            <v>0</v>
          </cell>
          <cell r="T7597">
            <v>5</v>
          </cell>
          <cell r="U7597">
            <v>0</v>
          </cell>
          <cell r="V7597">
            <v>5</v>
          </cell>
          <cell r="W7597">
            <v>0</v>
          </cell>
          <cell r="X7597">
            <v>0</v>
          </cell>
        </row>
        <row r="7598">
          <cell r="A7598" t="str">
            <v>2006600</v>
          </cell>
          <cell r="B7598">
            <v>1</v>
          </cell>
          <cell r="C7598" t="str">
            <v>Specialised Floor COating to Tenancy</v>
          </cell>
          <cell r="D7598" t="str">
            <v>11</v>
          </cell>
          <cell r="E7598" t="str">
            <v>BASFLO</v>
          </cell>
          <cell r="F7598" t="str">
            <v>BAS</v>
          </cell>
          <cell r="G7598">
            <v>38929</v>
          </cell>
          <cell r="H7598" t="str">
            <v>Active</v>
          </cell>
          <cell r="I7598">
            <v>1</v>
          </cell>
          <cell r="J7598">
            <v>39349</v>
          </cell>
          <cell r="K7598" t="str">
            <v>I</v>
          </cell>
          <cell r="L7598" t="str">
            <v>WA</v>
          </cell>
          <cell r="M7598" t="str">
            <v>0001</v>
          </cell>
          <cell r="N7598">
            <v>15862.4</v>
          </cell>
          <cell r="O7598">
            <v>0</v>
          </cell>
          <cell r="P7598">
            <v>0</v>
          </cell>
          <cell r="Q7598">
            <v>0</v>
          </cell>
          <cell r="R7598">
            <v>15862.4</v>
          </cell>
          <cell r="S7598">
            <v>0</v>
          </cell>
          <cell r="T7598">
            <v>5</v>
          </cell>
          <cell r="U7598">
            <v>0</v>
          </cell>
          <cell r="V7598">
            <v>5</v>
          </cell>
          <cell r="W7598">
            <v>0</v>
          </cell>
          <cell r="X7598">
            <v>0</v>
          </cell>
        </row>
        <row r="7599">
          <cell r="A7599" t="str">
            <v>2006700</v>
          </cell>
          <cell r="B7599">
            <v>1</v>
          </cell>
          <cell r="C7599" t="str">
            <v>Water Heater - Sink Type</v>
          </cell>
          <cell r="D7599" t="str">
            <v>11</v>
          </cell>
          <cell r="E7599" t="str">
            <v>BASPLM</v>
          </cell>
          <cell r="F7599" t="str">
            <v>BAS</v>
          </cell>
          <cell r="G7599">
            <v>38911</v>
          </cell>
          <cell r="H7599" t="str">
            <v>Active</v>
          </cell>
          <cell r="I7599">
            <v>1</v>
          </cell>
          <cell r="J7599">
            <v>39349</v>
          </cell>
          <cell r="K7599" t="str">
            <v>I</v>
          </cell>
          <cell r="L7599" t="str">
            <v>WA</v>
          </cell>
          <cell r="M7599" t="str">
            <v>0001</v>
          </cell>
          <cell r="N7599">
            <v>898.12</v>
          </cell>
          <cell r="O7599">
            <v>0</v>
          </cell>
          <cell r="P7599">
            <v>0</v>
          </cell>
          <cell r="Q7599">
            <v>0</v>
          </cell>
          <cell r="R7599">
            <v>898.12</v>
          </cell>
          <cell r="S7599">
            <v>0</v>
          </cell>
          <cell r="T7599">
            <v>25</v>
          </cell>
          <cell r="U7599">
            <v>0</v>
          </cell>
          <cell r="V7599">
            <v>25</v>
          </cell>
          <cell r="W7599">
            <v>0</v>
          </cell>
          <cell r="X7599">
            <v>0</v>
          </cell>
        </row>
        <row r="7600">
          <cell r="A7600" t="str">
            <v>2006800</v>
          </cell>
          <cell r="B7600">
            <v>1</v>
          </cell>
          <cell r="C7600" t="str">
            <v>WC Pedestal &amp; Fittings</v>
          </cell>
          <cell r="D7600" t="str">
            <v>11</v>
          </cell>
          <cell r="E7600" t="str">
            <v>BASPLM</v>
          </cell>
          <cell r="F7600" t="str">
            <v>BAS</v>
          </cell>
          <cell r="G7600">
            <v>38929</v>
          </cell>
          <cell r="H7600" t="str">
            <v>Active</v>
          </cell>
          <cell r="I7600">
            <v>1</v>
          </cell>
          <cell r="J7600">
            <v>39349</v>
          </cell>
          <cell r="K7600" t="str">
            <v>I</v>
          </cell>
          <cell r="L7600" t="str">
            <v>WA</v>
          </cell>
          <cell r="M7600" t="str">
            <v>0001</v>
          </cell>
          <cell r="N7600">
            <v>1346.74</v>
          </cell>
          <cell r="O7600">
            <v>0</v>
          </cell>
          <cell r="P7600">
            <v>0</v>
          </cell>
          <cell r="Q7600">
            <v>0</v>
          </cell>
          <cell r="R7600">
            <v>1346.74</v>
          </cell>
          <cell r="S7600">
            <v>0</v>
          </cell>
          <cell r="T7600">
            <v>25</v>
          </cell>
          <cell r="U7600">
            <v>0</v>
          </cell>
          <cell r="V7600">
            <v>25</v>
          </cell>
          <cell r="W7600">
            <v>0</v>
          </cell>
          <cell r="X7600">
            <v>0</v>
          </cell>
        </row>
        <row r="7601">
          <cell r="A7601" t="str">
            <v>2006900</v>
          </cell>
          <cell r="B7601">
            <v>1</v>
          </cell>
          <cell r="C7601" t="str">
            <v>Plumbing Reticulation (Set)</v>
          </cell>
          <cell r="D7601" t="str">
            <v>11</v>
          </cell>
          <cell r="E7601" t="str">
            <v>BASPLM</v>
          </cell>
          <cell r="F7601" t="str">
            <v>BAS</v>
          </cell>
          <cell r="G7601">
            <v>38929</v>
          </cell>
          <cell r="H7601" t="str">
            <v>Active</v>
          </cell>
          <cell r="I7601">
            <v>1</v>
          </cell>
          <cell r="J7601">
            <v>39349</v>
          </cell>
          <cell r="K7601" t="str">
            <v>I</v>
          </cell>
          <cell r="L7601" t="str">
            <v>WA</v>
          </cell>
          <cell r="M7601" t="str">
            <v>0001</v>
          </cell>
          <cell r="N7601">
            <v>13312.13</v>
          </cell>
          <cell r="O7601">
            <v>0</v>
          </cell>
          <cell r="P7601">
            <v>0</v>
          </cell>
          <cell r="Q7601">
            <v>0</v>
          </cell>
          <cell r="R7601">
            <v>13312.13</v>
          </cell>
          <cell r="S7601">
            <v>0</v>
          </cell>
          <cell r="T7601">
            <v>25</v>
          </cell>
          <cell r="U7601">
            <v>0</v>
          </cell>
          <cell r="V7601">
            <v>25</v>
          </cell>
          <cell r="W7601">
            <v>0</v>
          </cell>
          <cell r="X7601">
            <v>0</v>
          </cell>
        </row>
        <row r="7602">
          <cell r="A7602" t="str">
            <v>2007000</v>
          </cell>
          <cell r="B7602">
            <v>1</v>
          </cell>
          <cell r="C7602" t="str">
            <v>Electrical Reticulation (Set)</v>
          </cell>
          <cell r="D7602" t="str">
            <v>11</v>
          </cell>
          <cell r="E7602" t="str">
            <v>BASELC</v>
          </cell>
          <cell r="F7602" t="str">
            <v>BAS</v>
          </cell>
          <cell r="G7602">
            <v>38929</v>
          </cell>
          <cell r="H7602" t="str">
            <v>Active</v>
          </cell>
          <cell r="I7602">
            <v>1</v>
          </cell>
          <cell r="J7602">
            <v>39349</v>
          </cell>
          <cell r="K7602" t="str">
            <v>I</v>
          </cell>
          <cell r="L7602" t="str">
            <v>WA</v>
          </cell>
          <cell r="M7602" t="str">
            <v>0001</v>
          </cell>
          <cell r="N7602">
            <v>47924.1</v>
          </cell>
          <cell r="O7602">
            <v>0</v>
          </cell>
          <cell r="P7602">
            <v>0</v>
          </cell>
          <cell r="Q7602">
            <v>0</v>
          </cell>
          <cell r="R7602">
            <v>47924.1</v>
          </cell>
          <cell r="S7602">
            <v>0</v>
          </cell>
          <cell r="T7602">
            <v>25</v>
          </cell>
          <cell r="U7602">
            <v>0</v>
          </cell>
          <cell r="V7602">
            <v>25</v>
          </cell>
          <cell r="W7602">
            <v>0</v>
          </cell>
          <cell r="X7602">
            <v>0</v>
          </cell>
        </row>
        <row r="7603">
          <cell r="A7603" t="str">
            <v>2007100</v>
          </cell>
          <cell r="B7603">
            <v>1</v>
          </cell>
          <cell r="C7603" t="str">
            <v>Structural Additions</v>
          </cell>
          <cell r="D7603" t="str">
            <v>11</v>
          </cell>
          <cell r="E7603" t="str">
            <v>BUICOM</v>
          </cell>
          <cell r="F7603" t="str">
            <v>BUI</v>
          </cell>
          <cell r="G7603">
            <v>38929</v>
          </cell>
          <cell r="H7603" t="str">
            <v>Active</v>
          </cell>
          <cell r="I7603">
            <v>1</v>
          </cell>
          <cell r="J7603">
            <v>39349</v>
          </cell>
          <cell r="K7603" t="str">
            <v>I</v>
          </cell>
          <cell r="L7603" t="str">
            <v>WA</v>
          </cell>
          <cell r="M7603" t="str">
            <v>0001</v>
          </cell>
          <cell r="N7603">
            <v>321623.86</v>
          </cell>
          <cell r="O7603">
            <v>0</v>
          </cell>
          <cell r="P7603">
            <v>0</v>
          </cell>
          <cell r="Q7603">
            <v>0</v>
          </cell>
          <cell r="R7603">
            <v>321623.86</v>
          </cell>
          <cell r="S7603">
            <v>0</v>
          </cell>
          <cell r="T7603">
            <v>40</v>
          </cell>
          <cell r="U7603">
            <v>0</v>
          </cell>
          <cell r="V7603">
            <v>40</v>
          </cell>
          <cell r="W7603">
            <v>0</v>
          </cell>
          <cell r="X7603">
            <v>0</v>
          </cell>
        </row>
        <row r="7604">
          <cell r="A7604" t="str">
            <v>2007200</v>
          </cell>
          <cell r="B7604">
            <v>1</v>
          </cell>
          <cell r="C7604" t="str">
            <v>Air Conditioning Unit - Wall Mounted</v>
          </cell>
          <cell r="D7604" t="str">
            <v>11</v>
          </cell>
          <cell r="E7604" t="str">
            <v>BASAIR</v>
          </cell>
          <cell r="F7604" t="str">
            <v>BAS</v>
          </cell>
          <cell r="G7604">
            <v>39051</v>
          </cell>
          <cell r="H7604" t="str">
            <v>Active</v>
          </cell>
          <cell r="I7604">
            <v>3</v>
          </cell>
          <cell r="J7604">
            <v>39349</v>
          </cell>
          <cell r="K7604" t="str">
            <v>I</v>
          </cell>
          <cell r="L7604" t="str">
            <v>WA</v>
          </cell>
          <cell r="M7604" t="str">
            <v>0001</v>
          </cell>
          <cell r="N7604">
            <v>9427.17</v>
          </cell>
          <cell r="O7604">
            <v>0</v>
          </cell>
          <cell r="P7604">
            <v>0</v>
          </cell>
          <cell r="Q7604">
            <v>0</v>
          </cell>
          <cell r="R7604">
            <v>9427.17</v>
          </cell>
          <cell r="S7604">
            <v>0</v>
          </cell>
          <cell r="T7604">
            <v>20</v>
          </cell>
          <cell r="U7604">
            <v>0</v>
          </cell>
          <cell r="V7604">
            <v>20</v>
          </cell>
          <cell r="W7604">
            <v>0</v>
          </cell>
          <cell r="X7604">
            <v>0</v>
          </cell>
        </row>
        <row r="7605">
          <cell r="A7605" t="str">
            <v>2007300</v>
          </cell>
          <cell r="B7605">
            <v>1</v>
          </cell>
          <cell r="C7605" t="str">
            <v>Mechanical Services to Tenancy</v>
          </cell>
          <cell r="D7605" t="str">
            <v>11</v>
          </cell>
          <cell r="E7605" t="str">
            <v>BASSUN</v>
          </cell>
          <cell r="F7605" t="str">
            <v>BAS</v>
          </cell>
          <cell r="G7605">
            <v>39051</v>
          </cell>
          <cell r="H7605" t="str">
            <v>Active</v>
          </cell>
          <cell r="I7605">
            <v>1</v>
          </cell>
          <cell r="J7605">
            <v>39349</v>
          </cell>
          <cell r="K7605" t="str">
            <v>I</v>
          </cell>
          <cell r="L7605" t="str">
            <v>WA</v>
          </cell>
          <cell r="M7605" t="str">
            <v>0001</v>
          </cell>
          <cell r="N7605">
            <v>193036.58</v>
          </cell>
          <cell r="O7605">
            <v>0</v>
          </cell>
          <cell r="P7605">
            <v>0</v>
          </cell>
          <cell r="Q7605">
            <v>0</v>
          </cell>
          <cell r="R7605">
            <v>193036.58</v>
          </cell>
          <cell r="S7605">
            <v>0</v>
          </cell>
          <cell r="T7605">
            <v>20</v>
          </cell>
          <cell r="U7605">
            <v>0</v>
          </cell>
          <cell r="V7605">
            <v>20</v>
          </cell>
          <cell r="W7605">
            <v>0</v>
          </cell>
          <cell r="X7605">
            <v>0</v>
          </cell>
        </row>
        <row r="7606">
          <cell r="A7606" t="str">
            <v>2007400</v>
          </cell>
          <cell r="B7606">
            <v>1</v>
          </cell>
          <cell r="C7606" t="str">
            <v>Set of Auto Entry Doors with Side Panels</v>
          </cell>
          <cell r="D7606" t="str">
            <v>11</v>
          </cell>
          <cell r="E7606" t="str">
            <v>BASADR</v>
          </cell>
          <cell r="F7606" t="str">
            <v>BAS</v>
          </cell>
          <cell r="G7606">
            <v>39051</v>
          </cell>
          <cell r="H7606" t="str">
            <v>Active</v>
          </cell>
          <cell r="I7606">
            <v>1</v>
          </cell>
          <cell r="J7606">
            <v>39349</v>
          </cell>
          <cell r="K7606" t="str">
            <v>I</v>
          </cell>
          <cell r="L7606" t="str">
            <v>WA</v>
          </cell>
          <cell r="M7606" t="str">
            <v>0001</v>
          </cell>
          <cell r="N7606">
            <v>13467.38</v>
          </cell>
          <cell r="O7606">
            <v>0</v>
          </cell>
          <cell r="P7606">
            <v>0</v>
          </cell>
          <cell r="Q7606">
            <v>0</v>
          </cell>
          <cell r="R7606">
            <v>13467.38</v>
          </cell>
          <cell r="S7606">
            <v>0</v>
          </cell>
          <cell r="T7606">
            <v>25</v>
          </cell>
          <cell r="U7606">
            <v>0</v>
          </cell>
          <cell r="V7606">
            <v>25</v>
          </cell>
          <cell r="W7606">
            <v>0</v>
          </cell>
          <cell r="X7606">
            <v>0</v>
          </cell>
        </row>
        <row r="7607">
          <cell r="A7607" t="str">
            <v>2007500</v>
          </cell>
          <cell r="B7607">
            <v>1</v>
          </cell>
          <cell r="C7607" t="str">
            <v>Break Glass Fire Alarm Point</v>
          </cell>
          <cell r="D7607" t="str">
            <v>11</v>
          </cell>
          <cell r="E7607" t="str">
            <v>BASALA</v>
          </cell>
          <cell r="F7607" t="str">
            <v>BAS</v>
          </cell>
          <cell r="G7607">
            <v>39051</v>
          </cell>
          <cell r="H7607" t="str">
            <v>Active</v>
          </cell>
          <cell r="I7607">
            <v>3</v>
          </cell>
          <cell r="J7607">
            <v>39349</v>
          </cell>
          <cell r="K7607" t="str">
            <v>I</v>
          </cell>
          <cell r="L7607" t="str">
            <v>WA</v>
          </cell>
          <cell r="M7607" t="str">
            <v>0001</v>
          </cell>
          <cell r="N7607">
            <v>1077.04</v>
          </cell>
          <cell r="O7607">
            <v>0</v>
          </cell>
          <cell r="P7607">
            <v>0</v>
          </cell>
          <cell r="Q7607">
            <v>0</v>
          </cell>
          <cell r="R7607">
            <v>1077.04</v>
          </cell>
          <cell r="S7607">
            <v>0</v>
          </cell>
          <cell r="T7607">
            <v>25</v>
          </cell>
          <cell r="U7607">
            <v>0</v>
          </cell>
          <cell r="V7607">
            <v>25</v>
          </cell>
          <cell r="W7607">
            <v>0</v>
          </cell>
          <cell r="X7607">
            <v>0</v>
          </cell>
        </row>
        <row r="7608">
          <cell r="A7608" t="str">
            <v>2007600</v>
          </cell>
          <cell r="B7608">
            <v>1</v>
          </cell>
          <cell r="C7608" t="str">
            <v>Door Closer</v>
          </cell>
          <cell r="D7608" t="str">
            <v>11</v>
          </cell>
          <cell r="E7608" t="str">
            <v>BASADR</v>
          </cell>
          <cell r="F7608" t="str">
            <v>BAS</v>
          </cell>
          <cell r="G7608">
            <v>39051</v>
          </cell>
          <cell r="H7608" t="str">
            <v>Active</v>
          </cell>
          <cell r="I7608">
            <v>7</v>
          </cell>
          <cell r="J7608">
            <v>39349</v>
          </cell>
          <cell r="K7608" t="str">
            <v>I</v>
          </cell>
          <cell r="L7608" t="str">
            <v>WA</v>
          </cell>
          <cell r="M7608" t="str">
            <v>0001</v>
          </cell>
          <cell r="N7608">
            <v>3142.09</v>
          </cell>
          <cell r="O7608">
            <v>0</v>
          </cell>
          <cell r="P7608">
            <v>0</v>
          </cell>
          <cell r="Q7608">
            <v>0</v>
          </cell>
          <cell r="R7608">
            <v>3142.09</v>
          </cell>
          <cell r="S7608">
            <v>0</v>
          </cell>
          <cell r="T7608">
            <v>25</v>
          </cell>
          <cell r="U7608">
            <v>0</v>
          </cell>
          <cell r="V7608">
            <v>25</v>
          </cell>
          <cell r="W7608">
            <v>0</v>
          </cell>
          <cell r="X7608">
            <v>0</v>
          </cell>
        </row>
        <row r="7609">
          <cell r="A7609" t="str">
            <v>2007700</v>
          </cell>
          <cell r="B7609">
            <v>1</v>
          </cell>
          <cell r="C7609" t="str">
            <v>Exit Sign &amp; Wiring</v>
          </cell>
          <cell r="D7609" t="str">
            <v>11</v>
          </cell>
          <cell r="E7609" t="str">
            <v>BASSIG</v>
          </cell>
          <cell r="F7609" t="str">
            <v>BAS</v>
          </cell>
          <cell r="G7609">
            <v>39051</v>
          </cell>
          <cell r="H7609" t="str">
            <v>Active</v>
          </cell>
          <cell r="I7609">
            <v>3</v>
          </cell>
          <cell r="J7609">
            <v>39349</v>
          </cell>
          <cell r="K7609" t="str">
            <v>I</v>
          </cell>
          <cell r="L7609" t="str">
            <v>WA</v>
          </cell>
          <cell r="M7609" t="str">
            <v>0001</v>
          </cell>
          <cell r="N7609">
            <v>1211.8900000000001</v>
          </cell>
          <cell r="O7609">
            <v>0</v>
          </cell>
          <cell r="P7609">
            <v>0</v>
          </cell>
          <cell r="Q7609">
            <v>0</v>
          </cell>
          <cell r="R7609">
            <v>1211.8900000000001</v>
          </cell>
          <cell r="S7609">
            <v>0</v>
          </cell>
          <cell r="T7609">
            <v>20</v>
          </cell>
          <cell r="U7609">
            <v>0</v>
          </cell>
          <cell r="V7609">
            <v>20</v>
          </cell>
          <cell r="W7609">
            <v>0</v>
          </cell>
          <cell r="X7609">
            <v>0</v>
          </cell>
        </row>
        <row r="7610">
          <cell r="A7610" t="str">
            <v>2007800</v>
          </cell>
          <cell r="B7610">
            <v>1</v>
          </cell>
          <cell r="C7610" t="str">
            <v>Electric Light Fitting</v>
          </cell>
          <cell r="D7610" t="str">
            <v>11</v>
          </cell>
          <cell r="E7610" t="str">
            <v>BASLIG</v>
          </cell>
          <cell r="F7610" t="str">
            <v>BAS</v>
          </cell>
          <cell r="G7610">
            <v>39051</v>
          </cell>
          <cell r="H7610" t="str">
            <v>Active</v>
          </cell>
          <cell r="I7610">
            <v>28</v>
          </cell>
          <cell r="J7610">
            <v>39349</v>
          </cell>
          <cell r="K7610" t="str">
            <v>I</v>
          </cell>
          <cell r="L7610" t="str">
            <v>WA</v>
          </cell>
          <cell r="M7610" t="str">
            <v>0001</v>
          </cell>
          <cell r="N7610">
            <v>3142.09</v>
          </cell>
          <cell r="O7610">
            <v>0</v>
          </cell>
          <cell r="P7610">
            <v>0</v>
          </cell>
          <cell r="Q7610">
            <v>0</v>
          </cell>
          <cell r="R7610">
            <v>3142.09</v>
          </cell>
          <cell r="S7610">
            <v>0</v>
          </cell>
          <cell r="T7610">
            <v>20</v>
          </cell>
          <cell r="U7610">
            <v>0</v>
          </cell>
          <cell r="V7610">
            <v>20</v>
          </cell>
          <cell r="W7610">
            <v>0</v>
          </cell>
          <cell r="X7610">
            <v>0</v>
          </cell>
        </row>
        <row r="7611">
          <cell r="A7611" t="str">
            <v>2007900</v>
          </cell>
          <cell r="B7611">
            <v>1</v>
          </cell>
          <cell r="C7611" t="str">
            <v>Electric Light Fitting</v>
          </cell>
          <cell r="D7611" t="str">
            <v>11</v>
          </cell>
          <cell r="E7611" t="str">
            <v>BASLIG</v>
          </cell>
          <cell r="F7611" t="str">
            <v>BAS</v>
          </cell>
          <cell r="G7611">
            <v>39051</v>
          </cell>
          <cell r="H7611" t="str">
            <v>Active</v>
          </cell>
          <cell r="I7611">
            <v>3</v>
          </cell>
          <cell r="J7611">
            <v>39349</v>
          </cell>
          <cell r="K7611" t="str">
            <v>I</v>
          </cell>
          <cell r="L7611" t="str">
            <v>WA</v>
          </cell>
          <cell r="M7611" t="str">
            <v>0001</v>
          </cell>
          <cell r="N7611">
            <v>1481.58</v>
          </cell>
          <cell r="O7611">
            <v>0</v>
          </cell>
          <cell r="P7611">
            <v>0</v>
          </cell>
          <cell r="Q7611">
            <v>0</v>
          </cell>
          <cell r="R7611">
            <v>1481.58</v>
          </cell>
          <cell r="S7611">
            <v>0</v>
          </cell>
          <cell r="T7611">
            <v>20</v>
          </cell>
          <cell r="U7611">
            <v>0</v>
          </cell>
          <cell r="V7611">
            <v>20</v>
          </cell>
          <cell r="W7611">
            <v>0</v>
          </cell>
          <cell r="X7611">
            <v>0</v>
          </cell>
        </row>
        <row r="7612">
          <cell r="A7612" t="str">
            <v>2008000</v>
          </cell>
          <cell r="B7612">
            <v>1</v>
          </cell>
          <cell r="C7612" t="str">
            <v>Crash Bollard (External)</v>
          </cell>
          <cell r="D7612" t="str">
            <v>11</v>
          </cell>
          <cell r="E7612" t="str">
            <v>CVLSUN</v>
          </cell>
          <cell r="F7612" t="str">
            <v>CVL</v>
          </cell>
          <cell r="G7612">
            <v>39051</v>
          </cell>
          <cell r="H7612" t="str">
            <v>Active</v>
          </cell>
          <cell r="I7612">
            <v>6</v>
          </cell>
          <cell r="J7612">
            <v>39349</v>
          </cell>
          <cell r="K7612" t="str">
            <v>I</v>
          </cell>
          <cell r="L7612" t="str">
            <v>WA</v>
          </cell>
          <cell r="M7612" t="str">
            <v>0001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</row>
        <row r="7613">
          <cell r="A7613" t="str">
            <v>2008100</v>
          </cell>
          <cell r="B7613">
            <v>1</v>
          </cell>
          <cell r="C7613" t="str">
            <v>Fire Siren/Speaker</v>
          </cell>
          <cell r="D7613" t="str">
            <v>11</v>
          </cell>
          <cell r="E7613" t="str">
            <v>BASALA</v>
          </cell>
          <cell r="F7613" t="str">
            <v>BAS</v>
          </cell>
          <cell r="G7613">
            <v>39051</v>
          </cell>
          <cell r="H7613" t="str">
            <v>Active</v>
          </cell>
          <cell r="I7613">
            <v>9</v>
          </cell>
          <cell r="J7613">
            <v>39349</v>
          </cell>
          <cell r="K7613" t="str">
            <v>I</v>
          </cell>
          <cell r="L7613" t="str">
            <v>WA</v>
          </cell>
          <cell r="M7613" t="str">
            <v>0001</v>
          </cell>
          <cell r="N7613">
            <v>1010.05</v>
          </cell>
          <cell r="O7613">
            <v>0</v>
          </cell>
          <cell r="P7613">
            <v>0</v>
          </cell>
          <cell r="Q7613">
            <v>0</v>
          </cell>
          <cell r="R7613">
            <v>1010.05</v>
          </cell>
          <cell r="S7613">
            <v>0</v>
          </cell>
          <cell r="T7613">
            <v>25</v>
          </cell>
          <cell r="U7613">
            <v>0</v>
          </cell>
          <cell r="V7613">
            <v>25</v>
          </cell>
          <cell r="W7613">
            <v>0</v>
          </cell>
          <cell r="X7613">
            <v>0</v>
          </cell>
        </row>
        <row r="7614">
          <cell r="A7614" t="str">
            <v>2008200</v>
          </cell>
          <cell r="B7614">
            <v>1</v>
          </cell>
          <cell r="C7614" t="str">
            <v>Fitted Carpet in Square Metres</v>
          </cell>
          <cell r="D7614" t="str">
            <v>11</v>
          </cell>
          <cell r="E7614" t="str">
            <v>BASFLO</v>
          </cell>
          <cell r="F7614" t="str">
            <v>BAS</v>
          </cell>
          <cell r="G7614">
            <v>39051</v>
          </cell>
          <cell r="H7614" t="str">
            <v>Active</v>
          </cell>
          <cell r="I7614">
            <v>9</v>
          </cell>
          <cell r="J7614">
            <v>39349</v>
          </cell>
          <cell r="K7614" t="str">
            <v>I</v>
          </cell>
          <cell r="L7614" t="str">
            <v>WA</v>
          </cell>
          <cell r="M7614" t="str">
            <v>0001</v>
          </cell>
          <cell r="N7614">
            <v>565.84</v>
          </cell>
          <cell r="O7614">
            <v>0</v>
          </cell>
          <cell r="P7614">
            <v>0</v>
          </cell>
          <cell r="Q7614">
            <v>0</v>
          </cell>
          <cell r="R7614">
            <v>565.84</v>
          </cell>
          <cell r="S7614">
            <v>0</v>
          </cell>
          <cell r="T7614">
            <v>5</v>
          </cell>
          <cell r="U7614">
            <v>0</v>
          </cell>
          <cell r="V7614">
            <v>5</v>
          </cell>
          <cell r="W7614">
            <v>0</v>
          </cell>
          <cell r="X7614">
            <v>0</v>
          </cell>
        </row>
        <row r="7615">
          <cell r="A7615" t="str">
            <v>2008300</v>
          </cell>
          <cell r="B7615">
            <v>1</v>
          </cell>
          <cell r="C7615" t="str">
            <v>Fluorescent Light Fitting</v>
          </cell>
          <cell r="D7615" t="str">
            <v>11</v>
          </cell>
          <cell r="E7615" t="str">
            <v>BASLIG</v>
          </cell>
          <cell r="F7615" t="str">
            <v>BAS</v>
          </cell>
          <cell r="G7615">
            <v>39051</v>
          </cell>
          <cell r="H7615" t="str">
            <v>Active</v>
          </cell>
          <cell r="I7615">
            <v>122</v>
          </cell>
          <cell r="J7615">
            <v>39349</v>
          </cell>
          <cell r="K7615" t="str">
            <v>I</v>
          </cell>
          <cell r="L7615" t="str">
            <v>WA</v>
          </cell>
          <cell r="M7615" t="str">
            <v>0001</v>
          </cell>
          <cell r="N7615">
            <v>27384.27</v>
          </cell>
          <cell r="O7615">
            <v>0</v>
          </cell>
          <cell r="P7615">
            <v>0</v>
          </cell>
          <cell r="Q7615">
            <v>0</v>
          </cell>
          <cell r="R7615">
            <v>27384.27</v>
          </cell>
          <cell r="S7615">
            <v>0</v>
          </cell>
          <cell r="T7615">
            <v>20</v>
          </cell>
          <cell r="U7615">
            <v>0</v>
          </cell>
          <cell r="V7615">
            <v>20</v>
          </cell>
          <cell r="W7615">
            <v>0</v>
          </cell>
          <cell r="X7615">
            <v>0</v>
          </cell>
        </row>
        <row r="7616">
          <cell r="A7616" t="str">
            <v>2008400</v>
          </cell>
          <cell r="B7616">
            <v>1</v>
          </cell>
          <cell r="C7616" t="str">
            <v>Flourescent Light Fitting</v>
          </cell>
          <cell r="D7616" t="str">
            <v>11</v>
          </cell>
          <cell r="E7616" t="str">
            <v>BASLIG</v>
          </cell>
          <cell r="F7616" t="str">
            <v>BAS</v>
          </cell>
          <cell r="G7616">
            <v>39051</v>
          </cell>
          <cell r="H7616" t="str">
            <v>Active</v>
          </cell>
          <cell r="I7616">
            <v>3</v>
          </cell>
          <cell r="J7616">
            <v>39349</v>
          </cell>
          <cell r="K7616" t="str">
            <v>I</v>
          </cell>
          <cell r="L7616" t="str">
            <v>WA</v>
          </cell>
          <cell r="M7616" t="str">
            <v>0001</v>
          </cell>
          <cell r="N7616">
            <v>769.39</v>
          </cell>
          <cell r="O7616">
            <v>0</v>
          </cell>
          <cell r="P7616">
            <v>0</v>
          </cell>
          <cell r="Q7616">
            <v>0</v>
          </cell>
          <cell r="R7616">
            <v>769.39</v>
          </cell>
          <cell r="S7616">
            <v>0</v>
          </cell>
          <cell r="T7616">
            <v>20</v>
          </cell>
          <cell r="U7616">
            <v>0</v>
          </cell>
          <cell r="V7616">
            <v>20</v>
          </cell>
          <cell r="W7616">
            <v>0</v>
          </cell>
          <cell r="X7616">
            <v>0</v>
          </cell>
        </row>
        <row r="7617">
          <cell r="A7617" t="str">
            <v>2008500</v>
          </cell>
          <cell r="B7617">
            <v>1</v>
          </cell>
          <cell r="C7617" t="str">
            <v>Flourescent Light Fitting</v>
          </cell>
          <cell r="D7617" t="str">
            <v>11</v>
          </cell>
          <cell r="E7617" t="str">
            <v>BASLIG</v>
          </cell>
          <cell r="F7617" t="str">
            <v>BAS</v>
          </cell>
          <cell r="G7617">
            <v>39051</v>
          </cell>
          <cell r="H7617" t="str">
            <v>Active</v>
          </cell>
          <cell r="I7617">
            <v>3</v>
          </cell>
          <cell r="J7617">
            <v>39349</v>
          </cell>
          <cell r="K7617" t="str">
            <v>I</v>
          </cell>
          <cell r="L7617" t="str">
            <v>WA</v>
          </cell>
          <cell r="M7617" t="str">
            <v>0001</v>
          </cell>
          <cell r="N7617">
            <v>476.3</v>
          </cell>
          <cell r="O7617">
            <v>0</v>
          </cell>
          <cell r="P7617">
            <v>0</v>
          </cell>
          <cell r="Q7617">
            <v>0</v>
          </cell>
          <cell r="R7617">
            <v>476.3</v>
          </cell>
          <cell r="S7617">
            <v>0</v>
          </cell>
          <cell r="T7617">
            <v>20</v>
          </cell>
          <cell r="U7617">
            <v>0</v>
          </cell>
          <cell r="V7617">
            <v>20</v>
          </cell>
          <cell r="W7617">
            <v>0</v>
          </cell>
          <cell r="X7617">
            <v>0</v>
          </cell>
        </row>
        <row r="7618">
          <cell r="A7618" t="str">
            <v>2008600</v>
          </cell>
          <cell r="B7618">
            <v>1</v>
          </cell>
          <cell r="C7618" t="str">
            <v>Flourescent Light Fitting</v>
          </cell>
          <cell r="D7618" t="str">
            <v>11</v>
          </cell>
          <cell r="E7618" t="str">
            <v>BASLIG</v>
          </cell>
          <cell r="F7618" t="str">
            <v>BAS</v>
          </cell>
          <cell r="G7618">
            <v>39051</v>
          </cell>
          <cell r="H7618" t="str">
            <v>Active</v>
          </cell>
          <cell r="I7618">
            <v>24</v>
          </cell>
          <cell r="J7618">
            <v>39349</v>
          </cell>
          <cell r="K7618" t="str">
            <v>I</v>
          </cell>
          <cell r="L7618" t="str">
            <v>WA</v>
          </cell>
          <cell r="M7618" t="str">
            <v>0001</v>
          </cell>
          <cell r="N7618">
            <v>3471.45</v>
          </cell>
          <cell r="O7618">
            <v>0</v>
          </cell>
          <cell r="P7618">
            <v>0</v>
          </cell>
          <cell r="Q7618">
            <v>0</v>
          </cell>
          <cell r="R7618">
            <v>3471.45</v>
          </cell>
          <cell r="S7618">
            <v>0</v>
          </cell>
          <cell r="T7618">
            <v>20</v>
          </cell>
          <cell r="U7618">
            <v>0</v>
          </cell>
          <cell r="V7618">
            <v>20</v>
          </cell>
          <cell r="W7618">
            <v>0</v>
          </cell>
          <cell r="X7618">
            <v>0</v>
          </cell>
        </row>
        <row r="7619">
          <cell r="A7619" t="str">
            <v>2008700</v>
          </cell>
          <cell r="B7619">
            <v>1</v>
          </cell>
          <cell r="C7619" t="str">
            <v>Internal Division Walling (to Offices)</v>
          </cell>
          <cell r="D7619" t="str">
            <v>11</v>
          </cell>
          <cell r="E7619" t="str">
            <v>BASPAR</v>
          </cell>
          <cell r="F7619" t="str">
            <v>BAS</v>
          </cell>
          <cell r="G7619">
            <v>39051</v>
          </cell>
          <cell r="H7619" t="str">
            <v>Active</v>
          </cell>
          <cell r="I7619">
            <v>17</v>
          </cell>
          <cell r="J7619">
            <v>39349</v>
          </cell>
          <cell r="K7619" t="str">
            <v>I</v>
          </cell>
          <cell r="L7619" t="str">
            <v>WA</v>
          </cell>
          <cell r="M7619" t="str">
            <v>0001</v>
          </cell>
          <cell r="N7619">
            <v>19034.330000000002</v>
          </cell>
          <cell r="O7619">
            <v>0</v>
          </cell>
          <cell r="P7619">
            <v>0</v>
          </cell>
          <cell r="Q7619">
            <v>0</v>
          </cell>
          <cell r="R7619">
            <v>19034.330000000002</v>
          </cell>
          <cell r="S7619">
            <v>0</v>
          </cell>
          <cell r="T7619">
            <v>20</v>
          </cell>
          <cell r="U7619">
            <v>0</v>
          </cell>
          <cell r="V7619">
            <v>20</v>
          </cell>
          <cell r="W7619">
            <v>0</v>
          </cell>
          <cell r="X7619">
            <v>0</v>
          </cell>
        </row>
        <row r="7620">
          <cell r="A7620" t="str">
            <v>2008800</v>
          </cell>
          <cell r="B7620">
            <v>1</v>
          </cell>
          <cell r="C7620" t="str">
            <v>Internal Division Walling (to Stores)</v>
          </cell>
          <cell r="D7620" t="str">
            <v>11</v>
          </cell>
          <cell r="E7620" t="str">
            <v>BASPAR</v>
          </cell>
          <cell r="F7620" t="str">
            <v>BAS</v>
          </cell>
          <cell r="G7620">
            <v>39051</v>
          </cell>
          <cell r="H7620" t="str">
            <v>Active</v>
          </cell>
          <cell r="I7620">
            <v>39</v>
          </cell>
          <cell r="J7620">
            <v>39349</v>
          </cell>
          <cell r="K7620" t="str">
            <v>I</v>
          </cell>
          <cell r="L7620" t="str">
            <v>WA</v>
          </cell>
          <cell r="M7620" t="str">
            <v>0001</v>
          </cell>
          <cell r="N7620">
            <v>43667.88</v>
          </cell>
          <cell r="O7620">
            <v>0</v>
          </cell>
          <cell r="P7620">
            <v>0</v>
          </cell>
          <cell r="Q7620">
            <v>0</v>
          </cell>
          <cell r="R7620">
            <v>43667.88</v>
          </cell>
          <cell r="S7620">
            <v>0</v>
          </cell>
          <cell r="T7620">
            <v>20</v>
          </cell>
          <cell r="U7620">
            <v>0</v>
          </cell>
          <cell r="V7620">
            <v>20</v>
          </cell>
          <cell r="W7620">
            <v>0</v>
          </cell>
          <cell r="X7620">
            <v>0</v>
          </cell>
        </row>
        <row r="7621">
          <cell r="A7621" t="str">
            <v>2008900</v>
          </cell>
          <cell r="B7621">
            <v>1</v>
          </cell>
          <cell r="C7621" t="str">
            <v>Division Walling (to adjacent Tenancies)</v>
          </cell>
          <cell r="D7621" t="str">
            <v>11</v>
          </cell>
          <cell r="E7621" t="str">
            <v>BASPAR</v>
          </cell>
          <cell r="F7621" t="str">
            <v>BAS</v>
          </cell>
          <cell r="G7621">
            <v>39051</v>
          </cell>
          <cell r="H7621" t="str">
            <v>Active</v>
          </cell>
          <cell r="I7621">
            <v>97</v>
          </cell>
          <cell r="J7621">
            <v>39349</v>
          </cell>
          <cell r="K7621" t="str">
            <v>I</v>
          </cell>
          <cell r="L7621" t="str">
            <v>WA</v>
          </cell>
          <cell r="M7621" t="str">
            <v>0001</v>
          </cell>
          <cell r="N7621">
            <v>135761.07</v>
          </cell>
          <cell r="O7621">
            <v>0</v>
          </cell>
          <cell r="P7621">
            <v>0</v>
          </cell>
          <cell r="Q7621">
            <v>0</v>
          </cell>
          <cell r="R7621">
            <v>135761.07</v>
          </cell>
          <cell r="S7621">
            <v>0</v>
          </cell>
          <cell r="T7621">
            <v>20</v>
          </cell>
          <cell r="U7621">
            <v>0</v>
          </cell>
          <cell r="V7621">
            <v>20</v>
          </cell>
          <cell r="W7621">
            <v>0</v>
          </cell>
          <cell r="X7621">
            <v>0</v>
          </cell>
        </row>
        <row r="7622">
          <cell r="A7622" t="str">
            <v>2009000</v>
          </cell>
          <cell r="B7622">
            <v>1</v>
          </cell>
          <cell r="C7622" t="str">
            <v>Sink Bench Unit With Cupboards</v>
          </cell>
          <cell r="D7622" t="str">
            <v>11</v>
          </cell>
          <cell r="E7622" t="str">
            <v>FIXOTH</v>
          </cell>
          <cell r="F7622" t="str">
            <v>FIX</v>
          </cell>
          <cell r="G7622">
            <v>39051</v>
          </cell>
          <cell r="H7622" t="str">
            <v>Active</v>
          </cell>
          <cell r="I7622">
            <v>1</v>
          </cell>
          <cell r="J7622">
            <v>39349</v>
          </cell>
          <cell r="K7622" t="str">
            <v>I</v>
          </cell>
          <cell r="L7622" t="str">
            <v>WA</v>
          </cell>
          <cell r="M7622" t="str">
            <v>0001</v>
          </cell>
          <cell r="N7622">
            <v>1712.74</v>
          </cell>
          <cell r="O7622">
            <v>0</v>
          </cell>
          <cell r="P7622">
            <v>0</v>
          </cell>
          <cell r="Q7622">
            <v>0</v>
          </cell>
          <cell r="R7622">
            <v>1712.74</v>
          </cell>
          <cell r="S7622">
            <v>0</v>
          </cell>
          <cell r="T7622">
            <v>5</v>
          </cell>
          <cell r="U7622">
            <v>0</v>
          </cell>
          <cell r="V7622">
            <v>5</v>
          </cell>
          <cell r="W7622">
            <v>0</v>
          </cell>
          <cell r="X7622">
            <v>0</v>
          </cell>
        </row>
        <row r="7623">
          <cell r="A7623" t="str">
            <v>2009100</v>
          </cell>
          <cell r="B7623">
            <v>1</v>
          </cell>
          <cell r="C7623" t="str">
            <v>Sink Unit &amp; Fittings</v>
          </cell>
          <cell r="D7623" t="str">
            <v>11</v>
          </cell>
          <cell r="E7623" t="str">
            <v>BASPLM</v>
          </cell>
          <cell r="F7623" t="str">
            <v>BAS</v>
          </cell>
          <cell r="G7623">
            <v>39051</v>
          </cell>
          <cell r="H7623" t="str">
            <v>Active</v>
          </cell>
          <cell r="I7623">
            <v>1</v>
          </cell>
          <cell r="J7623">
            <v>39349</v>
          </cell>
          <cell r="K7623" t="str">
            <v>I</v>
          </cell>
          <cell r="L7623" t="str">
            <v>WA</v>
          </cell>
          <cell r="M7623" t="str">
            <v>0001</v>
          </cell>
          <cell r="N7623">
            <v>512.92999999999995</v>
          </cell>
          <cell r="O7623">
            <v>0</v>
          </cell>
          <cell r="P7623">
            <v>0</v>
          </cell>
          <cell r="Q7623">
            <v>0</v>
          </cell>
          <cell r="R7623">
            <v>512.92999999999995</v>
          </cell>
          <cell r="S7623">
            <v>0</v>
          </cell>
          <cell r="T7623">
            <v>25</v>
          </cell>
          <cell r="U7623">
            <v>0</v>
          </cell>
          <cell r="V7623">
            <v>25</v>
          </cell>
          <cell r="W7623">
            <v>0</v>
          </cell>
          <cell r="X7623">
            <v>0</v>
          </cell>
        </row>
        <row r="7624">
          <cell r="A7624" t="str">
            <v>2009200</v>
          </cell>
          <cell r="B7624">
            <v>1</v>
          </cell>
          <cell r="C7624" t="str">
            <v>Smoke Detector &amp; Wiring</v>
          </cell>
          <cell r="D7624" t="str">
            <v>11</v>
          </cell>
          <cell r="E7624" t="str">
            <v>BASALA</v>
          </cell>
          <cell r="F7624" t="str">
            <v>BAS</v>
          </cell>
          <cell r="G7624">
            <v>39051</v>
          </cell>
          <cell r="H7624" t="str">
            <v>Active</v>
          </cell>
          <cell r="I7624">
            <v>10</v>
          </cell>
          <cell r="J7624">
            <v>39349</v>
          </cell>
          <cell r="K7624" t="str">
            <v>I</v>
          </cell>
          <cell r="L7624" t="str">
            <v>WA</v>
          </cell>
          <cell r="M7624" t="str">
            <v>0001</v>
          </cell>
          <cell r="N7624">
            <v>1166</v>
          </cell>
          <cell r="O7624">
            <v>0</v>
          </cell>
          <cell r="P7624">
            <v>0</v>
          </cell>
          <cell r="Q7624">
            <v>0</v>
          </cell>
          <cell r="R7624">
            <v>1166</v>
          </cell>
          <cell r="S7624">
            <v>0</v>
          </cell>
          <cell r="T7624">
            <v>25</v>
          </cell>
          <cell r="U7624">
            <v>0</v>
          </cell>
          <cell r="V7624">
            <v>25</v>
          </cell>
          <cell r="W7624">
            <v>0</v>
          </cell>
          <cell r="X7624">
            <v>0</v>
          </cell>
        </row>
        <row r="7625">
          <cell r="A7625" t="str">
            <v>2009300</v>
          </cell>
          <cell r="B7625">
            <v>1</v>
          </cell>
          <cell r="C7625" t="str">
            <v>Sprinkler Head &amp; Piping</v>
          </cell>
          <cell r="D7625" t="str">
            <v>11</v>
          </cell>
          <cell r="E7625" t="str">
            <v>BASSPR</v>
          </cell>
          <cell r="F7625" t="str">
            <v>BAS</v>
          </cell>
          <cell r="G7625">
            <v>39051</v>
          </cell>
          <cell r="H7625" t="str">
            <v>Active</v>
          </cell>
          <cell r="I7625">
            <v>128</v>
          </cell>
          <cell r="J7625">
            <v>39349</v>
          </cell>
          <cell r="K7625" t="str">
            <v>I</v>
          </cell>
          <cell r="L7625" t="str">
            <v>WA</v>
          </cell>
          <cell r="M7625" t="str">
            <v>0001</v>
          </cell>
          <cell r="N7625">
            <v>95546.32</v>
          </cell>
          <cell r="O7625">
            <v>0</v>
          </cell>
          <cell r="P7625">
            <v>0</v>
          </cell>
          <cell r="Q7625">
            <v>0</v>
          </cell>
          <cell r="R7625">
            <v>95546.32</v>
          </cell>
          <cell r="S7625">
            <v>0</v>
          </cell>
          <cell r="T7625">
            <v>20</v>
          </cell>
          <cell r="U7625">
            <v>0</v>
          </cell>
          <cell r="V7625">
            <v>20</v>
          </cell>
          <cell r="W7625">
            <v>0</v>
          </cell>
          <cell r="X7625">
            <v>0</v>
          </cell>
        </row>
        <row r="7626">
          <cell r="A7626" t="str">
            <v>2009400</v>
          </cell>
          <cell r="B7626">
            <v>1</v>
          </cell>
          <cell r="C7626" t="str">
            <v>Stainless Steel Cleaners Sink</v>
          </cell>
          <cell r="D7626" t="str">
            <v>11</v>
          </cell>
          <cell r="E7626" t="str">
            <v>BASPLM</v>
          </cell>
          <cell r="F7626" t="str">
            <v>BAS</v>
          </cell>
          <cell r="G7626">
            <v>39051</v>
          </cell>
          <cell r="H7626" t="str">
            <v>Active</v>
          </cell>
          <cell r="I7626">
            <v>1</v>
          </cell>
          <cell r="J7626">
            <v>39349</v>
          </cell>
          <cell r="K7626" t="str">
            <v>I</v>
          </cell>
          <cell r="L7626" t="str">
            <v>WA</v>
          </cell>
          <cell r="M7626" t="str">
            <v>0001</v>
          </cell>
          <cell r="N7626">
            <v>839.93</v>
          </cell>
          <cell r="O7626">
            <v>0</v>
          </cell>
          <cell r="P7626">
            <v>0</v>
          </cell>
          <cell r="Q7626">
            <v>0</v>
          </cell>
          <cell r="R7626">
            <v>839.93</v>
          </cell>
          <cell r="S7626">
            <v>0</v>
          </cell>
          <cell r="T7626">
            <v>25</v>
          </cell>
          <cell r="U7626">
            <v>0</v>
          </cell>
          <cell r="V7626">
            <v>25</v>
          </cell>
          <cell r="W7626">
            <v>0</v>
          </cell>
          <cell r="X7626">
            <v>0</v>
          </cell>
        </row>
        <row r="7627">
          <cell r="A7627" t="str">
            <v>2009500</v>
          </cell>
          <cell r="B7627">
            <v>1</v>
          </cell>
          <cell r="C7627" t="str">
            <v>Suspended Ceiling in Sq m</v>
          </cell>
          <cell r="D7627" t="str">
            <v>11</v>
          </cell>
          <cell r="E7627" t="str">
            <v>BASSUS</v>
          </cell>
          <cell r="F7627" t="str">
            <v>BAS</v>
          </cell>
          <cell r="G7627">
            <v>39051</v>
          </cell>
          <cell r="H7627" t="str">
            <v>Active</v>
          </cell>
          <cell r="I7627">
            <v>900</v>
          </cell>
          <cell r="J7627">
            <v>39349</v>
          </cell>
          <cell r="K7627" t="str">
            <v>I</v>
          </cell>
          <cell r="L7627" t="str">
            <v>WA</v>
          </cell>
          <cell r="M7627" t="str">
            <v>0001</v>
          </cell>
          <cell r="N7627">
            <v>46186.74</v>
          </cell>
          <cell r="O7627">
            <v>0</v>
          </cell>
          <cell r="P7627">
            <v>0</v>
          </cell>
          <cell r="Q7627">
            <v>0</v>
          </cell>
          <cell r="R7627">
            <v>46186.74</v>
          </cell>
          <cell r="S7627">
            <v>0</v>
          </cell>
          <cell r="T7627">
            <v>25</v>
          </cell>
          <cell r="U7627">
            <v>0</v>
          </cell>
          <cell r="V7627">
            <v>25</v>
          </cell>
          <cell r="W7627">
            <v>0</v>
          </cell>
          <cell r="X7627">
            <v>0</v>
          </cell>
        </row>
        <row r="7628">
          <cell r="A7628" t="str">
            <v>2009600</v>
          </cell>
          <cell r="B7628">
            <v>1</v>
          </cell>
          <cell r="C7628" t="str">
            <v>Vinyl Floor Covering in Sq m</v>
          </cell>
          <cell r="D7628" t="str">
            <v>11</v>
          </cell>
          <cell r="E7628" t="str">
            <v>BASFLO</v>
          </cell>
          <cell r="F7628" t="str">
            <v>BAS</v>
          </cell>
          <cell r="G7628">
            <v>39051</v>
          </cell>
          <cell r="H7628" t="str">
            <v>Active</v>
          </cell>
          <cell r="I7628">
            <v>26</v>
          </cell>
          <cell r="J7628">
            <v>39349</v>
          </cell>
          <cell r="K7628" t="str">
            <v>I</v>
          </cell>
          <cell r="L7628" t="str">
            <v>WA</v>
          </cell>
          <cell r="M7628" t="str">
            <v>0001</v>
          </cell>
          <cell r="N7628">
            <v>1577.26</v>
          </cell>
          <cell r="O7628">
            <v>0</v>
          </cell>
          <cell r="P7628">
            <v>0</v>
          </cell>
          <cell r="Q7628">
            <v>0</v>
          </cell>
          <cell r="R7628">
            <v>1577.26</v>
          </cell>
          <cell r="S7628">
            <v>0</v>
          </cell>
          <cell r="T7628">
            <v>5</v>
          </cell>
          <cell r="U7628">
            <v>0</v>
          </cell>
          <cell r="V7628">
            <v>5</v>
          </cell>
          <cell r="W7628">
            <v>0</v>
          </cell>
          <cell r="X7628">
            <v>0</v>
          </cell>
        </row>
        <row r="7629">
          <cell r="A7629" t="str">
            <v>2009700</v>
          </cell>
          <cell r="B7629">
            <v>1</v>
          </cell>
          <cell r="C7629" t="str">
            <v>Water Heater - Sink Type</v>
          </cell>
          <cell r="D7629" t="str">
            <v>11</v>
          </cell>
          <cell r="E7629" t="str">
            <v>BASPLM</v>
          </cell>
          <cell r="F7629" t="str">
            <v>BAS</v>
          </cell>
          <cell r="G7629">
            <v>39051</v>
          </cell>
          <cell r="H7629" t="str">
            <v>Active</v>
          </cell>
          <cell r="I7629">
            <v>1</v>
          </cell>
          <cell r="J7629">
            <v>39349</v>
          </cell>
          <cell r="K7629" t="str">
            <v>I</v>
          </cell>
          <cell r="L7629" t="str">
            <v>WA</v>
          </cell>
          <cell r="M7629" t="str">
            <v>0001</v>
          </cell>
          <cell r="N7629">
            <v>93.43</v>
          </cell>
          <cell r="O7629">
            <v>0</v>
          </cell>
          <cell r="P7629">
            <v>0</v>
          </cell>
          <cell r="Q7629">
            <v>0</v>
          </cell>
          <cell r="R7629">
            <v>93.43</v>
          </cell>
          <cell r="S7629">
            <v>0</v>
          </cell>
          <cell r="T7629">
            <v>25</v>
          </cell>
          <cell r="U7629">
            <v>0</v>
          </cell>
          <cell r="V7629">
            <v>25</v>
          </cell>
          <cell r="W7629">
            <v>0</v>
          </cell>
          <cell r="X7629">
            <v>0</v>
          </cell>
        </row>
        <row r="7630">
          <cell r="A7630" t="str">
            <v>2009800</v>
          </cell>
          <cell r="B7630">
            <v>1</v>
          </cell>
          <cell r="C7630" t="str">
            <v>WC Pedistal &amp; Fittings</v>
          </cell>
          <cell r="D7630" t="str">
            <v>11</v>
          </cell>
          <cell r="E7630" t="str">
            <v>BASPLM</v>
          </cell>
          <cell r="F7630" t="str">
            <v>BAS</v>
          </cell>
          <cell r="G7630">
            <v>39051</v>
          </cell>
          <cell r="H7630" t="str">
            <v>Active</v>
          </cell>
          <cell r="I7630">
            <v>1</v>
          </cell>
          <cell r="J7630">
            <v>39349</v>
          </cell>
          <cell r="K7630" t="str">
            <v>I</v>
          </cell>
          <cell r="L7630" t="str">
            <v>WA</v>
          </cell>
          <cell r="M7630" t="str">
            <v>0001</v>
          </cell>
          <cell r="N7630">
            <v>1399.56</v>
          </cell>
          <cell r="O7630">
            <v>0</v>
          </cell>
          <cell r="P7630">
            <v>0</v>
          </cell>
          <cell r="Q7630">
            <v>0</v>
          </cell>
          <cell r="R7630">
            <v>1399.56</v>
          </cell>
          <cell r="S7630">
            <v>0</v>
          </cell>
          <cell r="T7630">
            <v>25</v>
          </cell>
          <cell r="U7630">
            <v>0</v>
          </cell>
          <cell r="V7630">
            <v>25</v>
          </cell>
          <cell r="W7630">
            <v>0</v>
          </cell>
          <cell r="X7630">
            <v>0</v>
          </cell>
        </row>
        <row r="7631">
          <cell r="A7631" t="str">
            <v>2009900</v>
          </cell>
          <cell r="B7631">
            <v>1</v>
          </cell>
          <cell r="C7631" t="str">
            <v>Plumbing Reticulation (set)</v>
          </cell>
          <cell r="D7631" t="str">
            <v>11</v>
          </cell>
          <cell r="E7631" t="str">
            <v>BASPLM</v>
          </cell>
          <cell r="F7631" t="str">
            <v>BAS</v>
          </cell>
          <cell r="G7631">
            <v>39051</v>
          </cell>
          <cell r="H7631" t="str">
            <v>Active</v>
          </cell>
          <cell r="I7631">
            <v>1</v>
          </cell>
          <cell r="J7631">
            <v>39349</v>
          </cell>
          <cell r="K7631" t="str">
            <v>I</v>
          </cell>
          <cell r="L7631" t="str">
            <v>WA</v>
          </cell>
          <cell r="M7631" t="str">
            <v>0001</v>
          </cell>
          <cell r="N7631">
            <v>9492.11</v>
          </cell>
          <cell r="O7631">
            <v>0</v>
          </cell>
          <cell r="P7631">
            <v>0</v>
          </cell>
          <cell r="Q7631">
            <v>0</v>
          </cell>
          <cell r="R7631">
            <v>9492.11</v>
          </cell>
          <cell r="S7631">
            <v>0</v>
          </cell>
          <cell r="T7631">
            <v>25</v>
          </cell>
          <cell r="U7631">
            <v>0</v>
          </cell>
          <cell r="V7631">
            <v>25</v>
          </cell>
          <cell r="W7631">
            <v>0</v>
          </cell>
          <cell r="X7631">
            <v>0</v>
          </cell>
        </row>
        <row r="7632">
          <cell r="A7632" t="str">
            <v>2010000</v>
          </cell>
          <cell r="B7632">
            <v>1</v>
          </cell>
          <cell r="C7632" t="str">
            <v>Electrical Reticulation (set)</v>
          </cell>
          <cell r="D7632" t="str">
            <v>11</v>
          </cell>
          <cell r="E7632" t="str">
            <v>BASELC</v>
          </cell>
          <cell r="F7632" t="str">
            <v>BAS</v>
          </cell>
          <cell r="G7632">
            <v>39051</v>
          </cell>
          <cell r="H7632" t="str">
            <v>Active</v>
          </cell>
          <cell r="I7632">
            <v>1</v>
          </cell>
          <cell r="J7632">
            <v>39349</v>
          </cell>
          <cell r="K7632" t="str">
            <v>I</v>
          </cell>
          <cell r="L7632" t="str">
            <v>WA</v>
          </cell>
          <cell r="M7632" t="str">
            <v>0001</v>
          </cell>
          <cell r="N7632">
            <v>34171.910000000003</v>
          </cell>
          <cell r="O7632">
            <v>0</v>
          </cell>
          <cell r="P7632">
            <v>0</v>
          </cell>
          <cell r="Q7632">
            <v>0</v>
          </cell>
          <cell r="R7632">
            <v>34171.910000000003</v>
          </cell>
          <cell r="S7632">
            <v>0</v>
          </cell>
          <cell r="T7632">
            <v>25</v>
          </cell>
          <cell r="U7632">
            <v>0</v>
          </cell>
          <cell r="V7632">
            <v>25</v>
          </cell>
          <cell r="W7632">
            <v>0</v>
          </cell>
          <cell r="X7632">
            <v>0</v>
          </cell>
        </row>
        <row r="7633">
          <cell r="A7633" t="str">
            <v>2010100</v>
          </cell>
          <cell r="B7633">
            <v>1</v>
          </cell>
          <cell r="C7633" t="str">
            <v>Structural Additions</v>
          </cell>
          <cell r="D7633" t="str">
            <v>11</v>
          </cell>
          <cell r="E7633" t="str">
            <v>BUICOM</v>
          </cell>
          <cell r="F7633" t="str">
            <v>BUI</v>
          </cell>
          <cell r="G7633">
            <v>39051</v>
          </cell>
          <cell r="H7633" t="str">
            <v>Active</v>
          </cell>
          <cell r="I7633">
            <v>1</v>
          </cell>
          <cell r="J7633">
            <v>39349</v>
          </cell>
          <cell r="K7633" t="str">
            <v>I</v>
          </cell>
          <cell r="L7633" t="str">
            <v>WA</v>
          </cell>
          <cell r="M7633" t="str">
            <v>0001</v>
          </cell>
          <cell r="N7633">
            <v>229331.44</v>
          </cell>
          <cell r="O7633">
            <v>0</v>
          </cell>
          <cell r="P7633">
            <v>0</v>
          </cell>
          <cell r="Q7633">
            <v>0</v>
          </cell>
          <cell r="R7633">
            <v>229331.44</v>
          </cell>
          <cell r="S7633">
            <v>0</v>
          </cell>
          <cell r="T7633">
            <v>40</v>
          </cell>
          <cell r="U7633">
            <v>0</v>
          </cell>
          <cell r="V7633">
            <v>40</v>
          </cell>
          <cell r="W7633">
            <v>0</v>
          </cell>
          <cell r="X7633">
            <v>0</v>
          </cell>
        </row>
        <row r="7634">
          <cell r="A7634" t="str">
            <v>2010200</v>
          </cell>
          <cell r="B7634">
            <v>1</v>
          </cell>
          <cell r="C7634" t="str">
            <v>Auto IPT Area Entry Door</v>
          </cell>
          <cell r="D7634" t="str">
            <v>34</v>
          </cell>
          <cell r="E7634" t="str">
            <v>BASADR</v>
          </cell>
          <cell r="F7634" t="str">
            <v>BAS</v>
          </cell>
          <cell r="G7634">
            <v>39113</v>
          </cell>
          <cell r="H7634" t="str">
            <v>Active</v>
          </cell>
          <cell r="I7634">
            <v>2</v>
          </cell>
          <cell r="J7634">
            <v>39349</v>
          </cell>
          <cell r="K7634" t="str">
            <v>TIP</v>
          </cell>
          <cell r="L7634" t="str">
            <v>TM</v>
          </cell>
          <cell r="M7634" t="str">
            <v>0029</v>
          </cell>
          <cell r="N7634">
            <v>27834.32</v>
          </cell>
          <cell r="O7634">
            <v>101.96</v>
          </cell>
          <cell r="P7634">
            <v>1223.3</v>
          </cell>
          <cell r="Q7634">
            <v>2446.6</v>
          </cell>
          <cell r="R7634">
            <v>25387.72</v>
          </cell>
          <cell r="S7634">
            <v>2489.9299999999998</v>
          </cell>
          <cell r="T7634">
            <v>22</v>
          </cell>
          <cell r="U7634">
            <v>275</v>
          </cell>
          <cell r="V7634">
            <v>20</v>
          </cell>
          <cell r="W7634">
            <v>275</v>
          </cell>
          <cell r="X7634">
            <v>0</v>
          </cell>
        </row>
        <row r="7635">
          <cell r="A7635" t="str">
            <v>2010300</v>
          </cell>
          <cell r="B7635">
            <v>1</v>
          </cell>
          <cell r="C7635" t="str">
            <v>Door Closer</v>
          </cell>
          <cell r="D7635" t="str">
            <v>34</v>
          </cell>
          <cell r="E7635" t="str">
            <v>BASADR</v>
          </cell>
          <cell r="F7635" t="str">
            <v>BAS</v>
          </cell>
          <cell r="G7635">
            <v>39113</v>
          </cell>
          <cell r="H7635" t="str">
            <v>Active</v>
          </cell>
          <cell r="I7635">
            <v>2</v>
          </cell>
          <cell r="J7635">
            <v>39349</v>
          </cell>
          <cell r="K7635" t="str">
            <v>TIP</v>
          </cell>
          <cell r="L7635" t="str">
            <v>TM</v>
          </cell>
          <cell r="M7635" t="str">
            <v>0029</v>
          </cell>
          <cell r="N7635">
            <v>1160.03</v>
          </cell>
          <cell r="O7635">
            <v>4.2300000000000004</v>
          </cell>
          <cell r="P7635">
            <v>50.98</v>
          </cell>
          <cell r="Q7635">
            <v>101.96</v>
          </cell>
          <cell r="R7635">
            <v>1058.07</v>
          </cell>
          <cell r="S7635">
            <v>103.77</v>
          </cell>
          <cell r="T7635">
            <v>22</v>
          </cell>
          <cell r="U7635">
            <v>275</v>
          </cell>
          <cell r="V7635">
            <v>20</v>
          </cell>
          <cell r="W7635">
            <v>275</v>
          </cell>
          <cell r="X7635">
            <v>0</v>
          </cell>
        </row>
        <row r="7636">
          <cell r="A7636" t="str">
            <v>2010400</v>
          </cell>
          <cell r="B7636">
            <v>1</v>
          </cell>
          <cell r="C7636" t="str">
            <v>Exit Sign &amp; Wiring</v>
          </cell>
          <cell r="D7636" t="str">
            <v>34</v>
          </cell>
          <cell r="E7636" t="str">
            <v>BASSIG</v>
          </cell>
          <cell r="F7636" t="str">
            <v>BAS</v>
          </cell>
          <cell r="G7636">
            <v>39113</v>
          </cell>
          <cell r="H7636" t="str">
            <v>Active</v>
          </cell>
          <cell r="I7636">
            <v>1</v>
          </cell>
          <cell r="J7636">
            <v>39349</v>
          </cell>
          <cell r="K7636" t="str">
            <v>TIP</v>
          </cell>
          <cell r="L7636" t="str">
            <v>TM</v>
          </cell>
          <cell r="M7636" t="str">
            <v>0029</v>
          </cell>
          <cell r="N7636">
            <v>565.66999999999996</v>
          </cell>
          <cell r="O7636">
            <v>2.6</v>
          </cell>
          <cell r="P7636">
            <v>31.86</v>
          </cell>
          <cell r="Q7636">
            <v>63.72</v>
          </cell>
          <cell r="R7636">
            <v>501.95</v>
          </cell>
          <cell r="S7636">
            <v>50.6</v>
          </cell>
          <cell r="T7636">
            <v>17</v>
          </cell>
          <cell r="U7636">
            <v>275</v>
          </cell>
          <cell r="V7636">
            <v>15</v>
          </cell>
          <cell r="W7636">
            <v>275</v>
          </cell>
          <cell r="X7636">
            <v>0</v>
          </cell>
        </row>
        <row r="7637">
          <cell r="A7637" t="str">
            <v>2010500</v>
          </cell>
          <cell r="B7637">
            <v>1</v>
          </cell>
          <cell r="C7637" t="str">
            <v>Electric Light Fitting</v>
          </cell>
          <cell r="D7637" t="str">
            <v>34</v>
          </cell>
          <cell r="E7637" t="str">
            <v>BASLIG</v>
          </cell>
          <cell r="F7637" t="str">
            <v>BAS</v>
          </cell>
          <cell r="G7637">
            <v>39113</v>
          </cell>
          <cell r="H7637" t="str">
            <v>Active</v>
          </cell>
          <cell r="I7637">
            <v>25</v>
          </cell>
          <cell r="J7637">
            <v>39349</v>
          </cell>
          <cell r="K7637" t="str">
            <v>TIP</v>
          </cell>
          <cell r="L7637" t="str">
            <v>TM</v>
          </cell>
          <cell r="M7637" t="str">
            <v>0029</v>
          </cell>
          <cell r="N7637">
            <v>3675.85</v>
          </cell>
          <cell r="O7637">
            <v>17.3</v>
          </cell>
          <cell r="P7637">
            <v>207.05</v>
          </cell>
          <cell r="Q7637">
            <v>414.1</v>
          </cell>
          <cell r="R7637">
            <v>3261.75</v>
          </cell>
          <cell r="S7637">
            <v>328.82</v>
          </cell>
          <cell r="T7637">
            <v>17</v>
          </cell>
          <cell r="U7637">
            <v>275</v>
          </cell>
          <cell r="V7637">
            <v>15</v>
          </cell>
          <cell r="W7637">
            <v>275</v>
          </cell>
          <cell r="X7637">
            <v>0</v>
          </cell>
        </row>
        <row r="7638">
          <cell r="A7638" t="str">
            <v>2010600</v>
          </cell>
          <cell r="B7638">
            <v>1</v>
          </cell>
          <cell r="C7638" t="str">
            <v>Fluorescent Light Fitting</v>
          </cell>
          <cell r="D7638" t="str">
            <v>34</v>
          </cell>
          <cell r="E7638" t="str">
            <v>BASLIG</v>
          </cell>
          <cell r="F7638" t="str">
            <v>BAS</v>
          </cell>
          <cell r="G7638">
            <v>39113</v>
          </cell>
          <cell r="H7638" t="str">
            <v>Active</v>
          </cell>
          <cell r="I7638">
            <v>92</v>
          </cell>
          <cell r="J7638">
            <v>39349</v>
          </cell>
          <cell r="K7638" t="str">
            <v>TIP</v>
          </cell>
          <cell r="L7638" t="str">
            <v>TM</v>
          </cell>
          <cell r="M7638" t="str">
            <v>0029</v>
          </cell>
          <cell r="N7638">
            <v>10406.530000000001</v>
          </cell>
          <cell r="O7638">
            <v>48.82</v>
          </cell>
          <cell r="P7638">
            <v>586.16999999999996</v>
          </cell>
          <cell r="Q7638">
            <v>1172.3399999999999</v>
          </cell>
          <cell r="R7638">
            <v>9234.19</v>
          </cell>
          <cell r="S7638">
            <v>930.92</v>
          </cell>
          <cell r="T7638">
            <v>17</v>
          </cell>
          <cell r="U7638">
            <v>275</v>
          </cell>
          <cell r="V7638">
            <v>15</v>
          </cell>
          <cell r="W7638">
            <v>275</v>
          </cell>
          <cell r="X7638">
            <v>0</v>
          </cell>
        </row>
        <row r="7639">
          <cell r="A7639" t="str">
            <v>2010700</v>
          </cell>
          <cell r="B7639">
            <v>1</v>
          </cell>
          <cell r="C7639" t="str">
            <v>Fluorescent Light Fitting</v>
          </cell>
          <cell r="D7639" t="str">
            <v>34</v>
          </cell>
          <cell r="E7639" t="str">
            <v>BASLIG</v>
          </cell>
          <cell r="F7639" t="str">
            <v>BAS</v>
          </cell>
          <cell r="G7639">
            <v>39113</v>
          </cell>
          <cell r="H7639" t="str">
            <v>Active</v>
          </cell>
          <cell r="I7639">
            <v>3</v>
          </cell>
          <cell r="J7639">
            <v>39349</v>
          </cell>
          <cell r="K7639" t="str">
            <v>TIP</v>
          </cell>
          <cell r="L7639" t="str">
            <v>TM</v>
          </cell>
          <cell r="M7639" t="str">
            <v>0029</v>
          </cell>
          <cell r="N7639">
            <v>1526.9</v>
          </cell>
          <cell r="O7639">
            <v>7.14</v>
          </cell>
          <cell r="P7639">
            <v>86.01</v>
          </cell>
          <cell r="Q7639">
            <v>172.02</v>
          </cell>
          <cell r="R7639">
            <v>1354.88</v>
          </cell>
          <cell r="S7639">
            <v>136.59</v>
          </cell>
          <cell r="T7639">
            <v>17</v>
          </cell>
          <cell r="U7639">
            <v>275</v>
          </cell>
          <cell r="V7639">
            <v>15</v>
          </cell>
          <cell r="W7639">
            <v>275</v>
          </cell>
          <cell r="X7639">
            <v>0</v>
          </cell>
        </row>
        <row r="7640">
          <cell r="A7640" t="str">
            <v>2010800</v>
          </cell>
          <cell r="B7640">
            <v>1</v>
          </cell>
          <cell r="C7640" t="str">
            <v>Handrails/Balustrades</v>
          </cell>
          <cell r="D7640" t="str">
            <v>34</v>
          </cell>
          <cell r="E7640" t="str">
            <v>BASSUN</v>
          </cell>
          <cell r="F7640" t="str">
            <v>BAS</v>
          </cell>
          <cell r="G7640">
            <v>39113</v>
          </cell>
          <cell r="H7640" t="str">
            <v>Active</v>
          </cell>
          <cell r="I7640">
            <v>7</v>
          </cell>
          <cell r="J7640">
            <v>39349</v>
          </cell>
          <cell r="K7640" t="str">
            <v>TIP</v>
          </cell>
          <cell r="L7640" t="str">
            <v>TM</v>
          </cell>
          <cell r="M7640" t="str">
            <v>0029</v>
          </cell>
          <cell r="N7640">
            <v>6334.09</v>
          </cell>
          <cell r="O7640">
            <v>29.75</v>
          </cell>
          <cell r="P7640">
            <v>356.78</v>
          </cell>
          <cell r="Q7640">
            <v>713.56</v>
          </cell>
          <cell r="R7640">
            <v>5620.53</v>
          </cell>
          <cell r="S7640">
            <v>566.62</v>
          </cell>
          <cell r="T7640">
            <v>17</v>
          </cell>
          <cell r="U7640">
            <v>275</v>
          </cell>
          <cell r="V7640">
            <v>15</v>
          </cell>
          <cell r="W7640">
            <v>275</v>
          </cell>
          <cell r="X7640">
            <v>0</v>
          </cell>
        </row>
        <row r="7641">
          <cell r="A7641" t="str">
            <v>2010900</v>
          </cell>
          <cell r="B7641">
            <v>1</v>
          </cell>
          <cell r="C7641" t="str">
            <v>Collapsible Security Doors</v>
          </cell>
          <cell r="D7641" t="str">
            <v>34</v>
          </cell>
          <cell r="E7641" t="str">
            <v>BASSEC</v>
          </cell>
          <cell r="F7641" t="str">
            <v>BAS</v>
          </cell>
          <cell r="G7641">
            <v>39113</v>
          </cell>
          <cell r="H7641" t="str">
            <v>Active</v>
          </cell>
          <cell r="I7641">
            <v>47</v>
          </cell>
          <cell r="J7641">
            <v>39349</v>
          </cell>
          <cell r="K7641" t="str">
            <v>TIP</v>
          </cell>
          <cell r="L7641" t="str">
            <v>TM</v>
          </cell>
          <cell r="M7641" t="str">
            <v>0029</v>
          </cell>
          <cell r="N7641">
            <v>190784.43</v>
          </cell>
          <cell r="O7641">
            <v>698.73</v>
          </cell>
          <cell r="P7641">
            <v>8384.8700000000008</v>
          </cell>
          <cell r="Q7641">
            <v>16769.740000000002</v>
          </cell>
          <cell r="R7641">
            <v>174014.69</v>
          </cell>
          <cell r="S7641">
            <v>17066.68</v>
          </cell>
          <cell r="T7641">
            <v>22</v>
          </cell>
          <cell r="U7641">
            <v>275</v>
          </cell>
          <cell r="V7641">
            <v>20</v>
          </cell>
          <cell r="W7641">
            <v>275</v>
          </cell>
          <cell r="X7641">
            <v>0</v>
          </cell>
        </row>
        <row r="7642">
          <cell r="A7642" t="str">
            <v>2011000</v>
          </cell>
          <cell r="B7642">
            <v>1</v>
          </cell>
          <cell r="C7642" t="str">
            <v>Internal Division Walling</v>
          </cell>
          <cell r="D7642" t="str">
            <v>34</v>
          </cell>
          <cell r="E7642" t="str">
            <v>BASPAR</v>
          </cell>
          <cell r="F7642" t="str">
            <v>BAS</v>
          </cell>
          <cell r="G7642">
            <v>39113</v>
          </cell>
          <cell r="H7642" t="str">
            <v>Active</v>
          </cell>
          <cell r="I7642">
            <v>54</v>
          </cell>
          <cell r="J7642">
            <v>39349</v>
          </cell>
          <cell r="K7642" t="str">
            <v>TIP</v>
          </cell>
          <cell r="L7642" t="str">
            <v>TM</v>
          </cell>
          <cell r="M7642" t="str">
            <v>0029</v>
          </cell>
          <cell r="N7642">
            <v>103835.72</v>
          </cell>
          <cell r="O7642">
            <v>487.37</v>
          </cell>
          <cell r="P7642">
            <v>5848.77</v>
          </cell>
          <cell r="Q7642">
            <v>11697.54</v>
          </cell>
          <cell r="R7642">
            <v>92138.18</v>
          </cell>
          <cell r="S7642">
            <v>9288.66</v>
          </cell>
          <cell r="T7642">
            <v>17</v>
          </cell>
          <cell r="U7642">
            <v>275</v>
          </cell>
          <cell r="V7642">
            <v>15</v>
          </cell>
          <cell r="W7642">
            <v>275</v>
          </cell>
          <cell r="X7642">
            <v>0</v>
          </cell>
        </row>
        <row r="7643">
          <cell r="A7643" t="str">
            <v>2011100</v>
          </cell>
          <cell r="B7643">
            <v>1</v>
          </cell>
          <cell r="C7643" t="str">
            <v>Crash Bollad</v>
          </cell>
          <cell r="D7643" t="str">
            <v>34</v>
          </cell>
          <cell r="E7643" t="str">
            <v>BASSUN</v>
          </cell>
          <cell r="F7643" t="str">
            <v>BAS</v>
          </cell>
          <cell r="G7643">
            <v>39113</v>
          </cell>
          <cell r="H7643" t="str">
            <v>Active</v>
          </cell>
          <cell r="I7643">
            <v>4</v>
          </cell>
          <cell r="J7643">
            <v>39349</v>
          </cell>
          <cell r="K7643" t="str">
            <v>TIP</v>
          </cell>
          <cell r="L7643" t="str">
            <v>TM</v>
          </cell>
          <cell r="M7643" t="str">
            <v>0029</v>
          </cell>
          <cell r="N7643">
            <v>2262.6999999999998</v>
          </cell>
          <cell r="O7643">
            <v>10.63</v>
          </cell>
          <cell r="P7643">
            <v>127.45</v>
          </cell>
          <cell r="Q7643">
            <v>254.9</v>
          </cell>
          <cell r="R7643">
            <v>2007.8</v>
          </cell>
          <cell r="S7643">
            <v>202.41</v>
          </cell>
          <cell r="T7643">
            <v>17</v>
          </cell>
          <cell r="U7643">
            <v>275</v>
          </cell>
          <cell r="V7643">
            <v>15</v>
          </cell>
          <cell r="W7643">
            <v>275</v>
          </cell>
          <cell r="X7643">
            <v>0</v>
          </cell>
        </row>
        <row r="7644">
          <cell r="A7644" t="str">
            <v>2011200</v>
          </cell>
          <cell r="B7644">
            <v>1</v>
          </cell>
          <cell r="C7644" t="str">
            <v>Suspended Ceiling in Square Metres</v>
          </cell>
          <cell r="D7644" t="str">
            <v>34</v>
          </cell>
          <cell r="E7644" t="str">
            <v>BASSUS</v>
          </cell>
          <cell r="F7644" t="str">
            <v>BAS</v>
          </cell>
          <cell r="G7644">
            <v>39113</v>
          </cell>
          <cell r="H7644" t="str">
            <v>Active</v>
          </cell>
          <cell r="I7644">
            <v>656</v>
          </cell>
          <cell r="J7644">
            <v>39349</v>
          </cell>
          <cell r="K7644" t="str">
            <v>TIP</v>
          </cell>
          <cell r="L7644" t="str">
            <v>TM</v>
          </cell>
          <cell r="M7644" t="str">
            <v>0029</v>
          </cell>
          <cell r="N7644">
            <v>53257.62</v>
          </cell>
          <cell r="O7644">
            <v>195.09</v>
          </cell>
          <cell r="P7644">
            <v>2340.64</v>
          </cell>
          <cell r="Q7644">
            <v>4681.28</v>
          </cell>
          <cell r="R7644">
            <v>48576.34</v>
          </cell>
          <cell r="S7644">
            <v>4764.18</v>
          </cell>
          <cell r="T7644">
            <v>22</v>
          </cell>
          <cell r="U7644">
            <v>275</v>
          </cell>
          <cell r="V7644">
            <v>20</v>
          </cell>
          <cell r="W7644">
            <v>275</v>
          </cell>
          <cell r="X7644">
            <v>0</v>
          </cell>
        </row>
        <row r="7645">
          <cell r="A7645" t="str">
            <v>2011300</v>
          </cell>
          <cell r="B7645">
            <v>1</v>
          </cell>
          <cell r="C7645" t="str">
            <v>Electric Light Fitting</v>
          </cell>
          <cell r="D7645" t="str">
            <v>34</v>
          </cell>
          <cell r="E7645" t="str">
            <v>BASLIG</v>
          </cell>
          <cell r="F7645" t="str">
            <v>BAS</v>
          </cell>
          <cell r="G7645">
            <v>39113</v>
          </cell>
          <cell r="H7645" t="str">
            <v>Active</v>
          </cell>
          <cell r="I7645">
            <v>13</v>
          </cell>
          <cell r="J7645">
            <v>39349</v>
          </cell>
          <cell r="K7645" t="str">
            <v>TIP</v>
          </cell>
          <cell r="L7645" t="str">
            <v>TM</v>
          </cell>
          <cell r="M7645" t="str">
            <v>0015</v>
          </cell>
          <cell r="N7645">
            <v>1912.03</v>
          </cell>
          <cell r="O7645">
            <v>9.0299999999999994</v>
          </cell>
          <cell r="P7645">
            <v>107.7</v>
          </cell>
          <cell r="Q7645">
            <v>215.4</v>
          </cell>
          <cell r="R7645">
            <v>1696.63</v>
          </cell>
          <cell r="S7645">
            <v>171.04</v>
          </cell>
          <cell r="T7645">
            <v>17</v>
          </cell>
          <cell r="U7645">
            <v>275</v>
          </cell>
          <cell r="V7645">
            <v>15</v>
          </cell>
          <cell r="W7645">
            <v>275</v>
          </cell>
          <cell r="X7645">
            <v>0</v>
          </cell>
        </row>
        <row r="7646">
          <cell r="A7646" t="str">
            <v>2011400</v>
          </cell>
          <cell r="B7646">
            <v>1</v>
          </cell>
          <cell r="C7646" t="str">
            <v>Fluorescent Light Fitting</v>
          </cell>
          <cell r="D7646" t="str">
            <v>34</v>
          </cell>
          <cell r="E7646" t="str">
            <v>BASLIG</v>
          </cell>
          <cell r="F7646" t="str">
            <v>BAS</v>
          </cell>
          <cell r="G7646">
            <v>39113</v>
          </cell>
          <cell r="H7646" t="str">
            <v>Active</v>
          </cell>
          <cell r="I7646">
            <v>95</v>
          </cell>
          <cell r="J7646">
            <v>39349</v>
          </cell>
          <cell r="K7646" t="str">
            <v>TIP</v>
          </cell>
          <cell r="L7646" t="str">
            <v>TM</v>
          </cell>
          <cell r="M7646" t="str">
            <v>0015</v>
          </cell>
          <cell r="N7646">
            <v>10745.72</v>
          </cell>
          <cell r="O7646">
            <v>50.44</v>
          </cell>
          <cell r="P7646">
            <v>605.28</v>
          </cell>
          <cell r="Q7646">
            <v>1210.56</v>
          </cell>
          <cell r="R7646">
            <v>9535.16</v>
          </cell>
          <cell r="S7646">
            <v>961.26</v>
          </cell>
          <cell r="T7646">
            <v>17</v>
          </cell>
          <cell r="U7646">
            <v>275</v>
          </cell>
          <cell r="V7646">
            <v>15</v>
          </cell>
          <cell r="W7646">
            <v>275</v>
          </cell>
          <cell r="X7646">
            <v>0</v>
          </cell>
        </row>
        <row r="7647">
          <cell r="A7647" t="str">
            <v>2011500</v>
          </cell>
          <cell r="B7647">
            <v>1</v>
          </cell>
          <cell r="C7647" t="str">
            <v>Fluorescent Light Fitting</v>
          </cell>
          <cell r="D7647" t="str">
            <v>34</v>
          </cell>
          <cell r="E7647" t="str">
            <v>BASLIG</v>
          </cell>
          <cell r="F7647" t="str">
            <v>BAS</v>
          </cell>
          <cell r="G7647">
            <v>39113</v>
          </cell>
          <cell r="H7647" t="str">
            <v>Active</v>
          </cell>
          <cell r="I7647">
            <v>46</v>
          </cell>
          <cell r="J7647">
            <v>39349</v>
          </cell>
          <cell r="K7647" t="str">
            <v>TIP</v>
          </cell>
          <cell r="L7647" t="str">
            <v>TM</v>
          </cell>
          <cell r="M7647" t="str">
            <v>0015</v>
          </cell>
          <cell r="N7647">
            <v>10406.530000000001</v>
          </cell>
          <cell r="O7647">
            <v>48.82</v>
          </cell>
          <cell r="P7647">
            <v>586.16999999999996</v>
          </cell>
          <cell r="Q7647">
            <v>1172.3399999999999</v>
          </cell>
          <cell r="R7647">
            <v>9234.19</v>
          </cell>
          <cell r="S7647">
            <v>930.92</v>
          </cell>
          <cell r="T7647">
            <v>17</v>
          </cell>
          <cell r="U7647">
            <v>275</v>
          </cell>
          <cell r="V7647">
            <v>15</v>
          </cell>
          <cell r="W7647">
            <v>275</v>
          </cell>
          <cell r="X7647">
            <v>0</v>
          </cell>
        </row>
        <row r="7648">
          <cell r="A7648" t="str">
            <v>2011600</v>
          </cell>
          <cell r="B7648">
            <v>1</v>
          </cell>
          <cell r="C7648" t="str">
            <v>Handrails/Balustrades in Lineal Metres</v>
          </cell>
          <cell r="D7648" t="str">
            <v>34</v>
          </cell>
          <cell r="E7648" t="str">
            <v>BASSUN</v>
          </cell>
          <cell r="F7648" t="str">
            <v>BAS</v>
          </cell>
          <cell r="G7648">
            <v>39113</v>
          </cell>
          <cell r="H7648" t="str">
            <v>Active</v>
          </cell>
          <cell r="I7648">
            <v>16</v>
          </cell>
          <cell r="J7648">
            <v>39349</v>
          </cell>
          <cell r="K7648" t="str">
            <v>TIP</v>
          </cell>
          <cell r="L7648" t="str">
            <v>TM</v>
          </cell>
          <cell r="M7648" t="str">
            <v>0015</v>
          </cell>
          <cell r="N7648">
            <v>14477.94</v>
          </cell>
          <cell r="O7648">
            <v>67.94</v>
          </cell>
          <cell r="P7648">
            <v>815.5</v>
          </cell>
          <cell r="Q7648">
            <v>1631</v>
          </cell>
          <cell r="R7648">
            <v>12846.94</v>
          </cell>
          <cell r="S7648">
            <v>1295.1300000000001</v>
          </cell>
          <cell r="T7648">
            <v>17</v>
          </cell>
          <cell r="U7648">
            <v>275</v>
          </cell>
          <cell r="V7648">
            <v>15</v>
          </cell>
          <cell r="W7648">
            <v>275</v>
          </cell>
          <cell r="X7648">
            <v>0</v>
          </cell>
        </row>
        <row r="7649">
          <cell r="A7649" t="str">
            <v>2011700</v>
          </cell>
          <cell r="B7649">
            <v>1</v>
          </cell>
          <cell r="C7649" t="str">
            <v>Internal Partitioning in Lineal m</v>
          </cell>
          <cell r="D7649" t="str">
            <v>34</v>
          </cell>
          <cell r="E7649" t="str">
            <v>BASPAR</v>
          </cell>
          <cell r="F7649" t="str">
            <v>BAS</v>
          </cell>
          <cell r="G7649">
            <v>39113</v>
          </cell>
          <cell r="H7649" t="str">
            <v>Active</v>
          </cell>
          <cell r="I7649">
            <v>7</v>
          </cell>
          <cell r="J7649">
            <v>39351</v>
          </cell>
          <cell r="K7649" t="str">
            <v>TIP</v>
          </cell>
          <cell r="L7649" t="str">
            <v>TM</v>
          </cell>
          <cell r="M7649" t="str">
            <v>0015</v>
          </cell>
          <cell r="N7649">
            <v>13460.35</v>
          </cell>
          <cell r="O7649">
            <v>63.2</v>
          </cell>
          <cell r="P7649">
            <v>758.18</v>
          </cell>
          <cell r="Q7649">
            <v>1516.36</v>
          </cell>
          <cell r="R7649">
            <v>11943.99</v>
          </cell>
          <cell r="S7649">
            <v>1204.0999999999999</v>
          </cell>
          <cell r="T7649">
            <v>17</v>
          </cell>
          <cell r="U7649">
            <v>275</v>
          </cell>
          <cell r="V7649">
            <v>15</v>
          </cell>
          <cell r="W7649">
            <v>275</v>
          </cell>
          <cell r="X7649">
            <v>0</v>
          </cell>
        </row>
        <row r="7650">
          <cell r="A7650" t="str">
            <v>2011800</v>
          </cell>
          <cell r="B7650">
            <v>1</v>
          </cell>
          <cell r="C7650" t="str">
            <v>Door Closer</v>
          </cell>
          <cell r="D7650" t="str">
            <v>34</v>
          </cell>
          <cell r="E7650" t="str">
            <v>BASADR</v>
          </cell>
          <cell r="F7650" t="str">
            <v>BAS</v>
          </cell>
          <cell r="G7650">
            <v>39113</v>
          </cell>
          <cell r="H7650" t="str">
            <v>Active</v>
          </cell>
          <cell r="I7650">
            <v>3</v>
          </cell>
          <cell r="J7650">
            <v>39349</v>
          </cell>
          <cell r="K7650" t="str">
            <v>TIP</v>
          </cell>
          <cell r="L7650" t="str">
            <v>TM</v>
          </cell>
          <cell r="M7650" t="str">
            <v>0015</v>
          </cell>
          <cell r="N7650">
            <v>1740.06</v>
          </cell>
          <cell r="O7650">
            <v>6.4</v>
          </cell>
          <cell r="P7650">
            <v>76.47</v>
          </cell>
          <cell r="Q7650">
            <v>152.94</v>
          </cell>
          <cell r="R7650">
            <v>1587.12</v>
          </cell>
          <cell r="S7650">
            <v>155.66</v>
          </cell>
          <cell r="T7650">
            <v>22</v>
          </cell>
          <cell r="U7650">
            <v>275</v>
          </cell>
          <cell r="V7650">
            <v>20</v>
          </cell>
          <cell r="W7650">
            <v>275</v>
          </cell>
          <cell r="X7650">
            <v>0</v>
          </cell>
        </row>
        <row r="7651">
          <cell r="A7651" t="str">
            <v>2011900</v>
          </cell>
          <cell r="B7651">
            <v>1</v>
          </cell>
          <cell r="C7651" t="str">
            <v>Fitted Carpet in Square Metres</v>
          </cell>
          <cell r="D7651" t="str">
            <v>34</v>
          </cell>
          <cell r="E7651" t="str">
            <v>BASFLO</v>
          </cell>
          <cell r="F7651" t="str">
            <v>BAS</v>
          </cell>
          <cell r="G7651">
            <v>39113</v>
          </cell>
          <cell r="H7651" t="str">
            <v>Active</v>
          </cell>
          <cell r="I7651">
            <v>6</v>
          </cell>
          <cell r="J7651">
            <v>39349</v>
          </cell>
          <cell r="K7651" t="str">
            <v>TIP</v>
          </cell>
          <cell r="L7651" t="str">
            <v>TM</v>
          </cell>
          <cell r="M7651" t="str">
            <v>0015</v>
          </cell>
          <cell r="N7651">
            <v>462.46</v>
          </cell>
          <cell r="O7651">
            <v>13.96</v>
          </cell>
          <cell r="P7651">
            <v>167.96</v>
          </cell>
          <cell r="Q7651">
            <v>335.92</v>
          </cell>
          <cell r="R7651">
            <v>126.54</v>
          </cell>
          <cell r="S7651">
            <v>41.37</v>
          </cell>
          <cell r="T7651">
            <v>2</v>
          </cell>
          <cell r="U7651">
            <v>275</v>
          </cell>
          <cell r="V7651">
            <v>0</v>
          </cell>
          <cell r="W7651">
            <v>275</v>
          </cell>
          <cell r="X7651">
            <v>0</v>
          </cell>
        </row>
        <row r="7652">
          <cell r="A7652" t="str">
            <v>2012000</v>
          </cell>
          <cell r="B7652">
            <v>1</v>
          </cell>
          <cell r="C7652" t="str">
            <v>Fitted Work Benching and Drawers/</v>
          </cell>
          <cell r="D7652" t="str">
            <v>34</v>
          </cell>
          <cell r="E7652" t="str">
            <v>FIXOTH</v>
          </cell>
          <cell r="F7652" t="str">
            <v>FIX</v>
          </cell>
          <cell r="G7652">
            <v>39113</v>
          </cell>
          <cell r="H7652" t="str">
            <v>Active</v>
          </cell>
          <cell r="I7652">
            <v>1</v>
          </cell>
          <cell r="J7652">
            <v>39349</v>
          </cell>
          <cell r="K7652" t="str">
            <v>TIP</v>
          </cell>
          <cell r="L7652" t="str">
            <v>TM</v>
          </cell>
          <cell r="M7652" t="str">
            <v>0015</v>
          </cell>
          <cell r="N7652">
            <v>3481.11</v>
          </cell>
          <cell r="O7652">
            <v>58</v>
          </cell>
          <cell r="P7652">
            <v>696.22</v>
          </cell>
          <cell r="Q7652">
            <v>2958.94</v>
          </cell>
          <cell r="R7652">
            <v>522.16999999999996</v>
          </cell>
          <cell r="S7652">
            <v>0</v>
          </cell>
          <cell r="T7652">
            <v>5</v>
          </cell>
          <cell r="U7652">
            <v>0</v>
          </cell>
          <cell r="V7652">
            <v>0</v>
          </cell>
          <cell r="W7652">
            <v>306</v>
          </cell>
          <cell r="X7652">
            <v>0</v>
          </cell>
        </row>
        <row r="7653">
          <cell r="A7653" t="str">
            <v>2012100</v>
          </cell>
          <cell r="B7653">
            <v>1</v>
          </cell>
          <cell r="C7653" t="str">
            <v>Fluorescent Light Fitting</v>
          </cell>
          <cell r="D7653" t="str">
            <v>34</v>
          </cell>
          <cell r="E7653" t="str">
            <v>BASLIG</v>
          </cell>
          <cell r="F7653" t="str">
            <v>BAS</v>
          </cell>
          <cell r="G7653">
            <v>39113</v>
          </cell>
          <cell r="H7653" t="str">
            <v>Active</v>
          </cell>
          <cell r="I7653">
            <v>56</v>
          </cell>
          <cell r="J7653">
            <v>39349</v>
          </cell>
          <cell r="K7653" t="str">
            <v>TIP</v>
          </cell>
          <cell r="L7653" t="str">
            <v>TM</v>
          </cell>
          <cell r="M7653" t="str">
            <v>0015</v>
          </cell>
          <cell r="N7653">
            <v>12668.19</v>
          </cell>
          <cell r="O7653">
            <v>59.5</v>
          </cell>
          <cell r="P7653">
            <v>713.56</v>
          </cell>
          <cell r="Q7653">
            <v>1427.12</v>
          </cell>
          <cell r="R7653">
            <v>11241.07</v>
          </cell>
          <cell r="S7653">
            <v>1133.24</v>
          </cell>
          <cell r="T7653">
            <v>17</v>
          </cell>
          <cell r="U7653">
            <v>275</v>
          </cell>
          <cell r="V7653">
            <v>15</v>
          </cell>
          <cell r="W7653">
            <v>275</v>
          </cell>
          <cell r="X7653">
            <v>0</v>
          </cell>
        </row>
        <row r="7654">
          <cell r="A7654" t="str">
            <v>2012200</v>
          </cell>
          <cell r="B7654">
            <v>1</v>
          </cell>
          <cell r="C7654" t="str">
            <v>Fluorescent Light Fitting</v>
          </cell>
          <cell r="D7654" t="str">
            <v>34</v>
          </cell>
          <cell r="E7654" t="str">
            <v>BASLIG</v>
          </cell>
          <cell r="F7654" t="str">
            <v>BAS</v>
          </cell>
          <cell r="G7654">
            <v>39113</v>
          </cell>
          <cell r="H7654" t="str">
            <v>Active</v>
          </cell>
          <cell r="I7654">
            <v>12</v>
          </cell>
          <cell r="J7654">
            <v>39349</v>
          </cell>
          <cell r="K7654" t="str">
            <v>TIP</v>
          </cell>
          <cell r="L7654" t="str">
            <v>TM</v>
          </cell>
          <cell r="M7654" t="str">
            <v>0015</v>
          </cell>
          <cell r="N7654">
            <v>4750.83</v>
          </cell>
          <cell r="O7654">
            <v>22.3</v>
          </cell>
          <cell r="P7654">
            <v>267.60000000000002</v>
          </cell>
          <cell r="Q7654">
            <v>535.20000000000005</v>
          </cell>
          <cell r="R7654">
            <v>4215.63</v>
          </cell>
          <cell r="S7654">
            <v>424.99</v>
          </cell>
          <cell r="T7654">
            <v>17</v>
          </cell>
          <cell r="U7654">
            <v>275</v>
          </cell>
          <cell r="V7654">
            <v>15</v>
          </cell>
          <cell r="W7654">
            <v>275</v>
          </cell>
          <cell r="X7654">
            <v>0</v>
          </cell>
        </row>
        <row r="7655">
          <cell r="A7655" t="str">
            <v>2012300</v>
          </cell>
          <cell r="B7655">
            <v>1</v>
          </cell>
          <cell r="C7655" t="str">
            <v>Internal Division Walling</v>
          </cell>
          <cell r="D7655" t="str">
            <v>34</v>
          </cell>
          <cell r="E7655" t="str">
            <v>BASPAR</v>
          </cell>
          <cell r="F7655" t="str">
            <v>BAS</v>
          </cell>
          <cell r="G7655">
            <v>39113</v>
          </cell>
          <cell r="H7655" t="str">
            <v>Active</v>
          </cell>
          <cell r="I7655">
            <v>45</v>
          </cell>
          <cell r="J7655">
            <v>39349</v>
          </cell>
          <cell r="K7655" t="str">
            <v>TIP</v>
          </cell>
          <cell r="L7655" t="str">
            <v>TM</v>
          </cell>
          <cell r="M7655" t="str">
            <v>0015</v>
          </cell>
          <cell r="N7655">
            <v>96709.47</v>
          </cell>
          <cell r="O7655">
            <v>453.92</v>
          </cell>
          <cell r="P7655">
            <v>5447.37</v>
          </cell>
          <cell r="Q7655">
            <v>10894.74</v>
          </cell>
          <cell r="R7655">
            <v>85814.73</v>
          </cell>
          <cell r="S7655">
            <v>8651.18</v>
          </cell>
          <cell r="T7655">
            <v>17</v>
          </cell>
          <cell r="U7655">
            <v>275</v>
          </cell>
          <cell r="V7655">
            <v>15</v>
          </cell>
          <cell r="W7655">
            <v>275</v>
          </cell>
          <cell r="X7655">
            <v>0</v>
          </cell>
        </row>
        <row r="7656">
          <cell r="A7656" t="str">
            <v>2012400</v>
          </cell>
          <cell r="B7656">
            <v>1</v>
          </cell>
          <cell r="C7656" t="str">
            <v>Smoke Detector &amp; Wiring</v>
          </cell>
          <cell r="D7656" t="str">
            <v>34</v>
          </cell>
          <cell r="E7656" t="str">
            <v>BASALA</v>
          </cell>
          <cell r="F7656" t="str">
            <v>BAS</v>
          </cell>
          <cell r="G7656">
            <v>39113</v>
          </cell>
          <cell r="H7656" t="str">
            <v>Active</v>
          </cell>
          <cell r="I7656">
            <v>1</v>
          </cell>
          <cell r="J7656">
            <v>39349</v>
          </cell>
          <cell r="K7656" t="str">
            <v>TIP</v>
          </cell>
          <cell r="L7656" t="str">
            <v>TM</v>
          </cell>
          <cell r="M7656" t="str">
            <v>0015</v>
          </cell>
          <cell r="N7656">
            <v>144.47</v>
          </cell>
          <cell r="O7656">
            <v>0.52</v>
          </cell>
          <cell r="P7656">
            <v>6.35</v>
          </cell>
          <cell r="Q7656">
            <v>12.7</v>
          </cell>
          <cell r="R7656">
            <v>131.77000000000001</v>
          </cell>
          <cell r="S7656">
            <v>12.92</v>
          </cell>
          <cell r="T7656">
            <v>22</v>
          </cell>
          <cell r="U7656">
            <v>275</v>
          </cell>
          <cell r="V7656">
            <v>20</v>
          </cell>
          <cell r="W7656">
            <v>275</v>
          </cell>
          <cell r="X7656">
            <v>0</v>
          </cell>
        </row>
        <row r="7657">
          <cell r="A7657" t="str">
            <v>2012500</v>
          </cell>
          <cell r="B7657">
            <v>1</v>
          </cell>
          <cell r="C7657" t="str">
            <v>Sprinkler Head &amp; Piping</v>
          </cell>
          <cell r="D7657" t="str">
            <v>34</v>
          </cell>
          <cell r="E7657" t="str">
            <v>BASSPR</v>
          </cell>
          <cell r="F7657" t="str">
            <v>BAS</v>
          </cell>
          <cell r="G7657">
            <v>39113</v>
          </cell>
          <cell r="H7657" t="str">
            <v>Active</v>
          </cell>
          <cell r="I7657">
            <v>7</v>
          </cell>
          <cell r="J7657">
            <v>39349</v>
          </cell>
          <cell r="K7657" t="str">
            <v>TIP</v>
          </cell>
          <cell r="L7657" t="str">
            <v>TM</v>
          </cell>
          <cell r="M7657" t="str">
            <v>0015</v>
          </cell>
          <cell r="N7657">
            <v>3563.12</v>
          </cell>
          <cell r="O7657">
            <v>16.670000000000002</v>
          </cell>
          <cell r="P7657">
            <v>200.7</v>
          </cell>
          <cell r="Q7657">
            <v>401.4</v>
          </cell>
          <cell r="R7657">
            <v>3161.72</v>
          </cell>
          <cell r="S7657">
            <v>318.74</v>
          </cell>
          <cell r="T7657">
            <v>17</v>
          </cell>
          <cell r="U7657">
            <v>275</v>
          </cell>
          <cell r="V7657">
            <v>15</v>
          </cell>
          <cell r="W7657">
            <v>275</v>
          </cell>
          <cell r="X7657">
            <v>0</v>
          </cell>
        </row>
        <row r="7658">
          <cell r="A7658" t="str">
            <v>2012600</v>
          </cell>
          <cell r="B7658">
            <v>1</v>
          </cell>
          <cell r="C7658" t="str">
            <v>Suspended Ceiling in Square Metres</v>
          </cell>
          <cell r="D7658" t="str">
            <v>34</v>
          </cell>
          <cell r="E7658" t="str">
            <v>BASSUS</v>
          </cell>
          <cell r="F7658" t="str">
            <v>BAS</v>
          </cell>
          <cell r="G7658">
            <v>39113</v>
          </cell>
          <cell r="H7658" t="str">
            <v>Active</v>
          </cell>
          <cell r="I7658">
            <v>244</v>
          </cell>
          <cell r="J7658">
            <v>39349</v>
          </cell>
          <cell r="K7658" t="str">
            <v>TIP</v>
          </cell>
          <cell r="L7658" t="str">
            <v>TM</v>
          </cell>
          <cell r="M7658" t="str">
            <v>0015</v>
          </cell>
          <cell r="N7658">
            <v>19809.349999999999</v>
          </cell>
          <cell r="O7658">
            <v>72.56</v>
          </cell>
          <cell r="P7658">
            <v>870.61</v>
          </cell>
          <cell r="Q7658">
            <v>1741.22</v>
          </cell>
          <cell r="R7658">
            <v>18068.13</v>
          </cell>
          <cell r="S7658">
            <v>1772.05</v>
          </cell>
          <cell r="T7658">
            <v>22</v>
          </cell>
          <cell r="U7658">
            <v>275</v>
          </cell>
          <cell r="V7658">
            <v>20</v>
          </cell>
          <cell r="W7658">
            <v>275</v>
          </cell>
          <cell r="X7658">
            <v>0</v>
          </cell>
        </row>
        <row r="7659">
          <cell r="A7659" t="str">
            <v>2012700</v>
          </cell>
          <cell r="B7659">
            <v>1</v>
          </cell>
          <cell r="C7659" t="str">
            <v>Dimple Type Floor Covering</v>
          </cell>
          <cell r="D7659" t="str">
            <v>34</v>
          </cell>
          <cell r="E7659" t="str">
            <v>BASFLO</v>
          </cell>
          <cell r="F7659" t="str">
            <v>BAS</v>
          </cell>
          <cell r="G7659">
            <v>39113</v>
          </cell>
          <cell r="H7659" t="str">
            <v>Active</v>
          </cell>
          <cell r="I7659">
            <v>244</v>
          </cell>
          <cell r="J7659">
            <v>39349</v>
          </cell>
          <cell r="K7659" t="str">
            <v>TIP</v>
          </cell>
          <cell r="L7659" t="str">
            <v>TM</v>
          </cell>
          <cell r="M7659" t="str">
            <v>0015</v>
          </cell>
          <cell r="N7659">
            <v>25655.48</v>
          </cell>
          <cell r="O7659">
            <v>776.51</v>
          </cell>
          <cell r="P7659">
            <v>9317.68</v>
          </cell>
          <cell r="Q7659">
            <v>18635.36</v>
          </cell>
          <cell r="R7659">
            <v>7020.12</v>
          </cell>
          <cell r="S7659">
            <v>2295.02</v>
          </cell>
          <cell r="T7659">
            <v>2</v>
          </cell>
          <cell r="U7659">
            <v>275</v>
          </cell>
          <cell r="V7659">
            <v>0</v>
          </cell>
          <cell r="W7659">
            <v>275</v>
          </cell>
          <cell r="X7659">
            <v>0</v>
          </cell>
        </row>
        <row r="7660">
          <cell r="A7660" t="str">
            <v>2012800</v>
          </cell>
          <cell r="B7660">
            <v>1</v>
          </cell>
          <cell r="C7660" t="str">
            <v>Fluorescent Light Fitting</v>
          </cell>
          <cell r="D7660" t="str">
            <v>34</v>
          </cell>
          <cell r="E7660" t="str">
            <v>BASLIG</v>
          </cell>
          <cell r="F7660" t="str">
            <v>BAS</v>
          </cell>
          <cell r="G7660">
            <v>39113</v>
          </cell>
          <cell r="H7660" t="str">
            <v>Active</v>
          </cell>
          <cell r="I7660">
            <v>1</v>
          </cell>
          <cell r="J7660">
            <v>39349</v>
          </cell>
          <cell r="K7660" t="str">
            <v>TIP</v>
          </cell>
          <cell r="L7660" t="str">
            <v>TM</v>
          </cell>
          <cell r="M7660" t="str">
            <v>0016</v>
          </cell>
          <cell r="N7660">
            <v>140.88999999999999</v>
          </cell>
          <cell r="O7660">
            <v>0.68</v>
          </cell>
          <cell r="P7660">
            <v>7.94</v>
          </cell>
          <cell r="Q7660">
            <v>15.88</v>
          </cell>
          <cell r="R7660">
            <v>125.01</v>
          </cell>
          <cell r="S7660">
            <v>12.6</v>
          </cell>
          <cell r="T7660">
            <v>17</v>
          </cell>
          <cell r="U7660">
            <v>275</v>
          </cell>
          <cell r="V7660">
            <v>15</v>
          </cell>
          <cell r="W7660">
            <v>275</v>
          </cell>
          <cell r="X7660">
            <v>0</v>
          </cell>
        </row>
        <row r="7661">
          <cell r="A7661" t="str">
            <v>2012900</v>
          </cell>
          <cell r="B7661">
            <v>1</v>
          </cell>
          <cell r="C7661" t="str">
            <v>Sprinkler Head &amp; Piping</v>
          </cell>
          <cell r="D7661" t="str">
            <v>34</v>
          </cell>
          <cell r="E7661" t="str">
            <v>BASSPR</v>
          </cell>
          <cell r="F7661" t="str">
            <v>BAS</v>
          </cell>
          <cell r="G7661">
            <v>39113</v>
          </cell>
          <cell r="H7661" t="str">
            <v>Active</v>
          </cell>
          <cell r="I7661">
            <v>5</v>
          </cell>
          <cell r="J7661">
            <v>39349</v>
          </cell>
          <cell r="K7661" t="str">
            <v>TIP</v>
          </cell>
          <cell r="L7661" t="str">
            <v>TM</v>
          </cell>
          <cell r="M7661" t="str">
            <v>0016</v>
          </cell>
          <cell r="N7661">
            <v>2544.4899999999998</v>
          </cell>
          <cell r="O7661">
            <v>11.98</v>
          </cell>
          <cell r="P7661">
            <v>143.32</v>
          </cell>
          <cell r="Q7661">
            <v>286.64</v>
          </cell>
          <cell r="R7661">
            <v>2257.85</v>
          </cell>
          <cell r="S7661">
            <v>227.62</v>
          </cell>
          <cell r="T7661">
            <v>17</v>
          </cell>
          <cell r="U7661">
            <v>275</v>
          </cell>
          <cell r="V7661">
            <v>15</v>
          </cell>
          <cell r="W7661">
            <v>275</v>
          </cell>
          <cell r="X7661">
            <v>0</v>
          </cell>
        </row>
        <row r="7662">
          <cell r="A7662" t="str">
            <v>2013000</v>
          </cell>
          <cell r="B7662">
            <v>1</v>
          </cell>
          <cell r="C7662" t="str">
            <v>Suspended Ceiling in Square Meters</v>
          </cell>
          <cell r="D7662" t="str">
            <v>34</v>
          </cell>
          <cell r="E7662" t="str">
            <v>BASSUS</v>
          </cell>
          <cell r="F7662" t="str">
            <v>BAS</v>
          </cell>
          <cell r="G7662">
            <v>39113</v>
          </cell>
          <cell r="H7662" t="str">
            <v>Active</v>
          </cell>
          <cell r="I7662">
            <v>280</v>
          </cell>
          <cell r="J7662">
            <v>39349</v>
          </cell>
          <cell r="K7662" t="str">
            <v>R</v>
          </cell>
          <cell r="L7662" t="str">
            <v>TN</v>
          </cell>
          <cell r="M7662" t="str">
            <v>0009</v>
          </cell>
          <cell r="N7662">
            <v>2618.84</v>
          </cell>
          <cell r="O7662">
            <v>9.61</v>
          </cell>
          <cell r="P7662">
            <v>115.1</v>
          </cell>
          <cell r="Q7662">
            <v>230.2</v>
          </cell>
          <cell r="R7662">
            <v>2388.64</v>
          </cell>
          <cell r="S7662">
            <v>327.02999999999997</v>
          </cell>
          <cell r="T7662">
            <v>22</v>
          </cell>
          <cell r="U7662">
            <v>275</v>
          </cell>
          <cell r="V7662">
            <v>20</v>
          </cell>
          <cell r="W7662">
            <v>275</v>
          </cell>
          <cell r="X7662">
            <v>0</v>
          </cell>
        </row>
        <row r="7663">
          <cell r="A7663" t="str">
            <v>2013100</v>
          </cell>
          <cell r="B7663">
            <v>1</v>
          </cell>
          <cell r="C7663" t="str">
            <v>Exit Sign &amp; Wiring</v>
          </cell>
          <cell r="D7663" t="str">
            <v>34</v>
          </cell>
          <cell r="E7663" t="str">
            <v>BASSIG</v>
          </cell>
          <cell r="F7663" t="str">
            <v>BAS</v>
          </cell>
          <cell r="G7663">
            <v>39113</v>
          </cell>
          <cell r="H7663" t="str">
            <v>Active</v>
          </cell>
          <cell r="I7663">
            <v>2</v>
          </cell>
          <cell r="J7663">
            <v>39349</v>
          </cell>
          <cell r="K7663" t="str">
            <v>R</v>
          </cell>
          <cell r="L7663" t="str">
            <v>TN</v>
          </cell>
          <cell r="M7663" t="str">
            <v>0009</v>
          </cell>
          <cell r="N7663">
            <v>1177.1400000000001</v>
          </cell>
          <cell r="O7663">
            <v>5.48</v>
          </cell>
          <cell r="P7663">
            <v>66.31</v>
          </cell>
          <cell r="Q7663">
            <v>132.62</v>
          </cell>
          <cell r="R7663">
            <v>1044.52</v>
          </cell>
          <cell r="S7663">
            <v>147</v>
          </cell>
          <cell r="T7663">
            <v>17</v>
          </cell>
          <cell r="U7663">
            <v>275</v>
          </cell>
          <cell r="V7663">
            <v>15</v>
          </cell>
          <cell r="W7663">
            <v>275</v>
          </cell>
          <cell r="X7663">
            <v>0</v>
          </cell>
        </row>
        <row r="7664">
          <cell r="A7664" t="str">
            <v>2013200</v>
          </cell>
          <cell r="B7664">
            <v>1</v>
          </cell>
          <cell r="C7664" t="str">
            <v>Fluorescent Light Fitting</v>
          </cell>
          <cell r="D7664" t="str">
            <v>34</v>
          </cell>
          <cell r="E7664" t="str">
            <v>BASLIG</v>
          </cell>
          <cell r="F7664" t="str">
            <v>BAS</v>
          </cell>
          <cell r="G7664">
            <v>39113</v>
          </cell>
          <cell r="H7664" t="str">
            <v>Active</v>
          </cell>
          <cell r="I7664">
            <v>8</v>
          </cell>
          <cell r="J7664">
            <v>39349</v>
          </cell>
          <cell r="K7664" t="str">
            <v>R</v>
          </cell>
          <cell r="L7664" t="str">
            <v>TN</v>
          </cell>
          <cell r="M7664" t="str">
            <v>0009</v>
          </cell>
          <cell r="N7664">
            <v>1882.98</v>
          </cell>
          <cell r="O7664">
            <v>8.82</v>
          </cell>
          <cell r="P7664">
            <v>106.06</v>
          </cell>
          <cell r="Q7664">
            <v>212.12</v>
          </cell>
          <cell r="R7664">
            <v>1670.86</v>
          </cell>
          <cell r="S7664">
            <v>235.14</v>
          </cell>
          <cell r="T7664">
            <v>17</v>
          </cell>
          <cell r="U7664">
            <v>275</v>
          </cell>
          <cell r="V7664">
            <v>15</v>
          </cell>
          <cell r="W7664">
            <v>275</v>
          </cell>
          <cell r="X7664">
            <v>0</v>
          </cell>
        </row>
        <row r="7665">
          <cell r="A7665" t="str">
            <v>2013300</v>
          </cell>
          <cell r="B7665">
            <v>1</v>
          </cell>
          <cell r="C7665" t="str">
            <v>Shop Front - Collapsible Door Type</v>
          </cell>
          <cell r="D7665" t="str">
            <v>34</v>
          </cell>
          <cell r="E7665" t="str">
            <v>BASADR</v>
          </cell>
          <cell r="F7665" t="str">
            <v>BAS</v>
          </cell>
          <cell r="G7665">
            <v>39113</v>
          </cell>
          <cell r="H7665" t="str">
            <v>Active</v>
          </cell>
          <cell r="I7665">
            <v>27</v>
          </cell>
          <cell r="J7665">
            <v>39349</v>
          </cell>
          <cell r="K7665" t="str">
            <v>R</v>
          </cell>
          <cell r="L7665" t="str">
            <v>TN</v>
          </cell>
          <cell r="M7665" t="str">
            <v>0009</v>
          </cell>
          <cell r="N7665">
            <v>130326.31</v>
          </cell>
          <cell r="O7665">
            <v>477.36</v>
          </cell>
          <cell r="P7665">
            <v>5727.77</v>
          </cell>
          <cell r="Q7665">
            <v>11455.54</v>
          </cell>
          <cell r="R7665">
            <v>118870.77</v>
          </cell>
          <cell r="S7665">
            <v>16274.58</v>
          </cell>
          <cell r="T7665">
            <v>22</v>
          </cell>
          <cell r="U7665">
            <v>275</v>
          </cell>
          <cell r="V7665">
            <v>20</v>
          </cell>
          <cell r="W7665">
            <v>275</v>
          </cell>
          <cell r="X7665">
            <v>0</v>
          </cell>
        </row>
        <row r="7666">
          <cell r="A7666" t="str">
            <v>2013400</v>
          </cell>
          <cell r="B7666">
            <v>1</v>
          </cell>
          <cell r="C7666" t="str">
            <v>Sprinkler Head &amp; Piping</v>
          </cell>
          <cell r="D7666" t="str">
            <v>34</v>
          </cell>
          <cell r="E7666" t="str">
            <v>BASSPR</v>
          </cell>
          <cell r="F7666" t="str">
            <v>BAS</v>
          </cell>
          <cell r="G7666">
            <v>39113</v>
          </cell>
          <cell r="H7666" t="str">
            <v>Active</v>
          </cell>
          <cell r="I7666">
            <v>49</v>
          </cell>
          <cell r="J7666">
            <v>39349</v>
          </cell>
          <cell r="K7666" t="str">
            <v>R</v>
          </cell>
          <cell r="L7666" t="str">
            <v>TN</v>
          </cell>
          <cell r="M7666" t="str">
            <v>0009</v>
          </cell>
          <cell r="N7666">
            <v>25950.29</v>
          </cell>
          <cell r="O7666">
            <v>121.8</v>
          </cell>
          <cell r="P7666">
            <v>1461.71</v>
          </cell>
          <cell r="Q7666">
            <v>2923.42</v>
          </cell>
          <cell r="R7666">
            <v>23026.87</v>
          </cell>
          <cell r="S7666">
            <v>3240.56</v>
          </cell>
          <cell r="T7666">
            <v>17</v>
          </cell>
          <cell r="U7666">
            <v>275</v>
          </cell>
          <cell r="V7666">
            <v>15</v>
          </cell>
          <cell r="W7666">
            <v>275</v>
          </cell>
          <cell r="X7666">
            <v>0</v>
          </cell>
        </row>
        <row r="7667">
          <cell r="A7667" t="str">
            <v>2013500</v>
          </cell>
          <cell r="B7667">
            <v>1</v>
          </cell>
          <cell r="C7667" t="str">
            <v>Suspended Ceiling in Square Metres</v>
          </cell>
          <cell r="D7667" t="str">
            <v>34</v>
          </cell>
          <cell r="E7667" t="str">
            <v>BASSUS</v>
          </cell>
          <cell r="F7667" t="str">
            <v>BAS</v>
          </cell>
          <cell r="G7667">
            <v>39113</v>
          </cell>
          <cell r="H7667" t="str">
            <v>Active</v>
          </cell>
          <cell r="I7667">
            <v>78</v>
          </cell>
          <cell r="J7667">
            <v>39349</v>
          </cell>
          <cell r="K7667" t="str">
            <v>R</v>
          </cell>
          <cell r="L7667" t="str">
            <v>TN</v>
          </cell>
          <cell r="M7667" t="str">
            <v>0009</v>
          </cell>
          <cell r="N7667">
            <v>3294.71</v>
          </cell>
          <cell r="O7667">
            <v>12.03</v>
          </cell>
          <cell r="P7667">
            <v>144.80000000000001</v>
          </cell>
          <cell r="Q7667">
            <v>289.60000000000002</v>
          </cell>
          <cell r="R7667">
            <v>3005.11</v>
          </cell>
          <cell r="S7667">
            <v>411.43</v>
          </cell>
          <cell r="T7667">
            <v>22</v>
          </cell>
          <cell r="U7667">
            <v>275</v>
          </cell>
          <cell r="V7667">
            <v>20</v>
          </cell>
          <cell r="W7667">
            <v>275</v>
          </cell>
          <cell r="X7667">
            <v>0</v>
          </cell>
        </row>
        <row r="7668">
          <cell r="A7668" t="str">
            <v>2013600</v>
          </cell>
          <cell r="B7668">
            <v>1</v>
          </cell>
          <cell r="C7668" t="str">
            <v>Fluorescent Light Fitting</v>
          </cell>
          <cell r="D7668" t="str">
            <v>34</v>
          </cell>
          <cell r="E7668" t="str">
            <v>BASLIG</v>
          </cell>
          <cell r="F7668" t="str">
            <v>BAS</v>
          </cell>
          <cell r="G7668">
            <v>39113</v>
          </cell>
          <cell r="H7668" t="str">
            <v>Active</v>
          </cell>
          <cell r="I7668">
            <v>8</v>
          </cell>
          <cell r="J7668">
            <v>39349</v>
          </cell>
          <cell r="K7668" t="str">
            <v>TIP</v>
          </cell>
          <cell r="L7668" t="str">
            <v>TN</v>
          </cell>
          <cell r="M7668" t="str">
            <v>0014</v>
          </cell>
          <cell r="N7668">
            <v>2824.48</v>
          </cell>
          <cell r="O7668">
            <v>13.24</v>
          </cell>
          <cell r="P7668">
            <v>159.1</v>
          </cell>
          <cell r="Q7668">
            <v>318.2</v>
          </cell>
          <cell r="R7668">
            <v>2506.2800000000002</v>
          </cell>
          <cell r="S7668">
            <v>352.71</v>
          </cell>
          <cell r="T7668">
            <v>17</v>
          </cell>
          <cell r="U7668">
            <v>275</v>
          </cell>
          <cell r="V7668">
            <v>15</v>
          </cell>
          <cell r="W7668">
            <v>275</v>
          </cell>
          <cell r="X7668">
            <v>0</v>
          </cell>
        </row>
        <row r="7669">
          <cell r="A7669" t="str">
            <v>2013700</v>
          </cell>
          <cell r="B7669">
            <v>1</v>
          </cell>
          <cell r="C7669" t="str">
            <v>Break Glass Fire Alarm Point</v>
          </cell>
          <cell r="D7669" t="str">
            <v>34</v>
          </cell>
          <cell r="E7669" t="str">
            <v>BASALA</v>
          </cell>
          <cell r="F7669" t="str">
            <v>BAS</v>
          </cell>
          <cell r="G7669">
            <v>39113</v>
          </cell>
          <cell r="H7669" t="str">
            <v>Active</v>
          </cell>
          <cell r="I7669">
            <v>1</v>
          </cell>
          <cell r="J7669">
            <v>39349</v>
          </cell>
          <cell r="K7669" t="str">
            <v>TL</v>
          </cell>
          <cell r="L7669" t="str">
            <v>TN</v>
          </cell>
          <cell r="M7669" t="str">
            <v>0010</v>
          </cell>
          <cell r="N7669">
            <v>317.74</v>
          </cell>
          <cell r="O7669">
            <v>1.2</v>
          </cell>
          <cell r="P7669">
            <v>13.96</v>
          </cell>
          <cell r="Q7669">
            <v>27.92</v>
          </cell>
          <cell r="R7669">
            <v>289.82</v>
          </cell>
          <cell r="S7669">
            <v>39.68</v>
          </cell>
          <cell r="T7669">
            <v>22</v>
          </cell>
          <cell r="U7669">
            <v>275</v>
          </cell>
          <cell r="V7669">
            <v>20</v>
          </cell>
          <cell r="W7669">
            <v>275</v>
          </cell>
          <cell r="X7669">
            <v>0</v>
          </cell>
        </row>
        <row r="7670">
          <cell r="A7670" t="str">
            <v>2013700</v>
          </cell>
          <cell r="B7670">
            <v>2</v>
          </cell>
          <cell r="C7670" t="str">
            <v>Break Glass Fire Alarm Point</v>
          </cell>
          <cell r="D7670" t="str">
            <v>34</v>
          </cell>
          <cell r="E7670" t="str">
            <v>BASALA</v>
          </cell>
          <cell r="F7670" t="str">
            <v>BAS</v>
          </cell>
          <cell r="G7670">
            <v>39113</v>
          </cell>
          <cell r="H7670" t="str">
            <v>Active</v>
          </cell>
          <cell r="I7670">
            <v>1</v>
          </cell>
          <cell r="J7670">
            <v>39349</v>
          </cell>
          <cell r="K7670" t="str">
            <v>R</v>
          </cell>
          <cell r="L7670" t="str">
            <v>TN</v>
          </cell>
          <cell r="M7670" t="str">
            <v>0013</v>
          </cell>
          <cell r="N7670">
            <v>165.49</v>
          </cell>
          <cell r="O7670">
            <v>0.56000000000000005</v>
          </cell>
          <cell r="P7670">
            <v>7.27</v>
          </cell>
          <cell r="Q7670">
            <v>14.54</v>
          </cell>
          <cell r="R7670">
            <v>150.94999999999999</v>
          </cell>
          <cell r="S7670">
            <v>20.67</v>
          </cell>
          <cell r="T7670">
            <v>22</v>
          </cell>
          <cell r="U7670">
            <v>275</v>
          </cell>
          <cell r="V7670">
            <v>20</v>
          </cell>
          <cell r="W7670">
            <v>275</v>
          </cell>
          <cell r="X7670">
            <v>0</v>
          </cell>
        </row>
        <row r="7671">
          <cell r="A7671" t="str">
            <v>2013800</v>
          </cell>
          <cell r="B7671">
            <v>1</v>
          </cell>
          <cell r="C7671" t="str">
            <v>Door Closer</v>
          </cell>
          <cell r="D7671" t="str">
            <v>34</v>
          </cell>
          <cell r="E7671" t="str">
            <v>BASADR</v>
          </cell>
          <cell r="F7671" t="str">
            <v>BAS</v>
          </cell>
          <cell r="G7671">
            <v>39113</v>
          </cell>
          <cell r="H7671" t="str">
            <v>Active</v>
          </cell>
          <cell r="I7671">
            <v>4</v>
          </cell>
          <cell r="J7671">
            <v>39349</v>
          </cell>
          <cell r="K7671" t="str">
            <v>TL</v>
          </cell>
          <cell r="L7671" t="str">
            <v>TN</v>
          </cell>
          <cell r="M7671" t="str">
            <v>0010</v>
          </cell>
          <cell r="N7671">
            <v>1587.26</v>
          </cell>
          <cell r="O7671">
            <v>5.85</v>
          </cell>
          <cell r="P7671">
            <v>69.760000000000005</v>
          </cell>
          <cell r="Q7671">
            <v>139.52000000000001</v>
          </cell>
          <cell r="R7671">
            <v>1447.74</v>
          </cell>
          <cell r="S7671">
            <v>198.21</v>
          </cell>
          <cell r="T7671">
            <v>22</v>
          </cell>
          <cell r="U7671">
            <v>275</v>
          </cell>
          <cell r="V7671">
            <v>20</v>
          </cell>
          <cell r="W7671">
            <v>275</v>
          </cell>
          <cell r="X7671">
            <v>0</v>
          </cell>
        </row>
        <row r="7672">
          <cell r="A7672" t="str">
            <v>2013800</v>
          </cell>
          <cell r="B7672">
            <v>2</v>
          </cell>
          <cell r="C7672" t="str">
            <v>Door Closer</v>
          </cell>
          <cell r="D7672" t="str">
            <v>34</v>
          </cell>
          <cell r="E7672" t="str">
            <v>BASADR</v>
          </cell>
          <cell r="F7672" t="str">
            <v>BAS</v>
          </cell>
          <cell r="G7672">
            <v>39113</v>
          </cell>
          <cell r="H7672" t="str">
            <v>Active</v>
          </cell>
          <cell r="I7672">
            <v>4</v>
          </cell>
          <cell r="J7672">
            <v>39349</v>
          </cell>
          <cell r="K7672" t="str">
            <v>R</v>
          </cell>
          <cell r="L7672" t="str">
            <v>TN</v>
          </cell>
          <cell r="M7672" t="str">
            <v>0013</v>
          </cell>
          <cell r="N7672">
            <v>826.7</v>
          </cell>
          <cell r="O7672">
            <v>3</v>
          </cell>
          <cell r="P7672">
            <v>36.33</v>
          </cell>
          <cell r="Q7672">
            <v>72.66</v>
          </cell>
          <cell r="R7672">
            <v>754.04</v>
          </cell>
          <cell r="S7672">
            <v>103.23</v>
          </cell>
          <cell r="T7672">
            <v>22</v>
          </cell>
          <cell r="U7672">
            <v>275</v>
          </cell>
          <cell r="V7672">
            <v>20</v>
          </cell>
          <cell r="W7672">
            <v>275</v>
          </cell>
          <cell r="X7672">
            <v>0</v>
          </cell>
        </row>
        <row r="7673">
          <cell r="A7673" t="str">
            <v>2013900</v>
          </cell>
          <cell r="B7673">
            <v>1</v>
          </cell>
          <cell r="C7673" t="str">
            <v>Exit Sign &amp; Wiring</v>
          </cell>
          <cell r="D7673" t="str">
            <v>34</v>
          </cell>
          <cell r="E7673" t="str">
            <v>BASSIG</v>
          </cell>
          <cell r="F7673" t="str">
            <v>BAS</v>
          </cell>
          <cell r="G7673">
            <v>39113</v>
          </cell>
          <cell r="H7673" t="str">
            <v>Active</v>
          </cell>
          <cell r="I7673">
            <v>1</v>
          </cell>
          <cell r="J7673">
            <v>39349</v>
          </cell>
          <cell r="K7673" t="str">
            <v>TL</v>
          </cell>
          <cell r="L7673" t="str">
            <v>TN</v>
          </cell>
          <cell r="M7673" t="str">
            <v>0010</v>
          </cell>
          <cell r="N7673">
            <v>387</v>
          </cell>
          <cell r="O7673">
            <v>1.78</v>
          </cell>
          <cell r="P7673">
            <v>21.8</v>
          </cell>
          <cell r="Q7673">
            <v>43.6</v>
          </cell>
          <cell r="R7673">
            <v>343.4</v>
          </cell>
          <cell r="S7673">
            <v>48.33</v>
          </cell>
          <cell r="T7673">
            <v>17</v>
          </cell>
          <cell r="U7673">
            <v>275</v>
          </cell>
          <cell r="V7673">
            <v>15</v>
          </cell>
          <cell r="W7673">
            <v>275</v>
          </cell>
          <cell r="X7673">
            <v>0</v>
          </cell>
        </row>
        <row r="7674">
          <cell r="A7674" t="str">
            <v>2013900</v>
          </cell>
          <cell r="B7674">
            <v>2</v>
          </cell>
          <cell r="C7674" t="str">
            <v>Exit Sign &amp; Wiring</v>
          </cell>
          <cell r="D7674" t="str">
            <v>34</v>
          </cell>
          <cell r="E7674" t="str">
            <v>BASSIG</v>
          </cell>
          <cell r="F7674" t="str">
            <v>BAS</v>
          </cell>
          <cell r="G7674">
            <v>39113</v>
          </cell>
          <cell r="H7674" t="str">
            <v>Active</v>
          </cell>
          <cell r="I7674">
            <v>1</v>
          </cell>
          <cell r="J7674">
            <v>39349</v>
          </cell>
          <cell r="K7674" t="str">
            <v>R</v>
          </cell>
          <cell r="L7674" t="str">
            <v>TN</v>
          </cell>
          <cell r="M7674" t="str">
            <v>0013</v>
          </cell>
          <cell r="N7674">
            <v>201.56</v>
          </cell>
          <cell r="O7674">
            <v>0.9</v>
          </cell>
          <cell r="P7674">
            <v>11.35</v>
          </cell>
          <cell r="Q7674">
            <v>22.7</v>
          </cell>
          <cell r="R7674">
            <v>178.86</v>
          </cell>
          <cell r="S7674">
            <v>25.17</v>
          </cell>
          <cell r="T7674">
            <v>17</v>
          </cell>
          <cell r="U7674">
            <v>275</v>
          </cell>
          <cell r="V7674">
            <v>15</v>
          </cell>
          <cell r="W7674">
            <v>275</v>
          </cell>
          <cell r="X7674">
            <v>0</v>
          </cell>
        </row>
        <row r="7675">
          <cell r="A7675" t="str">
            <v>2014000</v>
          </cell>
          <cell r="B7675">
            <v>1</v>
          </cell>
          <cell r="C7675" t="str">
            <v>Electrical Light Fitting</v>
          </cell>
          <cell r="D7675" t="str">
            <v>34</v>
          </cell>
          <cell r="E7675" t="str">
            <v>BASLIG</v>
          </cell>
          <cell r="F7675" t="str">
            <v>BAS</v>
          </cell>
          <cell r="G7675">
            <v>39113</v>
          </cell>
          <cell r="H7675" t="str">
            <v>Active</v>
          </cell>
          <cell r="I7675">
            <v>3</v>
          </cell>
          <cell r="J7675">
            <v>39349</v>
          </cell>
          <cell r="K7675" t="str">
            <v>TL</v>
          </cell>
          <cell r="L7675" t="str">
            <v>TN</v>
          </cell>
          <cell r="M7675" t="str">
            <v>0010</v>
          </cell>
          <cell r="N7675">
            <v>302.02999999999997</v>
          </cell>
          <cell r="O7675">
            <v>1.39</v>
          </cell>
          <cell r="P7675">
            <v>17.010000000000002</v>
          </cell>
          <cell r="Q7675">
            <v>34.020000000000003</v>
          </cell>
          <cell r="R7675">
            <v>268.01</v>
          </cell>
          <cell r="S7675">
            <v>37.72</v>
          </cell>
          <cell r="T7675">
            <v>17</v>
          </cell>
          <cell r="U7675">
            <v>275</v>
          </cell>
          <cell r="V7675">
            <v>15</v>
          </cell>
          <cell r="W7675">
            <v>275</v>
          </cell>
          <cell r="X7675">
            <v>0</v>
          </cell>
        </row>
        <row r="7676">
          <cell r="A7676" t="str">
            <v>2014000</v>
          </cell>
          <cell r="B7676">
            <v>2</v>
          </cell>
          <cell r="C7676" t="str">
            <v>Electric Light Fitting</v>
          </cell>
          <cell r="D7676" t="str">
            <v>34</v>
          </cell>
          <cell r="E7676" t="str">
            <v>BASLIG</v>
          </cell>
          <cell r="F7676" t="str">
            <v>BAS</v>
          </cell>
          <cell r="G7676">
            <v>39113</v>
          </cell>
          <cell r="H7676" t="str">
            <v>Active</v>
          </cell>
          <cell r="I7676">
            <v>3</v>
          </cell>
          <cell r="J7676">
            <v>39349</v>
          </cell>
          <cell r="K7676" t="str">
            <v>R</v>
          </cell>
          <cell r="L7676" t="str">
            <v>TN</v>
          </cell>
          <cell r="M7676" t="str">
            <v>0013</v>
          </cell>
          <cell r="N7676">
            <v>157.31</v>
          </cell>
          <cell r="O7676">
            <v>0.72</v>
          </cell>
          <cell r="P7676">
            <v>8.86</v>
          </cell>
          <cell r="Q7676">
            <v>17.72</v>
          </cell>
          <cell r="R7676">
            <v>139.59</v>
          </cell>
          <cell r="S7676">
            <v>19.64</v>
          </cell>
          <cell r="T7676">
            <v>17</v>
          </cell>
          <cell r="U7676">
            <v>275</v>
          </cell>
          <cell r="V7676">
            <v>15</v>
          </cell>
          <cell r="W7676">
            <v>275</v>
          </cell>
          <cell r="X7676">
            <v>0</v>
          </cell>
        </row>
        <row r="7677">
          <cell r="A7677" t="str">
            <v>2014100</v>
          </cell>
          <cell r="B7677">
            <v>1</v>
          </cell>
          <cell r="C7677" t="str">
            <v>Fire Siren / Speaker</v>
          </cell>
          <cell r="D7677" t="str">
            <v>34</v>
          </cell>
          <cell r="E7677" t="str">
            <v>BASALA</v>
          </cell>
          <cell r="F7677" t="str">
            <v>BAS</v>
          </cell>
          <cell r="G7677">
            <v>39113</v>
          </cell>
          <cell r="H7677" t="str">
            <v>Active</v>
          </cell>
          <cell r="I7677">
            <v>3</v>
          </cell>
          <cell r="J7677">
            <v>39349</v>
          </cell>
          <cell r="K7677" t="str">
            <v>TL</v>
          </cell>
          <cell r="L7677" t="str">
            <v>TN</v>
          </cell>
          <cell r="M7677" t="str">
            <v>0010</v>
          </cell>
          <cell r="N7677">
            <v>297.25</v>
          </cell>
          <cell r="O7677">
            <v>1.07</v>
          </cell>
          <cell r="P7677">
            <v>13.06</v>
          </cell>
          <cell r="Q7677">
            <v>26.12</v>
          </cell>
          <cell r="R7677">
            <v>271.13</v>
          </cell>
          <cell r="S7677">
            <v>37.119999999999997</v>
          </cell>
          <cell r="T7677">
            <v>22</v>
          </cell>
          <cell r="U7677">
            <v>275</v>
          </cell>
          <cell r="V7677">
            <v>20</v>
          </cell>
          <cell r="W7677">
            <v>275</v>
          </cell>
          <cell r="X7677">
            <v>0</v>
          </cell>
        </row>
        <row r="7678">
          <cell r="A7678" t="str">
            <v>2014100</v>
          </cell>
          <cell r="B7678">
            <v>2</v>
          </cell>
          <cell r="C7678" t="str">
            <v>Fire Siren/Speaker</v>
          </cell>
          <cell r="D7678" t="str">
            <v>34</v>
          </cell>
          <cell r="E7678" t="str">
            <v>BASALA</v>
          </cell>
          <cell r="F7678" t="str">
            <v>BAS</v>
          </cell>
          <cell r="G7678">
            <v>39113</v>
          </cell>
          <cell r="H7678" t="str">
            <v>Active</v>
          </cell>
          <cell r="I7678">
            <v>3</v>
          </cell>
          <cell r="J7678">
            <v>39349</v>
          </cell>
          <cell r="K7678" t="str">
            <v>R</v>
          </cell>
          <cell r="L7678" t="str">
            <v>TN</v>
          </cell>
          <cell r="M7678" t="str">
            <v>0013</v>
          </cell>
          <cell r="N7678">
            <v>154.82</v>
          </cell>
          <cell r="O7678">
            <v>0.53</v>
          </cell>
          <cell r="P7678">
            <v>6.8</v>
          </cell>
          <cell r="Q7678">
            <v>13.6</v>
          </cell>
          <cell r="R7678">
            <v>141.22</v>
          </cell>
          <cell r="S7678">
            <v>19.329999999999998</v>
          </cell>
          <cell r="T7678">
            <v>22</v>
          </cell>
          <cell r="U7678">
            <v>275</v>
          </cell>
          <cell r="V7678">
            <v>20</v>
          </cell>
          <cell r="W7678">
            <v>275</v>
          </cell>
          <cell r="X7678">
            <v>0</v>
          </cell>
        </row>
        <row r="7679">
          <cell r="A7679" t="str">
            <v>2014200</v>
          </cell>
          <cell r="B7679">
            <v>1</v>
          </cell>
          <cell r="C7679" t="str">
            <v>Fitted Carpet in Square Metres</v>
          </cell>
          <cell r="D7679" t="str">
            <v>34</v>
          </cell>
          <cell r="E7679" t="str">
            <v>BASFLO</v>
          </cell>
          <cell r="F7679" t="str">
            <v>BAS</v>
          </cell>
          <cell r="G7679">
            <v>39113</v>
          </cell>
          <cell r="H7679" t="str">
            <v>Active</v>
          </cell>
          <cell r="I7679">
            <v>86</v>
          </cell>
          <cell r="J7679">
            <v>39349</v>
          </cell>
          <cell r="K7679" t="str">
            <v>TL</v>
          </cell>
          <cell r="L7679" t="str">
            <v>TN</v>
          </cell>
          <cell r="M7679" t="str">
            <v>0010</v>
          </cell>
          <cell r="N7679">
            <v>4536.49</v>
          </cell>
          <cell r="O7679">
            <v>137.28</v>
          </cell>
          <cell r="P7679">
            <v>1647.58</v>
          </cell>
          <cell r="Q7679">
            <v>3295.16</v>
          </cell>
          <cell r="R7679">
            <v>1241.33</v>
          </cell>
          <cell r="S7679">
            <v>566.5</v>
          </cell>
          <cell r="T7679">
            <v>2</v>
          </cell>
          <cell r="U7679">
            <v>275</v>
          </cell>
          <cell r="V7679">
            <v>0</v>
          </cell>
          <cell r="W7679">
            <v>275</v>
          </cell>
          <cell r="X7679">
            <v>0</v>
          </cell>
        </row>
        <row r="7680">
          <cell r="A7680" t="str">
            <v>2014200</v>
          </cell>
          <cell r="B7680">
            <v>2</v>
          </cell>
          <cell r="C7680" t="str">
            <v>Fitted Carpet in Square Metres</v>
          </cell>
          <cell r="D7680" t="str">
            <v>34</v>
          </cell>
          <cell r="E7680" t="str">
            <v>BASFLO</v>
          </cell>
          <cell r="F7680" t="str">
            <v>BAS</v>
          </cell>
          <cell r="G7680">
            <v>39113</v>
          </cell>
          <cell r="H7680" t="str">
            <v>Active</v>
          </cell>
          <cell r="I7680">
            <v>86</v>
          </cell>
          <cell r="J7680">
            <v>39349</v>
          </cell>
          <cell r="K7680" t="str">
            <v>R</v>
          </cell>
          <cell r="L7680" t="str">
            <v>TN</v>
          </cell>
          <cell r="M7680" t="str">
            <v>0013</v>
          </cell>
          <cell r="N7680">
            <v>2362.7600000000002</v>
          </cell>
          <cell r="O7680">
            <v>71.510000000000005</v>
          </cell>
          <cell r="P7680">
            <v>858.12</v>
          </cell>
          <cell r="Q7680">
            <v>1716.24</v>
          </cell>
          <cell r="R7680">
            <v>646.52</v>
          </cell>
          <cell r="S7680">
            <v>295.05</v>
          </cell>
          <cell r="T7680">
            <v>2</v>
          </cell>
          <cell r="U7680">
            <v>275</v>
          </cell>
          <cell r="V7680">
            <v>0</v>
          </cell>
          <cell r="W7680">
            <v>275</v>
          </cell>
          <cell r="X7680">
            <v>0</v>
          </cell>
        </row>
        <row r="7681">
          <cell r="A7681" t="str">
            <v>2014300</v>
          </cell>
          <cell r="B7681">
            <v>1</v>
          </cell>
          <cell r="C7681" t="str">
            <v>Fluorescent Light Fitting</v>
          </cell>
          <cell r="D7681" t="str">
            <v>34</v>
          </cell>
          <cell r="E7681" t="str">
            <v>BASLIG</v>
          </cell>
          <cell r="F7681" t="str">
            <v>BAS</v>
          </cell>
          <cell r="G7681">
            <v>39113</v>
          </cell>
          <cell r="H7681" t="str">
            <v>Active</v>
          </cell>
          <cell r="I7681">
            <v>16</v>
          </cell>
          <cell r="J7681">
            <v>39349</v>
          </cell>
          <cell r="K7681" t="str">
            <v>TL</v>
          </cell>
          <cell r="L7681" t="str">
            <v>TN</v>
          </cell>
          <cell r="M7681" t="str">
            <v>0010</v>
          </cell>
          <cell r="N7681">
            <v>2476.2600000000002</v>
          </cell>
          <cell r="O7681">
            <v>11.66</v>
          </cell>
          <cell r="P7681">
            <v>139.47999999999999</v>
          </cell>
          <cell r="Q7681">
            <v>278.95999999999998</v>
          </cell>
          <cell r="R7681">
            <v>2197.3000000000002</v>
          </cell>
          <cell r="S7681">
            <v>309.22000000000003</v>
          </cell>
          <cell r="T7681">
            <v>17</v>
          </cell>
          <cell r="U7681">
            <v>275</v>
          </cell>
          <cell r="V7681">
            <v>15</v>
          </cell>
          <cell r="W7681">
            <v>275</v>
          </cell>
          <cell r="X7681">
            <v>0</v>
          </cell>
        </row>
        <row r="7682">
          <cell r="A7682" t="str">
            <v>2014300</v>
          </cell>
          <cell r="B7682">
            <v>2</v>
          </cell>
          <cell r="C7682" t="str">
            <v>Fluorescent Light Fitting</v>
          </cell>
          <cell r="D7682" t="str">
            <v>34</v>
          </cell>
          <cell r="E7682" t="str">
            <v>BASLIG</v>
          </cell>
          <cell r="F7682" t="str">
            <v>BAS</v>
          </cell>
          <cell r="G7682">
            <v>39113</v>
          </cell>
          <cell r="H7682" t="str">
            <v>Active</v>
          </cell>
          <cell r="I7682">
            <v>16</v>
          </cell>
          <cell r="J7682">
            <v>39349</v>
          </cell>
          <cell r="K7682" t="str">
            <v>R</v>
          </cell>
          <cell r="L7682" t="str">
            <v>TN</v>
          </cell>
          <cell r="M7682" t="str">
            <v>0013</v>
          </cell>
          <cell r="N7682">
            <v>1289.72</v>
          </cell>
          <cell r="O7682">
            <v>6.1</v>
          </cell>
          <cell r="P7682">
            <v>72.650000000000006</v>
          </cell>
          <cell r="Q7682">
            <v>145.30000000000001</v>
          </cell>
          <cell r="R7682">
            <v>1144.42</v>
          </cell>
          <cell r="S7682">
            <v>161.05000000000001</v>
          </cell>
          <cell r="T7682">
            <v>17</v>
          </cell>
          <cell r="U7682">
            <v>275</v>
          </cell>
          <cell r="V7682">
            <v>15</v>
          </cell>
          <cell r="W7682">
            <v>275</v>
          </cell>
          <cell r="X7682">
            <v>0</v>
          </cell>
        </row>
        <row r="7683">
          <cell r="A7683" t="str">
            <v>2014400</v>
          </cell>
          <cell r="B7683">
            <v>1</v>
          </cell>
          <cell r="C7683" t="str">
            <v>Internal Division Walling</v>
          </cell>
          <cell r="D7683" t="str">
            <v>34</v>
          </cell>
          <cell r="E7683" t="str">
            <v>BASPAR</v>
          </cell>
          <cell r="F7683" t="str">
            <v>BAS</v>
          </cell>
          <cell r="G7683">
            <v>39113</v>
          </cell>
          <cell r="H7683" t="str">
            <v>Active</v>
          </cell>
          <cell r="I7683">
            <v>48</v>
          </cell>
          <cell r="J7683">
            <v>39349</v>
          </cell>
          <cell r="K7683" t="str">
            <v>TL</v>
          </cell>
          <cell r="L7683" t="str">
            <v>TN</v>
          </cell>
          <cell r="M7683" t="str">
            <v>0010</v>
          </cell>
          <cell r="N7683">
            <v>63145.35</v>
          </cell>
          <cell r="O7683">
            <v>296.39999999999998</v>
          </cell>
          <cell r="P7683">
            <v>3556.8</v>
          </cell>
          <cell r="Q7683">
            <v>7113.6</v>
          </cell>
          <cell r="R7683">
            <v>56031.75</v>
          </cell>
          <cell r="S7683">
            <v>7885.31</v>
          </cell>
          <cell r="T7683">
            <v>17</v>
          </cell>
          <cell r="U7683">
            <v>275</v>
          </cell>
          <cell r="V7683">
            <v>15</v>
          </cell>
          <cell r="W7683">
            <v>275</v>
          </cell>
          <cell r="X7683">
            <v>0</v>
          </cell>
        </row>
        <row r="7684">
          <cell r="A7684" t="str">
            <v>2014400</v>
          </cell>
          <cell r="B7684">
            <v>2</v>
          </cell>
          <cell r="C7684" t="str">
            <v>Internal Division Walling</v>
          </cell>
          <cell r="D7684" t="str">
            <v>34</v>
          </cell>
          <cell r="E7684" t="str">
            <v>BASPAR</v>
          </cell>
          <cell r="F7684" t="str">
            <v>BAS</v>
          </cell>
          <cell r="G7684">
            <v>39113</v>
          </cell>
          <cell r="H7684" t="str">
            <v>Active</v>
          </cell>
          <cell r="I7684">
            <v>48</v>
          </cell>
          <cell r="J7684">
            <v>39349</v>
          </cell>
          <cell r="K7684" t="str">
            <v>R</v>
          </cell>
          <cell r="L7684" t="str">
            <v>TN</v>
          </cell>
          <cell r="M7684" t="str">
            <v>0013</v>
          </cell>
          <cell r="N7684">
            <v>32888.199999999997</v>
          </cell>
          <cell r="O7684">
            <v>154.32</v>
          </cell>
          <cell r="P7684">
            <v>1852.5</v>
          </cell>
          <cell r="Q7684">
            <v>3705</v>
          </cell>
          <cell r="R7684">
            <v>29183.200000000001</v>
          </cell>
          <cell r="S7684">
            <v>4106.93</v>
          </cell>
          <cell r="T7684">
            <v>17</v>
          </cell>
          <cell r="U7684">
            <v>275</v>
          </cell>
          <cell r="V7684">
            <v>15</v>
          </cell>
          <cell r="W7684">
            <v>275</v>
          </cell>
          <cell r="X7684">
            <v>0</v>
          </cell>
        </row>
        <row r="7685">
          <cell r="A7685" t="str">
            <v>2014500</v>
          </cell>
          <cell r="B7685">
            <v>1</v>
          </cell>
          <cell r="C7685" t="str">
            <v>Sink Bench Unit with Cupboards</v>
          </cell>
          <cell r="D7685" t="str">
            <v>34</v>
          </cell>
          <cell r="E7685" t="str">
            <v>FIXOTH</v>
          </cell>
          <cell r="F7685" t="str">
            <v>FIX</v>
          </cell>
          <cell r="G7685">
            <v>39113</v>
          </cell>
          <cell r="H7685" t="str">
            <v>Active</v>
          </cell>
          <cell r="I7685">
            <v>1</v>
          </cell>
          <cell r="J7685">
            <v>39349</v>
          </cell>
          <cell r="K7685" t="str">
            <v>TIP</v>
          </cell>
          <cell r="L7685" t="str">
            <v>TN</v>
          </cell>
          <cell r="M7685" t="str">
            <v>0010</v>
          </cell>
          <cell r="N7685">
            <v>2552.7399999999998</v>
          </cell>
          <cell r="O7685">
            <v>42.5</v>
          </cell>
          <cell r="P7685">
            <v>510.55</v>
          </cell>
          <cell r="Q7685">
            <v>2169.84</v>
          </cell>
          <cell r="R7685">
            <v>382.9</v>
          </cell>
          <cell r="S7685">
            <v>0</v>
          </cell>
          <cell r="T7685">
            <v>5</v>
          </cell>
          <cell r="U7685">
            <v>0</v>
          </cell>
          <cell r="V7685">
            <v>0</v>
          </cell>
          <cell r="W7685">
            <v>306</v>
          </cell>
          <cell r="X7685">
            <v>0</v>
          </cell>
        </row>
        <row r="7686">
          <cell r="A7686" t="str">
            <v>2014600</v>
          </cell>
          <cell r="B7686">
            <v>1</v>
          </cell>
          <cell r="C7686" t="str">
            <v>Sink Unit &amp; Fittings</v>
          </cell>
          <cell r="D7686" t="str">
            <v>34</v>
          </cell>
          <cell r="E7686" t="str">
            <v>BASPLM</v>
          </cell>
          <cell r="F7686" t="str">
            <v>BAS</v>
          </cell>
          <cell r="G7686">
            <v>39113</v>
          </cell>
          <cell r="H7686" t="str">
            <v>Active</v>
          </cell>
          <cell r="I7686">
            <v>2</v>
          </cell>
          <cell r="J7686">
            <v>39349</v>
          </cell>
          <cell r="K7686" t="str">
            <v>TL</v>
          </cell>
          <cell r="L7686" t="str">
            <v>TN</v>
          </cell>
          <cell r="M7686" t="str">
            <v>0010</v>
          </cell>
          <cell r="N7686">
            <v>872.71</v>
          </cell>
          <cell r="O7686">
            <v>3.16</v>
          </cell>
          <cell r="P7686">
            <v>38.36</v>
          </cell>
          <cell r="Q7686">
            <v>76.72</v>
          </cell>
          <cell r="R7686">
            <v>795.99</v>
          </cell>
          <cell r="S7686">
            <v>108.98</v>
          </cell>
          <cell r="T7686">
            <v>22</v>
          </cell>
          <cell r="U7686">
            <v>275</v>
          </cell>
          <cell r="V7686">
            <v>20</v>
          </cell>
          <cell r="W7686">
            <v>275</v>
          </cell>
          <cell r="X7686">
            <v>0</v>
          </cell>
        </row>
        <row r="7687">
          <cell r="A7687" t="str">
            <v>2014600</v>
          </cell>
          <cell r="B7687">
            <v>2</v>
          </cell>
          <cell r="C7687" t="str">
            <v>Sink Unit &amp; Fittings</v>
          </cell>
          <cell r="D7687" t="str">
            <v>34</v>
          </cell>
          <cell r="E7687" t="str">
            <v>BASPLM</v>
          </cell>
          <cell r="F7687" t="str">
            <v>BAS</v>
          </cell>
          <cell r="G7687">
            <v>39113</v>
          </cell>
          <cell r="H7687" t="str">
            <v>Active</v>
          </cell>
          <cell r="I7687">
            <v>2</v>
          </cell>
          <cell r="J7687">
            <v>39349</v>
          </cell>
          <cell r="K7687" t="str">
            <v>R</v>
          </cell>
          <cell r="L7687" t="str">
            <v>TN</v>
          </cell>
          <cell r="M7687" t="str">
            <v>0013</v>
          </cell>
          <cell r="N7687">
            <v>454.54</v>
          </cell>
          <cell r="O7687">
            <v>1.72</v>
          </cell>
          <cell r="P7687">
            <v>19.98</v>
          </cell>
          <cell r="Q7687">
            <v>39.96</v>
          </cell>
          <cell r="R7687">
            <v>414.58</v>
          </cell>
          <cell r="S7687">
            <v>56.76</v>
          </cell>
          <cell r="T7687">
            <v>22</v>
          </cell>
          <cell r="U7687">
            <v>275</v>
          </cell>
          <cell r="V7687">
            <v>20</v>
          </cell>
          <cell r="W7687">
            <v>275</v>
          </cell>
          <cell r="X7687">
            <v>0</v>
          </cell>
        </row>
        <row r="7688">
          <cell r="A7688" t="str">
            <v>2014700</v>
          </cell>
          <cell r="B7688">
            <v>1</v>
          </cell>
          <cell r="C7688" t="str">
            <v>Sprinkler Head &amp; Piping</v>
          </cell>
          <cell r="D7688" t="str">
            <v>34</v>
          </cell>
          <cell r="E7688" t="str">
            <v>BASSPR</v>
          </cell>
          <cell r="F7688" t="str">
            <v>BAS</v>
          </cell>
          <cell r="G7688">
            <v>39113</v>
          </cell>
          <cell r="H7688" t="str">
            <v>Active</v>
          </cell>
          <cell r="I7688">
            <v>12</v>
          </cell>
          <cell r="J7688">
            <v>39349</v>
          </cell>
          <cell r="K7688" t="str">
            <v>TL</v>
          </cell>
          <cell r="L7688" t="str">
            <v>TN</v>
          </cell>
          <cell r="M7688" t="str">
            <v>0010</v>
          </cell>
          <cell r="N7688">
            <v>4178.51</v>
          </cell>
          <cell r="O7688">
            <v>19.649999999999999</v>
          </cell>
          <cell r="P7688">
            <v>235.36</v>
          </cell>
          <cell r="Q7688">
            <v>470.72</v>
          </cell>
          <cell r="R7688">
            <v>3707.79</v>
          </cell>
          <cell r="S7688">
            <v>521.79</v>
          </cell>
          <cell r="T7688">
            <v>17</v>
          </cell>
          <cell r="U7688">
            <v>275</v>
          </cell>
          <cell r="V7688">
            <v>15</v>
          </cell>
          <cell r="W7688">
            <v>275</v>
          </cell>
          <cell r="X7688">
            <v>0</v>
          </cell>
        </row>
        <row r="7689">
          <cell r="A7689" t="str">
            <v>2014700</v>
          </cell>
          <cell r="B7689">
            <v>2</v>
          </cell>
          <cell r="C7689" t="str">
            <v>Sprinkler Head &amp; Piping</v>
          </cell>
          <cell r="D7689" t="str">
            <v>34</v>
          </cell>
          <cell r="E7689" t="str">
            <v>BASSPR</v>
          </cell>
          <cell r="F7689" t="str">
            <v>BAS</v>
          </cell>
          <cell r="G7689">
            <v>39113</v>
          </cell>
          <cell r="H7689" t="str">
            <v>Active</v>
          </cell>
          <cell r="I7689">
            <v>12</v>
          </cell>
          <cell r="J7689">
            <v>39349</v>
          </cell>
          <cell r="K7689" t="str">
            <v>R</v>
          </cell>
          <cell r="L7689" t="str">
            <v>TN</v>
          </cell>
          <cell r="M7689" t="str">
            <v>0013</v>
          </cell>
          <cell r="N7689">
            <v>2176.31</v>
          </cell>
          <cell r="O7689">
            <v>10.17</v>
          </cell>
          <cell r="P7689">
            <v>122.59</v>
          </cell>
          <cell r="Q7689">
            <v>245.18</v>
          </cell>
          <cell r="R7689">
            <v>1931.13</v>
          </cell>
          <cell r="S7689">
            <v>271.77</v>
          </cell>
          <cell r="T7689">
            <v>17</v>
          </cell>
          <cell r="U7689">
            <v>275</v>
          </cell>
          <cell r="V7689">
            <v>15</v>
          </cell>
          <cell r="W7689">
            <v>275</v>
          </cell>
          <cell r="X7689">
            <v>0</v>
          </cell>
        </row>
        <row r="7690">
          <cell r="A7690" t="str">
            <v>2014800</v>
          </cell>
          <cell r="B7690">
            <v>1</v>
          </cell>
          <cell r="C7690" t="str">
            <v>Suspended Ceiling in Square Metres</v>
          </cell>
          <cell r="D7690" t="str">
            <v>34</v>
          </cell>
          <cell r="E7690" t="str">
            <v>BASSUS</v>
          </cell>
          <cell r="F7690" t="str">
            <v>BAS</v>
          </cell>
          <cell r="G7690">
            <v>39113</v>
          </cell>
          <cell r="H7690" t="str">
            <v>Active</v>
          </cell>
          <cell r="I7690">
            <v>96</v>
          </cell>
          <cell r="J7690">
            <v>39349</v>
          </cell>
          <cell r="K7690" t="str">
            <v>TL</v>
          </cell>
          <cell r="L7690" t="str">
            <v>TN</v>
          </cell>
          <cell r="M7690" t="str">
            <v>0010</v>
          </cell>
          <cell r="N7690">
            <v>5332.13</v>
          </cell>
          <cell r="O7690">
            <v>19.510000000000002</v>
          </cell>
          <cell r="P7690">
            <v>234.34</v>
          </cell>
          <cell r="Q7690">
            <v>468.68</v>
          </cell>
          <cell r="R7690">
            <v>4863.45</v>
          </cell>
          <cell r="S7690">
            <v>665.85</v>
          </cell>
          <cell r="T7690">
            <v>22</v>
          </cell>
          <cell r="U7690">
            <v>275</v>
          </cell>
          <cell r="V7690">
            <v>20</v>
          </cell>
          <cell r="W7690">
            <v>275</v>
          </cell>
          <cell r="X7690">
            <v>0</v>
          </cell>
        </row>
        <row r="7691">
          <cell r="A7691" t="str">
            <v>2014800</v>
          </cell>
          <cell r="B7691">
            <v>2</v>
          </cell>
          <cell r="C7691" t="str">
            <v>Suspended Ceiling in Square Metres</v>
          </cell>
          <cell r="D7691" t="str">
            <v>34</v>
          </cell>
          <cell r="E7691" t="str">
            <v>BASSUS</v>
          </cell>
          <cell r="F7691" t="str">
            <v>BAS</v>
          </cell>
          <cell r="G7691">
            <v>39113</v>
          </cell>
          <cell r="H7691" t="str">
            <v>Active</v>
          </cell>
          <cell r="I7691">
            <v>96</v>
          </cell>
          <cell r="J7691">
            <v>39349</v>
          </cell>
          <cell r="K7691" t="str">
            <v>R</v>
          </cell>
          <cell r="L7691" t="str">
            <v>TN</v>
          </cell>
          <cell r="M7691" t="str">
            <v>0013</v>
          </cell>
          <cell r="N7691">
            <v>2777.15</v>
          </cell>
          <cell r="O7691">
            <v>10.18</v>
          </cell>
          <cell r="P7691">
            <v>122.05</v>
          </cell>
          <cell r="Q7691">
            <v>244.1</v>
          </cell>
          <cell r="R7691">
            <v>2533.0500000000002</v>
          </cell>
          <cell r="S7691">
            <v>346.8</v>
          </cell>
          <cell r="T7691">
            <v>22</v>
          </cell>
          <cell r="U7691">
            <v>275</v>
          </cell>
          <cell r="V7691">
            <v>20</v>
          </cell>
          <cell r="W7691">
            <v>275</v>
          </cell>
          <cell r="X7691">
            <v>0</v>
          </cell>
        </row>
        <row r="7692">
          <cell r="A7692" t="str">
            <v>2014900</v>
          </cell>
          <cell r="B7692">
            <v>1</v>
          </cell>
          <cell r="C7692" t="str">
            <v>Tiled Floor Covering in Square Metres</v>
          </cell>
          <cell r="D7692" t="str">
            <v>34</v>
          </cell>
          <cell r="E7692" t="str">
            <v>BASFLO</v>
          </cell>
          <cell r="F7692" t="str">
            <v>BAS</v>
          </cell>
          <cell r="G7692">
            <v>39113</v>
          </cell>
          <cell r="H7692" t="str">
            <v>Active</v>
          </cell>
          <cell r="I7692">
            <v>10</v>
          </cell>
          <cell r="J7692">
            <v>39349</v>
          </cell>
          <cell r="K7692" t="str">
            <v>TL</v>
          </cell>
          <cell r="L7692" t="str">
            <v>TN</v>
          </cell>
          <cell r="M7692" t="str">
            <v>0010</v>
          </cell>
          <cell r="N7692">
            <v>599.59</v>
          </cell>
          <cell r="O7692">
            <v>18.11</v>
          </cell>
          <cell r="P7692">
            <v>217.76</v>
          </cell>
          <cell r="Q7692">
            <v>435.52</v>
          </cell>
          <cell r="R7692">
            <v>164.07</v>
          </cell>
          <cell r="S7692">
            <v>74.87</v>
          </cell>
          <cell r="T7692">
            <v>2</v>
          </cell>
          <cell r="U7692">
            <v>275</v>
          </cell>
          <cell r="V7692">
            <v>0</v>
          </cell>
          <cell r="W7692">
            <v>275</v>
          </cell>
          <cell r="X7692">
            <v>0</v>
          </cell>
        </row>
        <row r="7693">
          <cell r="A7693" t="str">
            <v>2014900</v>
          </cell>
          <cell r="B7693">
            <v>2</v>
          </cell>
          <cell r="C7693" t="str">
            <v>Tiled Floor Covering in Square Metres</v>
          </cell>
          <cell r="D7693" t="str">
            <v>34</v>
          </cell>
          <cell r="E7693" t="str">
            <v>BASFLO</v>
          </cell>
          <cell r="F7693" t="str">
            <v>BAS</v>
          </cell>
          <cell r="G7693">
            <v>39113</v>
          </cell>
          <cell r="H7693" t="str">
            <v>Active</v>
          </cell>
          <cell r="I7693">
            <v>10</v>
          </cell>
          <cell r="J7693">
            <v>39349</v>
          </cell>
          <cell r="K7693" t="str">
            <v>R</v>
          </cell>
          <cell r="L7693" t="str">
            <v>TN</v>
          </cell>
          <cell r="M7693" t="str">
            <v>0013</v>
          </cell>
          <cell r="N7693">
            <v>312.27999999999997</v>
          </cell>
          <cell r="O7693">
            <v>9.4700000000000006</v>
          </cell>
          <cell r="P7693">
            <v>113.42</v>
          </cell>
          <cell r="Q7693">
            <v>226.84</v>
          </cell>
          <cell r="R7693">
            <v>85.44</v>
          </cell>
          <cell r="S7693">
            <v>39</v>
          </cell>
          <cell r="T7693">
            <v>2</v>
          </cell>
          <cell r="U7693">
            <v>275</v>
          </cell>
          <cell r="V7693">
            <v>0</v>
          </cell>
          <cell r="W7693">
            <v>275</v>
          </cell>
          <cell r="X7693">
            <v>0</v>
          </cell>
        </row>
        <row r="7694">
          <cell r="A7694" t="str">
            <v>2015000</v>
          </cell>
          <cell r="B7694">
            <v>1</v>
          </cell>
          <cell r="C7694" t="str">
            <v>Roller Window Blind</v>
          </cell>
          <cell r="D7694" t="str">
            <v>34</v>
          </cell>
          <cell r="E7694" t="str">
            <v>FIXOTH</v>
          </cell>
          <cell r="F7694" t="str">
            <v>FIX</v>
          </cell>
          <cell r="G7694">
            <v>39113</v>
          </cell>
          <cell r="H7694" t="str">
            <v>Active</v>
          </cell>
          <cell r="I7694">
            <v>7</v>
          </cell>
          <cell r="J7694">
            <v>39349</v>
          </cell>
          <cell r="K7694" t="str">
            <v>TIP</v>
          </cell>
          <cell r="L7694" t="str">
            <v>TN</v>
          </cell>
          <cell r="M7694" t="str">
            <v>0010</v>
          </cell>
          <cell r="N7694">
            <v>1015.1</v>
          </cell>
          <cell r="O7694">
            <v>16.899999999999999</v>
          </cell>
          <cell r="P7694">
            <v>203.02</v>
          </cell>
          <cell r="Q7694">
            <v>862.84</v>
          </cell>
          <cell r="R7694">
            <v>152.26</v>
          </cell>
          <cell r="S7694">
            <v>0</v>
          </cell>
          <cell r="T7694">
            <v>5</v>
          </cell>
          <cell r="U7694">
            <v>0</v>
          </cell>
          <cell r="V7694">
            <v>0</v>
          </cell>
          <cell r="W7694">
            <v>306</v>
          </cell>
          <cell r="X7694">
            <v>0</v>
          </cell>
        </row>
        <row r="7695">
          <cell r="A7695" t="str">
            <v>2015100</v>
          </cell>
          <cell r="B7695">
            <v>1</v>
          </cell>
          <cell r="C7695" t="str">
            <v>Water Heater - Sink Type</v>
          </cell>
          <cell r="D7695" t="str">
            <v>34</v>
          </cell>
          <cell r="E7695" t="str">
            <v>BASPLM</v>
          </cell>
          <cell r="F7695" t="str">
            <v>BAS</v>
          </cell>
          <cell r="G7695">
            <v>39113</v>
          </cell>
          <cell r="H7695" t="str">
            <v>Active</v>
          </cell>
          <cell r="I7695">
            <v>1</v>
          </cell>
          <cell r="J7695">
            <v>39349</v>
          </cell>
          <cell r="K7695" t="str">
            <v>TL</v>
          </cell>
          <cell r="L7695" t="str">
            <v>TN</v>
          </cell>
          <cell r="M7695" t="str">
            <v>0010</v>
          </cell>
          <cell r="N7695">
            <v>793.63</v>
          </cell>
          <cell r="O7695">
            <v>2.87</v>
          </cell>
          <cell r="P7695">
            <v>34.880000000000003</v>
          </cell>
          <cell r="Q7695">
            <v>69.760000000000005</v>
          </cell>
          <cell r="R7695">
            <v>723.87</v>
          </cell>
          <cell r="S7695">
            <v>99.11</v>
          </cell>
          <cell r="T7695">
            <v>22</v>
          </cell>
          <cell r="U7695">
            <v>275</v>
          </cell>
          <cell r="V7695">
            <v>20</v>
          </cell>
          <cell r="W7695">
            <v>275</v>
          </cell>
          <cell r="X7695">
            <v>0</v>
          </cell>
        </row>
        <row r="7696">
          <cell r="A7696" t="str">
            <v>2015100</v>
          </cell>
          <cell r="B7696">
            <v>2</v>
          </cell>
          <cell r="C7696" t="str">
            <v>Water Heater - Sink Type</v>
          </cell>
          <cell r="D7696" t="str">
            <v>34</v>
          </cell>
          <cell r="E7696" t="str">
            <v>BASPLM</v>
          </cell>
          <cell r="F7696" t="str">
            <v>BAS</v>
          </cell>
          <cell r="G7696">
            <v>39113</v>
          </cell>
          <cell r="H7696" t="str">
            <v>Active</v>
          </cell>
          <cell r="I7696">
            <v>1</v>
          </cell>
          <cell r="J7696">
            <v>39349</v>
          </cell>
          <cell r="K7696" t="str">
            <v>R</v>
          </cell>
          <cell r="L7696" t="str">
            <v>TN</v>
          </cell>
          <cell r="M7696" t="str">
            <v>0013</v>
          </cell>
          <cell r="N7696">
            <v>413.35</v>
          </cell>
          <cell r="O7696">
            <v>1.56</v>
          </cell>
          <cell r="P7696">
            <v>18.170000000000002</v>
          </cell>
          <cell r="Q7696">
            <v>36.340000000000003</v>
          </cell>
          <cell r="R7696">
            <v>377.01</v>
          </cell>
          <cell r="S7696">
            <v>51.62</v>
          </cell>
          <cell r="T7696">
            <v>22</v>
          </cell>
          <cell r="U7696">
            <v>275</v>
          </cell>
          <cell r="V7696">
            <v>20</v>
          </cell>
          <cell r="W7696">
            <v>275</v>
          </cell>
          <cell r="X7696">
            <v>0</v>
          </cell>
        </row>
        <row r="7697">
          <cell r="A7697" t="str">
            <v>2015200</v>
          </cell>
          <cell r="B7697">
            <v>1</v>
          </cell>
          <cell r="C7697" t="str">
            <v>WC Pedestal &amp; Fittings</v>
          </cell>
          <cell r="D7697" t="str">
            <v>34</v>
          </cell>
          <cell r="E7697" t="str">
            <v>BASPLM</v>
          </cell>
          <cell r="F7697" t="str">
            <v>BAS</v>
          </cell>
          <cell r="G7697">
            <v>39113</v>
          </cell>
          <cell r="H7697" t="str">
            <v>Active</v>
          </cell>
          <cell r="I7697">
            <v>2</v>
          </cell>
          <cell r="J7697">
            <v>39349</v>
          </cell>
          <cell r="K7697" t="str">
            <v>TL</v>
          </cell>
          <cell r="L7697" t="str">
            <v>TN</v>
          </cell>
          <cell r="M7697" t="str">
            <v>0010</v>
          </cell>
          <cell r="N7697">
            <v>2380.1799999999998</v>
          </cell>
          <cell r="O7697">
            <v>8.69</v>
          </cell>
          <cell r="P7697">
            <v>104.61</v>
          </cell>
          <cell r="Q7697">
            <v>209.22</v>
          </cell>
          <cell r="R7697">
            <v>2170.96</v>
          </cell>
          <cell r="S7697">
            <v>297.23</v>
          </cell>
          <cell r="T7697">
            <v>22</v>
          </cell>
          <cell r="U7697">
            <v>275</v>
          </cell>
          <cell r="V7697">
            <v>20</v>
          </cell>
          <cell r="W7697">
            <v>275</v>
          </cell>
          <cell r="X7697">
            <v>0</v>
          </cell>
        </row>
        <row r="7698">
          <cell r="A7698" t="str">
            <v>2015200</v>
          </cell>
          <cell r="B7698">
            <v>2</v>
          </cell>
          <cell r="C7698" t="str">
            <v>WC Pedestal &amp; Fittings</v>
          </cell>
          <cell r="D7698" t="str">
            <v>34</v>
          </cell>
          <cell r="E7698" t="str">
            <v>BASPLM</v>
          </cell>
          <cell r="F7698" t="str">
            <v>BAS</v>
          </cell>
          <cell r="G7698">
            <v>39113</v>
          </cell>
          <cell r="H7698" t="str">
            <v>Active</v>
          </cell>
          <cell r="I7698">
            <v>2</v>
          </cell>
          <cell r="J7698">
            <v>39349</v>
          </cell>
          <cell r="K7698" t="str">
            <v>R</v>
          </cell>
          <cell r="L7698" t="str">
            <v>TN</v>
          </cell>
          <cell r="M7698" t="str">
            <v>0013</v>
          </cell>
          <cell r="N7698">
            <v>1239.68</v>
          </cell>
          <cell r="O7698">
            <v>4.54</v>
          </cell>
          <cell r="P7698">
            <v>54.48</v>
          </cell>
          <cell r="Q7698">
            <v>108.96</v>
          </cell>
          <cell r="R7698">
            <v>1130.72</v>
          </cell>
          <cell r="S7698">
            <v>154.81</v>
          </cell>
          <cell r="T7698">
            <v>22</v>
          </cell>
          <cell r="U7698">
            <v>275</v>
          </cell>
          <cell r="V7698">
            <v>20</v>
          </cell>
          <cell r="W7698">
            <v>275</v>
          </cell>
          <cell r="X7698">
            <v>0</v>
          </cell>
        </row>
        <row r="7699">
          <cell r="A7699" t="str">
            <v>2015300</v>
          </cell>
          <cell r="B7699">
            <v>1</v>
          </cell>
          <cell r="C7699" t="str">
            <v>Break Glass Fire Alarm Point</v>
          </cell>
          <cell r="D7699" t="str">
            <v>34</v>
          </cell>
          <cell r="E7699" t="str">
            <v>BASALA</v>
          </cell>
          <cell r="F7699" t="str">
            <v>BAS</v>
          </cell>
          <cell r="G7699">
            <v>39113</v>
          </cell>
          <cell r="H7699" t="str">
            <v>Active</v>
          </cell>
          <cell r="I7699">
            <v>1</v>
          </cell>
          <cell r="J7699">
            <v>39349</v>
          </cell>
          <cell r="K7699" t="str">
            <v>TIP</v>
          </cell>
          <cell r="L7699" t="str">
            <v>TN</v>
          </cell>
          <cell r="M7699" t="str">
            <v>0011</v>
          </cell>
          <cell r="N7699">
            <v>483.23</v>
          </cell>
          <cell r="O7699">
            <v>1.77</v>
          </cell>
          <cell r="P7699">
            <v>21.24</v>
          </cell>
          <cell r="Q7699">
            <v>42.48</v>
          </cell>
          <cell r="R7699">
            <v>440.75</v>
          </cell>
          <cell r="S7699">
            <v>60.34</v>
          </cell>
          <cell r="T7699">
            <v>22</v>
          </cell>
          <cell r="U7699">
            <v>275</v>
          </cell>
          <cell r="V7699">
            <v>20</v>
          </cell>
          <cell r="W7699">
            <v>275</v>
          </cell>
          <cell r="X7699">
            <v>0</v>
          </cell>
        </row>
        <row r="7700">
          <cell r="A7700" t="str">
            <v>2015400</v>
          </cell>
          <cell r="B7700">
            <v>1</v>
          </cell>
          <cell r="C7700" t="str">
            <v>Door Closer</v>
          </cell>
          <cell r="D7700" t="str">
            <v>34</v>
          </cell>
          <cell r="E7700" t="str">
            <v>BASADR</v>
          </cell>
          <cell r="F7700" t="str">
            <v>BAS</v>
          </cell>
          <cell r="G7700">
            <v>39113</v>
          </cell>
          <cell r="H7700" t="str">
            <v>Active</v>
          </cell>
          <cell r="I7700">
            <v>2</v>
          </cell>
          <cell r="J7700">
            <v>39349</v>
          </cell>
          <cell r="K7700" t="str">
            <v>TIP</v>
          </cell>
          <cell r="L7700" t="str">
            <v>TN</v>
          </cell>
          <cell r="M7700" t="str">
            <v>0011</v>
          </cell>
          <cell r="N7700">
            <v>1206.98</v>
          </cell>
          <cell r="O7700">
            <v>4.43</v>
          </cell>
          <cell r="P7700">
            <v>53.05</v>
          </cell>
          <cell r="Q7700">
            <v>106.1</v>
          </cell>
          <cell r="R7700">
            <v>1100.8800000000001</v>
          </cell>
          <cell r="S7700">
            <v>150.72</v>
          </cell>
          <cell r="T7700">
            <v>22</v>
          </cell>
          <cell r="U7700">
            <v>275</v>
          </cell>
          <cell r="V7700">
            <v>20</v>
          </cell>
          <cell r="W7700">
            <v>275</v>
          </cell>
          <cell r="X7700">
            <v>0</v>
          </cell>
        </row>
        <row r="7701">
          <cell r="A7701" t="str">
            <v>2015500</v>
          </cell>
          <cell r="B7701">
            <v>1</v>
          </cell>
          <cell r="C7701" t="str">
            <v>Fire Siren/Speaker</v>
          </cell>
          <cell r="D7701" t="str">
            <v>34</v>
          </cell>
          <cell r="E7701" t="str">
            <v>BASALA</v>
          </cell>
          <cell r="F7701" t="str">
            <v>BAS</v>
          </cell>
          <cell r="G7701">
            <v>39113</v>
          </cell>
          <cell r="H7701" t="str">
            <v>Active</v>
          </cell>
          <cell r="I7701">
            <v>5</v>
          </cell>
          <cell r="J7701">
            <v>39349</v>
          </cell>
          <cell r="K7701" t="str">
            <v>TIP</v>
          </cell>
          <cell r="L7701" t="str">
            <v>TN</v>
          </cell>
          <cell r="M7701" t="str">
            <v>0011</v>
          </cell>
          <cell r="N7701">
            <v>753.8</v>
          </cell>
          <cell r="O7701">
            <v>2.77</v>
          </cell>
          <cell r="P7701">
            <v>33.130000000000003</v>
          </cell>
          <cell r="Q7701">
            <v>66.260000000000005</v>
          </cell>
          <cell r="R7701">
            <v>687.54</v>
          </cell>
          <cell r="S7701">
            <v>94.13</v>
          </cell>
          <cell r="T7701">
            <v>22</v>
          </cell>
          <cell r="U7701">
            <v>275</v>
          </cell>
          <cell r="V7701">
            <v>20</v>
          </cell>
          <cell r="W7701">
            <v>275</v>
          </cell>
          <cell r="X7701">
            <v>0</v>
          </cell>
        </row>
        <row r="7702">
          <cell r="A7702" t="str">
            <v>2015600</v>
          </cell>
          <cell r="B7702">
            <v>1</v>
          </cell>
          <cell r="C7702" t="str">
            <v>Fitted Carpet in Square Metres</v>
          </cell>
          <cell r="D7702" t="str">
            <v>34</v>
          </cell>
          <cell r="E7702" t="str">
            <v>BASFLO</v>
          </cell>
          <cell r="F7702" t="str">
            <v>BAS</v>
          </cell>
          <cell r="G7702">
            <v>39113</v>
          </cell>
          <cell r="H7702" t="str">
            <v>Active</v>
          </cell>
          <cell r="I7702">
            <v>105</v>
          </cell>
          <cell r="J7702">
            <v>39349</v>
          </cell>
          <cell r="K7702" t="str">
            <v>TIP</v>
          </cell>
          <cell r="L7702" t="str">
            <v>TN</v>
          </cell>
          <cell r="M7702" t="str">
            <v>0011</v>
          </cell>
          <cell r="N7702">
            <v>8424.2000000000007</v>
          </cell>
          <cell r="O7702">
            <v>254.98</v>
          </cell>
          <cell r="P7702">
            <v>3059.54</v>
          </cell>
          <cell r="Q7702">
            <v>6119.08</v>
          </cell>
          <cell r="R7702">
            <v>2305.12</v>
          </cell>
          <cell r="S7702">
            <v>1051.98</v>
          </cell>
          <cell r="T7702">
            <v>2</v>
          </cell>
          <cell r="U7702">
            <v>275</v>
          </cell>
          <cell r="V7702">
            <v>0</v>
          </cell>
          <cell r="W7702">
            <v>275</v>
          </cell>
          <cell r="X7702">
            <v>0</v>
          </cell>
        </row>
        <row r="7703">
          <cell r="A7703" t="str">
            <v>2015700</v>
          </cell>
          <cell r="B7703">
            <v>1</v>
          </cell>
          <cell r="C7703" t="str">
            <v>Fluorescent Light Fitting</v>
          </cell>
          <cell r="D7703" t="str">
            <v>34</v>
          </cell>
          <cell r="E7703" t="str">
            <v>BASLIG</v>
          </cell>
          <cell r="F7703" t="str">
            <v>BAS</v>
          </cell>
          <cell r="G7703">
            <v>39113</v>
          </cell>
          <cell r="H7703" t="str">
            <v>Active</v>
          </cell>
          <cell r="I7703">
            <v>19</v>
          </cell>
          <cell r="J7703">
            <v>39349</v>
          </cell>
          <cell r="K7703" t="str">
            <v>TIP</v>
          </cell>
          <cell r="L7703" t="str">
            <v>TN</v>
          </cell>
          <cell r="M7703" t="str">
            <v>0011</v>
          </cell>
          <cell r="N7703">
            <v>4471.83</v>
          </cell>
          <cell r="O7703">
            <v>21</v>
          </cell>
          <cell r="P7703">
            <v>251.89</v>
          </cell>
          <cell r="Q7703">
            <v>503.78</v>
          </cell>
          <cell r="R7703">
            <v>3968.05</v>
          </cell>
          <cell r="S7703">
            <v>558.41999999999996</v>
          </cell>
          <cell r="T7703">
            <v>17</v>
          </cell>
          <cell r="U7703">
            <v>275</v>
          </cell>
          <cell r="V7703">
            <v>15</v>
          </cell>
          <cell r="W7703">
            <v>275</v>
          </cell>
          <cell r="X7703">
            <v>0</v>
          </cell>
        </row>
        <row r="7704">
          <cell r="A7704" t="str">
            <v>2015800</v>
          </cell>
          <cell r="B7704">
            <v>1</v>
          </cell>
          <cell r="C7704" t="str">
            <v>Fluorescent Light Fitting</v>
          </cell>
          <cell r="D7704" t="str">
            <v>34</v>
          </cell>
          <cell r="E7704" t="str">
            <v>BASLIG</v>
          </cell>
          <cell r="F7704" t="str">
            <v>BAS</v>
          </cell>
          <cell r="G7704">
            <v>39113</v>
          </cell>
          <cell r="H7704" t="str">
            <v>Active</v>
          </cell>
          <cell r="I7704">
            <v>4</v>
          </cell>
          <cell r="J7704">
            <v>39349</v>
          </cell>
          <cell r="K7704" t="str">
            <v>TIP</v>
          </cell>
          <cell r="L7704" t="str">
            <v>TN</v>
          </cell>
          <cell r="M7704" t="str">
            <v>0011</v>
          </cell>
          <cell r="N7704">
            <v>588.57000000000005</v>
          </cell>
          <cell r="O7704">
            <v>2.79</v>
          </cell>
          <cell r="P7704">
            <v>33.15</v>
          </cell>
          <cell r="Q7704">
            <v>66.3</v>
          </cell>
          <cell r="R7704">
            <v>522.27</v>
          </cell>
          <cell r="S7704">
            <v>73.5</v>
          </cell>
          <cell r="T7704">
            <v>17</v>
          </cell>
          <cell r="U7704">
            <v>275</v>
          </cell>
          <cell r="V7704">
            <v>15</v>
          </cell>
          <cell r="W7704">
            <v>275</v>
          </cell>
          <cell r="X7704">
            <v>0</v>
          </cell>
        </row>
        <row r="7705">
          <cell r="A7705" t="str">
            <v>2015900</v>
          </cell>
          <cell r="B7705">
            <v>1</v>
          </cell>
          <cell r="C7705" t="str">
            <v>Internal Division Walling</v>
          </cell>
          <cell r="D7705" t="str">
            <v>34</v>
          </cell>
          <cell r="E7705" t="str">
            <v>BASPAR</v>
          </cell>
          <cell r="F7705" t="str">
            <v>BAS</v>
          </cell>
          <cell r="G7705">
            <v>39113</v>
          </cell>
          <cell r="H7705" t="str">
            <v>Active</v>
          </cell>
          <cell r="I7705">
            <v>35</v>
          </cell>
          <cell r="J7705">
            <v>39349</v>
          </cell>
          <cell r="K7705" t="str">
            <v>TIP</v>
          </cell>
          <cell r="L7705" t="str">
            <v>TN</v>
          </cell>
          <cell r="M7705" t="str">
            <v>0011</v>
          </cell>
          <cell r="N7705">
            <v>70024.62</v>
          </cell>
          <cell r="O7705">
            <v>328.7</v>
          </cell>
          <cell r="P7705">
            <v>3944.29</v>
          </cell>
          <cell r="Q7705">
            <v>7888.58</v>
          </cell>
          <cell r="R7705">
            <v>62136.04</v>
          </cell>
          <cell r="S7705">
            <v>8744.3700000000008</v>
          </cell>
          <cell r="T7705">
            <v>17</v>
          </cell>
          <cell r="U7705">
            <v>275</v>
          </cell>
          <cell r="V7705">
            <v>15</v>
          </cell>
          <cell r="W7705">
            <v>275</v>
          </cell>
          <cell r="X7705">
            <v>0</v>
          </cell>
        </row>
        <row r="7706">
          <cell r="A7706" t="str">
            <v>2016000</v>
          </cell>
          <cell r="B7706">
            <v>1</v>
          </cell>
          <cell r="C7706" t="str">
            <v>Data Cabling to Customs Area (Set)</v>
          </cell>
          <cell r="D7706" t="str">
            <v>34</v>
          </cell>
          <cell r="E7706" t="str">
            <v>COMCAB</v>
          </cell>
          <cell r="F7706" t="str">
            <v>COM</v>
          </cell>
          <cell r="G7706">
            <v>39113</v>
          </cell>
          <cell r="H7706" t="str">
            <v>Active</v>
          </cell>
          <cell r="I7706">
            <v>1</v>
          </cell>
          <cell r="J7706">
            <v>39349</v>
          </cell>
          <cell r="K7706" t="str">
            <v>TIP</v>
          </cell>
          <cell r="L7706" t="str">
            <v>TN</v>
          </cell>
          <cell r="M7706" t="str">
            <v>0010</v>
          </cell>
          <cell r="N7706">
            <v>87036.2</v>
          </cell>
          <cell r="O7706">
            <v>181.28</v>
          </cell>
          <cell r="P7706">
            <v>2175.91</v>
          </cell>
          <cell r="Q7706">
            <v>9247.6200000000008</v>
          </cell>
          <cell r="R7706">
            <v>77788.58</v>
          </cell>
          <cell r="S7706">
            <v>0</v>
          </cell>
          <cell r="T7706">
            <v>40</v>
          </cell>
          <cell r="U7706">
            <v>0</v>
          </cell>
          <cell r="V7706">
            <v>35</v>
          </cell>
          <cell r="W7706">
            <v>306</v>
          </cell>
          <cell r="X7706">
            <v>0</v>
          </cell>
        </row>
        <row r="7707">
          <cell r="A7707" t="str">
            <v>2016100</v>
          </cell>
          <cell r="B7707">
            <v>1</v>
          </cell>
          <cell r="C7707" t="str">
            <v>Sink Bench Unit with Cupboards</v>
          </cell>
          <cell r="D7707" t="str">
            <v>34</v>
          </cell>
          <cell r="E7707" t="str">
            <v>FIXOTH</v>
          </cell>
          <cell r="F7707" t="str">
            <v>FIX</v>
          </cell>
          <cell r="G7707">
            <v>39113</v>
          </cell>
          <cell r="H7707" t="str">
            <v>Active</v>
          </cell>
          <cell r="I7707">
            <v>1</v>
          </cell>
          <cell r="J7707">
            <v>39349</v>
          </cell>
          <cell r="K7707" t="str">
            <v>TIP</v>
          </cell>
          <cell r="L7707" t="str">
            <v>TN</v>
          </cell>
          <cell r="M7707" t="str">
            <v>0010</v>
          </cell>
          <cell r="N7707">
            <v>2552.7399999999998</v>
          </cell>
          <cell r="O7707">
            <v>42.5</v>
          </cell>
          <cell r="P7707">
            <v>510.55</v>
          </cell>
          <cell r="Q7707">
            <v>2169.84</v>
          </cell>
          <cell r="R7707">
            <v>382.9</v>
          </cell>
          <cell r="S7707">
            <v>0</v>
          </cell>
          <cell r="T7707">
            <v>5</v>
          </cell>
          <cell r="U7707">
            <v>0</v>
          </cell>
          <cell r="V7707">
            <v>0</v>
          </cell>
          <cell r="W7707">
            <v>306</v>
          </cell>
          <cell r="X7707">
            <v>0</v>
          </cell>
        </row>
        <row r="7708">
          <cell r="A7708" t="str">
            <v>2016200</v>
          </cell>
          <cell r="B7708">
            <v>1</v>
          </cell>
          <cell r="C7708" t="str">
            <v>Sprinkler Head &amp; Piping</v>
          </cell>
          <cell r="D7708" t="str">
            <v>34</v>
          </cell>
          <cell r="E7708" t="str">
            <v>BASSPR</v>
          </cell>
          <cell r="F7708" t="str">
            <v>BAS</v>
          </cell>
          <cell r="G7708">
            <v>39113</v>
          </cell>
          <cell r="H7708" t="str">
            <v>Active</v>
          </cell>
          <cell r="I7708">
            <v>12</v>
          </cell>
          <cell r="J7708">
            <v>39349</v>
          </cell>
          <cell r="K7708" t="str">
            <v>TIP</v>
          </cell>
          <cell r="L7708" t="str">
            <v>TN</v>
          </cell>
          <cell r="M7708" t="str">
            <v>0011</v>
          </cell>
          <cell r="N7708">
            <v>6354.81</v>
          </cell>
          <cell r="O7708">
            <v>29.82</v>
          </cell>
          <cell r="P7708">
            <v>357.95</v>
          </cell>
          <cell r="Q7708">
            <v>715.9</v>
          </cell>
          <cell r="R7708">
            <v>5638.91</v>
          </cell>
          <cell r="S7708">
            <v>793.56</v>
          </cell>
          <cell r="T7708">
            <v>17</v>
          </cell>
          <cell r="U7708">
            <v>275</v>
          </cell>
          <cell r="V7708">
            <v>15</v>
          </cell>
          <cell r="W7708">
            <v>275</v>
          </cell>
          <cell r="X7708">
            <v>0</v>
          </cell>
        </row>
        <row r="7709">
          <cell r="A7709" t="str">
            <v>2016300</v>
          </cell>
          <cell r="B7709">
            <v>1</v>
          </cell>
          <cell r="C7709" t="str">
            <v>Suspended Ceiling in Square Metres</v>
          </cell>
          <cell r="D7709" t="str">
            <v>34</v>
          </cell>
          <cell r="E7709" t="str">
            <v>BASSUS</v>
          </cell>
          <cell r="F7709" t="str">
            <v>BAS</v>
          </cell>
          <cell r="G7709">
            <v>39113</v>
          </cell>
          <cell r="H7709" t="str">
            <v>Active</v>
          </cell>
          <cell r="I7709">
            <v>105</v>
          </cell>
          <cell r="J7709">
            <v>39349</v>
          </cell>
          <cell r="K7709" t="str">
            <v>TIP</v>
          </cell>
          <cell r="L7709" t="str">
            <v>TN</v>
          </cell>
          <cell r="M7709" t="str">
            <v>0011</v>
          </cell>
          <cell r="N7709">
            <v>9545.64</v>
          </cell>
          <cell r="O7709">
            <v>34.97</v>
          </cell>
          <cell r="P7709">
            <v>419.53</v>
          </cell>
          <cell r="Q7709">
            <v>839.06</v>
          </cell>
          <cell r="R7709">
            <v>8706.58</v>
          </cell>
          <cell r="S7709">
            <v>1192.02</v>
          </cell>
          <cell r="T7709">
            <v>22</v>
          </cell>
          <cell r="U7709">
            <v>275</v>
          </cell>
          <cell r="V7709">
            <v>20</v>
          </cell>
          <cell r="W7709">
            <v>275</v>
          </cell>
          <cell r="X7709">
            <v>0</v>
          </cell>
        </row>
        <row r="7710">
          <cell r="A7710" t="str">
            <v>2016400</v>
          </cell>
          <cell r="B7710">
            <v>1</v>
          </cell>
          <cell r="C7710" t="str">
            <v>Tiled Floor Covering in Square metres</v>
          </cell>
          <cell r="D7710" t="str">
            <v>34</v>
          </cell>
          <cell r="E7710" t="str">
            <v>BASFLO</v>
          </cell>
          <cell r="F7710" t="str">
            <v>BAS</v>
          </cell>
          <cell r="G7710">
            <v>39113</v>
          </cell>
          <cell r="H7710" t="str">
            <v>Active</v>
          </cell>
          <cell r="I7710">
            <v>8</v>
          </cell>
          <cell r="J7710">
            <v>39349</v>
          </cell>
          <cell r="K7710" t="str">
            <v>TIP</v>
          </cell>
          <cell r="L7710" t="str">
            <v>TN</v>
          </cell>
          <cell r="M7710" t="str">
            <v>0011</v>
          </cell>
          <cell r="N7710">
            <v>729.48</v>
          </cell>
          <cell r="O7710">
            <v>22.06</v>
          </cell>
          <cell r="P7710">
            <v>264.94</v>
          </cell>
          <cell r="Q7710">
            <v>529.88</v>
          </cell>
          <cell r="R7710">
            <v>199.6</v>
          </cell>
          <cell r="S7710">
            <v>91.09</v>
          </cell>
          <cell r="T7710">
            <v>2</v>
          </cell>
          <cell r="U7710">
            <v>275</v>
          </cell>
          <cell r="V7710">
            <v>0</v>
          </cell>
          <cell r="W7710">
            <v>275</v>
          </cell>
          <cell r="X7710">
            <v>0</v>
          </cell>
        </row>
        <row r="7711">
          <cell r="A7711" t="str">
            <v>2016500</v>
          </cell>
          <cell r="B7711">
            <v>1</v>
          </cell>
          <cell r="C7711" t="str">
            <v>Water Heater - Sink Type</v>
          </cell>
          <cell r="D7711" t="str">
            <v>34</v>
          </cell>
          <cell r="E7711" t="str">
            <v>BASPLM</v>
          </cell>
          <cell r="F7711" t="str">
            <v>BAS</v>
          </cell>
          <cell r="G7711">
            <v>39113</v>
          </cell>
          <cell r="H7711" t="str">
            <v>Active</v>
          </cell>
          <cell r="I7711">
            <v>1</v>
          </cell>
          <cell r="J7711">
            <v>39349</v>
          </cell>
          <cell r="K7711" t="str">
            <v>TIP</v>
          </cell>
          <cell r="L7711" t="str">
            <v>TN</v>
          </cell>
          <cell r="M7711" t="str">
            <v>0011</v>
          </cell>
          <cell r="N7711">
            <v>1206.98</v>
          </cell>
          <cell r="O7711">
            <v>4.43</v>
          </cell>
          <cell r="P7711">
            <v>53.05</v>
          </cell>
          <cell r="Q7711">
            <v>106.1</v>
          </cell>
          <cell r="R7711">
            <v>1100.8800000000001</v>
          </cell>
          <cell r="S7711">
            <v>150.72</v>
          </cell>
          <cell r="T7711">
            <v>22</v>
          </cell>
          <cell r="U7711">
            <v>275</v>
          </cell>
          <cell r="V7711">
            <v>20</v>
          </cell>
          <cell r="W7711">
            <v>275</v>
          </cell>
          <cell r="X7711">
            <v>0</v>
          </cell>
        </row>
        <row r="7712">
          <cell r="A7712" t="str">
            <v>2016600</v>
          </cell>
          <cell r="B7712">
            <v>1</v>
          </cell>
          <cell r="C7712" t="str">
            <v>Door Closer</v>
          </cell>
          <cell r="D7712" t="str">
            <v>34</v>
          </cell>
          <cell r="E7712" t="str">
            <v>BASADR</v>
          </cell>
          <cell r="F7712" t="str">
            <v>BAS</v>
          </cell>
          <cell r="G7712">
            <v>39113</v>
          </cell>
          <cell r="H7712" t="str">
            <v>Active</v>
          </cell>
          <cell r="I7712">
            <v>6</v>
          </cell>
          <cell r="J7712">
            <v>39349</v>
          </cell>
          <cell r="K7712" t="str">
            <v>TIP</v>
          </cell>
          <cell r="L7712" t="str">
            <v>TM</v>
          </cell>
          <cell r="M7712" t="str">
            <v>0016</v>
          </cell>
          <cell r="N7712">
            <v>3479.04</v>
          </cell>
          <cell r="O7712">
            <v>12.76</v>
          </cell>
          <cell r="P7712">
            <v>152.9</v>
          </cell>
          <cell r="Q7712">
            <v>305.8</v>
          </cell>
          <cell r="R7712">
            <v>3173.24</v>
          </cell>
          <cell r="S7712">
            <v>311.22000000000003</v>
          </cell>
          <cell r="T7712">
            <v>22</v>
          </cell>
          <cell r="U7712">
            <v>275</v>
          </cell>
          <cell r="V7712">
            <v>20</v>
          </cell>
          <cell r="W7712">
            <v>275</v>
          </cell>
          <cell r="X7712">
            <v>0</v>
          </cell>
        </row>
        <row r="7713">
          <cell r="A7713" t="str">
            <v>2016700</v>
          </cell>
          <cell r="B7713">
            <v>1</v>
          </cell>
          <cell r="C7713" t="str">
            <v>Fire Siren/Speaker</v>
          </cell>
          <cell r="D7713" t="str">
            <v>34</v>
          </cell>
          <cell r="E7713" t="str">
            <v>BASALA</v>
          </cell>
          <cell r="F7713" t="str">
            <v>BAS</v>
          </cell>
          <cell r="G7713">
            <v>39113</v>
          </cell>
          <cell r="H7713" t="str">
            <v>Active</v>
          </cell>
          <cell r="I7713">
            <v>4</v>
          </cell>
          <cell r="J7713">
            <v>39349</v>
          </cell>
          <cell r="K7713" t="str">
            <v>TIP</v>
          </cell>
          <cell r="L7713" t="str">
            <v>TM</v>
          </cell>
          <cell r="M7713" t="str">
            <v>0016</v>
          </cell>
          <cell r="N7713">
            <v>580.03</v>
          </cell>
          <cell r="O7713">
            <v>2.17</v>
          </cell>
          <cell r="P7713">
            <v>25.49</v>
          </cell>
          <cell r="Q7713">
            <v>50.98</v>
          </cell>
          <cell r="R7713">
            <v>529.04999999999995</v>
          </cell>
          <cell r="S7713">
            <v>51.89</v>
          </cell>
          <cell r="T7713">
            <v>22</v>
          </cell>
          <cell r="U7713">
            <v>275</v>
          </cell>
          <cell r="V7713">
            <v>20</v>
          </cell>
          <cell r="W7713">
            <v>275</v>
          </cell>
          <cell r="X7713">
            <v>0</v>
          </cell>
        </row>
        <row r="7714">
          <cell r="A7714" t="str">
            <v>2016800</v>
          </cell>
          <cell r="B7714">
            <v>1</v>
          </cell>
          <cell r="C7714" t="str">
            <v>Fitted Carpet in Square Metres</v>
          </cell>
          <cell r="D7714" t="str">
            <v>34</v>
          </cell>
          <cell r="E7714" t="str">
            <v>BASFLO</v>
          </cell>
          <cell r="F7714" t="str">
            <v>BAS</v>
          </cell>
          <cell r="G7714">
            <v>39113</v>
          </cell>
          <cell r="H7714" t="str">
            <v>Active</v>
          </cell>
          <cell r="I7714">
            <v>36</v>
          </cell>
          <cell r="J7714">
            <v>39349</v>
          </cell>
          <cell r="K7714" t="str">
            <v>TIP</v>
          </cell>
          <cell r="L7714" t="str">
            <v>TM</v>
          </cell>
          <cell r="M7714" t="str">
            <v>0016</v>
          </cell>
          <cell r="N7714">
            <v>2776.01</v>
          </cell>
          <cell r="O7714">
            <v>83.98</v>
          </cell>
          <cell r="P7714">
            <v>1008.2</v>
          </cell>
          <cell r="Q7714">
            <v>2016.4</v>
          </cell>
          <cell r="R7714">
            <v>759.61</v>
          </cell>
          <cell r="S7714">
            <v>248.33</v>
          </cell>
          <cell r="T7714">
            <v>2</v>
          </cell>
          <cell r="U7714">
            <v>275</v>
          </cell>
          <cell r="V7714">
            <v>0</v>
          </cell>
          <cell r="W7714">
            <v>275</v>
          </cell>
          <cell r="X7714">
            <v>0</v>
          </cell>
        </row>
        <row r="7715">
          <cell r="A7715" t="str">
            <v>2016900</v>
          </cell>
          <cell r="B7715">
            <v>1</v>
          </cell>
          <cell r="C7715" t="str">
            <v>Fluorescent Light Fitting</v>
          </cell>
          <cell r="D7715" t="str">
            <v>34</v>
          </cell>
          <cell r="E7715" t="str">
            <v>BASLIG</v>
          </cell>
          <cell r="F7715" t="str">
            <v>BAS</v>
          </cell>
          <cell r="G7715">
            <v>39113</v>
          </cell>
          <cell r="H7715" t="str">
            <v>Active</v>
          </cell>
          <cell r="I7715">
            <v>9</v>
          </cell>
          <cell r="J7715">
            <v>39349</v>
          </cell>
          <cell r="K7715" t="str">
            <v>TIP</v>
          </cell>
          <cell r="L7715" t="str">
            <v>TM</v>
          </cell>
          <cell r="M7715" t="str">
            <v>0016</v>
          </cell>
          <cell r="N7715">
            <v>3053.8</v>
          </cell>
          <cell r="O7715">
            <v>14.38</v>
          </cell>
          <cell r="P7715">
            <v>172.01</v>
          </cell>
          <cell r="Q7715">
            <v>344.02</v>
          </cell>
          <cell r="R7715">
            <v>2709.78</v>
          </cell>
          <cell r="S7715">
            <v>273.18</v>
          </cell>
          <cell r="T7715">
            <v>17</v>
          </cell>
          <cell r="U7715">
            <v>275</v>
          </cell>
          <cell r="V7715">
            <v>15</v>
          </cell>
          <cell r="W7715">
            <v>275</v>
          </cell>
          <cell r="X7715">
            <v>0</v>
          </cell>
        </row>
        <row r="7716">
          <cell r="A7716" t="str">
            <v>2017000</v>
          </cell>
          <cell r="B7716">
            <v>1</v>
          </cell>
          <cell r="C7716" t="str">
            <v>Fluorescent Light Fitting</v>
          </cell>
          <cell r="D7716" t="str">
            <v>34</v>
          </cell>
          <cell r="E7716" t="str">
            <v>BASLIG</v>
          </cell>
          <cell r="F7716" t="str">
            <v>BAS</v>
          </cell>
          <cell r="G7716">
            <v>39113</v>
          </cell>
          <cell r="H7716" t="str">
            <v>Active</v>
          </cell>
          <cell r="I7716">
            <v>10</v>
          </cell>
          <cell r="J7716">
            <v>39349</v>
          </cell>
          <cell r="K7716" t="str">
            <v>TIP</v>
          </cell>
          <cell r="L7716" t="str">
            <v>TM</v>
          </cell>
          <cell r="M7716" t="str">
            <v>0016</v>
          </cell>
          <cell r="N7716">
            <v>2262.6999999999998</v>
          </cell>
          <cell r="O7716">
            <v>10.63</v>
          </cell>
          <cell r="P7716">
            <v>127.45</v>
          </cell>
          <cell r="Q7716">
            <v>254.9</v>
          </cell>
          <cell r="R7716">
            <v>2007.8</v>
          </cell>
          <cell r="S7716">
            <v>202.41</v>
          </cell>
          <cell r="T7716">
            <v>17</v>
          </cell>
          <cell r="U7716">
            <v>275</v>
          </cell>
          <cell r="V7716">
            <v>15</v>
          </cell>
          <cell r="W7716">
            <v>275</v>
          </cell>
          <cell r="X7716">
            <v>0</v>
          </cell>
        </row>
        <row r="7717">
          <cell r="A7717" t="str">
            <v>2017100</v>
          </cell>
          <cell r="B7717">
            <v>1</v>
          </cell>
          <cell r="C7717" t="str">
            <v>Handrails in Lineal Metres</v>
          </cell>
          <cell r="D7717" t="str">
            <v>34</v>
          </cell>
          <cell r="E7717" t="str">
            <v>BASSUN</v>
          </cell>
          <cell r="F7717" t="str">
            <v>BAS</v>
          </cell>
          <cell r="G7717">
            <v>39113</v>
          </cell>
          <cell r="H7717" t="str">
            <v>Active</v>
          </cell>
          <cell r="I7717">
            <v>10</v>
          </cell>
          <cell r="J7717">
            <v>39349</v>
          </cell>
          <cell r="K7717" t="str">
            <v>TIP</v>
          </cell>
          <cell r="L7717" t="str">
            <v>TM</v>
          </cell>
          <cell r="M7717" t="str">
            <v>0016</v>
          </cell>
          <cell r="N7717">
            <v>1697.04</v>
          </cell>
          <cell r="O7717">
            <v>7.92</v>
          </cell>
          <cell r="P7717">
            <v>95.59</v>
          </cell>
          <cell r="Q7717">
            <v>191.18</v>
          </cell>
          <cell r="R7717">
            <v>1505.86</v>
          </cell>
          <cell r="S7717">
            <v>151.81</v>
          </cell>
          <cell r="T7717">
            <v>17</v>
          </cell>
          <cell r="U7717">
            <v>275</v>
          </cell>
          <cell r="V7717">
            <v>15</v>
          </cell>
          <cell r="W7717">
            <v>275</v>
          </cell>
          <cell r="X7717">
            <v>0</v>
          </cell>
        </row>
        <row r="7718">
          <cell r="A7718" t="str">
            <v>2017200</v>
          </cell>
          <cell r="B7718">
            <v>1</v>
          </cell>
          <cell r="C7718" t="str">
            <v>Internal Division Walling</v>
          </cell>
          <cell r="D7718" t="str">
            <v>34</v>
          </cell>
          <cell r="E7718" t="str">
            <v>BASPAR</v>
          </cell>
          <cell r="F7718" t="str">
            <v>BAS</v>
          </cell>
          <cell r="G7718">
            <v>39113</v>
          </cell>
          <cell r="H7718" t="str">
            <v>Active</v>
          </cell>
          <cell r="I7718">
            <v>25</v>
          </cell>
          <cell r="J7718">
            <v>39349</v>
          </cell>
          <cell r="K7718" t="str">
            <v>TIP</v>
          </cell>
          <cell r="L7718" t="str">
            <v>TM</v>
          </cell>
          <cell r="M7718" t="str">
            <v>0016</v>
          </cell>
          <cell r="N7718">
            <v>48071.89</v>
          </cell>
          <cell r="O7718">
            <v>225.6</v>
          </cell>
          <cell r="P7718">
            <v>2707.75</v>
          </cell>
          <cell r="Q7718">
            <v>5415.5</v>
          </cell>
          <cell r="R7718">
            <v>42656.39</v>
          </cell>
          <cell r="S7718">
            <v>4300.29</v>
          </cell>
          <cell r="T7718">
            <v>17</v>
          </cell>
          <cell r="U7718">
            <v>275</v>
          </cell>
          <cell r="V7718">
            <v>15</v>
          </cell>
          <cell r="W7718">
            <v>275</v>
          </cell>
          <cell r="X7718">
            <v>0</v>
          </cell>
        </row>
        <row r="7719">
          <cell r="A7719" t="str">
            <v>2017300</v>
          </cell>
          <cell r="B7719">
            <v>1</v>
          </cell>
          <cell r="C7719" t="str">
            <v>Sink Unit &amp; Fittings</v>
          </cell>
          <cell r="D7719" t="str">
            <v>34</v>
          </cell>
          <cell r="E7719" t="str">
            <v>BASPLM</v>
          </cell>
          <cell r="F7719" t="str">
            <v>BAS</v>
          </cell>
          <cell r="G7719">
            <v>39113</v>
          </cell>
          <cell r="H7719" t="str">
            <v>Active</v>
          </cell>
          <cell r="I7719">
            <v>1</v>
          </cell>
          <cell r="J7719">
            <v>39349</v>
          </cell>
          <cell r="K7719" t="str">
            <v>TIP</v>
          </cell>
          <cell r="L7719" t="str">
            <v>TM</v>
          </cell>
          <cell r="M7719" t="str">
            <v>0016</v>
          </cell>
          <cell r="N7719">
            <v>637.79</v>
          </cell>
          <cell r="O7719">
            <v>2.29</v>
          </cell>
          <cell r="P7719">
            <v>28.03</v>
          </cell>
          <cell r="Q7719">
            <v>56.06</v>
          </cell>
          <cell r="R7719">
            <v>581.73</v>
          </cell>
          <cell r="S7719">
            <v>57.05</v>
          </cell>
          <cell r="T7719">
            <v>22</v>
          </cell>
          <cell r="U7719">
            <v>275</v>
          </cell>
          <cell r="V7719">
            <v>20</v>
          </cell>
          <cell r="W7719">
            <v>275</v>
          </cell>
          <cell r="X7719">
            <v>0</v>
          </cell>
        </row>
        <row r="7720">
          <cell r="A7720" t="str">
            <v>2017400</v>
          </cell>
          <cell r="B7720">
            <v>1</v>
          </cell>
          <cell r="C7720" t="str">
            <v>Smoke Detector &amp; Wiring</v>
          </cell>
          <cell r="D7720" t="str">
            <v>34</v>
          </cell>
          <cell r="E7720" t="str">
            <v>BASALA</v>
          </cell>
          <cell r="F7720" t="str">
            <v>BAS</v>
          </cell>
          <cell r="G7720">
            <v>39113</v>
          </cell>
          <cell r="H7720" t="str">
            <v>Active</v>
          </cell>
          <cell r="I7720">
            <v>5</v>
          </cell>
          <cell r="J7720">
            <v>39349</v>
          </cell>
          <cell r="K7720" t="str">
            <v>TIP</v>
          </cell>
          <cell r="L7720" t="str">
            <v>TM</v>
          </cell>
          <cell r="M7720" t="str">
            <v>0016</v>
          </cell>
          <cell r="N7720">
            <v>724.48</v>
          </cell>
          <cell r="O7720">
            <v>2.69</v>
          </cell>
          <cell r="P7720">
            <v>31.84</v>
          </cell>
          <cell r="Q7720">
            <v>63.68</v>
          </cell>
          <cell r="R7720">
            <v>660.8</v>
          </cell>
          <cell r="S7720">
            <v>64.81</v>
          </cell>
          <cell r="T7720">
            <v>22</v>
          </cell>
          <cell r="U7720">
            <v>275</v>
          </cell>
          <cell r="V7720">
            <v>20</v>
          </cell>
          <cell r="W7720">
            <v>275</v>
          </cell>
          <cell r="X7720">
            <v>0</v>
          </cell>
        </row>
        <row r="7721">
          <cell r="A7721" t="str">
            <v>2017500</v>
          </cell>
          <cell r="B7721">
            <v>1</v>
          </cell>
          <cell r="C7721" t="str">
            <v>Sprinkler Head &amp; Piping</v>
          </cell>
          <cell r="D7721" t="str">
            <v>34</v>
          </cell>
          <cell r="E7721" t="str">
            <v>BASSPR</v>
          </cell>
          <cell r="F7721" t="str">
            <v>BAS</v>
          </cell>
          <cell r="G7721">
            <v>39113</v>
          </cell>
          <cell r="H7721" t="str">
            <v>Active</v>
          </cell>
          <cell r="I7721">
            <v>11</v>
          </cell>
          <cell r="J7721">
            <v>39349</v>
          </cell>
          <cell r="K7721" t="str">
            <v>TIP</v>
          </cell>
          <cell r="L7721" t="str">
            <v>TM</v>
          </cell>
          <cell r="M7721" t="str">
            <v>0016</v>
          </cell>
          <cell r="N7721">
            <v>5599.33</v>
          </cell>
          <cell r="O7721">
            <v>26.31</v>
          </cell>
          <cell r="P7721">
            <v>315.39</v>
          </cell>
          <cell r="Q7721">
            <v>630.78</v>
          </cell>
          <cell r="R7721">
            <v>4968.55</v>
          </cell>
          <cell r="S7721">
            <v>500.89</v>
          </cell>
          <cell r="T7721">
            <v>17</v>
          </cell>
          <cell r="U7721">
            <v>275</v>
          </cell>
          <cell r="V7721">
            <v>15</v>
          </cell>
          <cell r="W7721">
            <v>275</v>
          </cell>
          <cell r="X7721">
            <v>0</v>
          </cell>
        </row>
        <row r="7722">
          <cell r="A7722" t="str">
            <v>2017600</v>
          </cell>
          <cell r="B7722">
            <v>1</v>
          </cell>
          <cell r="C7722" t="str">
            <v>Dimple Type Floor Covering</v>
          </cell>
          <cell r="D7722" t="str">
            <v>34</v>
          </cell>
          <cell r="E7722" t="str">
            <v>BASFLO</v>
          </cell>
          <cell r="F7722" t="str">
            <v>BAS</v>
          </cell>
          <cell r="G7722">
            <v>39113</v>
          </cell>
          <cell r="H7722" t="str">
            <v>Active</v>
          </cell>
          <cell r="I7722">
            <v>48</v>
          </cell>
          <cell r="J7722">
            <v>39349</v>
          </cell>
          <cell r="K7722" t="str">
            <v>TIP</v>
          </cell>
          <cell r="L7722" t="str">
            <v>TM</v>
          </cell>
          <cell r="M7722" t="str">
            <v>0016</v>
          </cell>
          <cell r="N7722">
            <v>5046.88</v>
          </cell>
          <cell r="O7722">
            <v>152.69999999999999</v>
          </cell>
          <cell r="P7722">
            <v>1832.95</v>
          </cell>
          <cell r="Q7722">
            <v>3665.9</v>
          </cell>
          <cell r="R7722">
            <v>1380.98</v>
          </cell>
          <cell r="S7722">
            <v>451.47</v>
          </cell>
          <cell r="T7722">
            <v>2</v>
          </cell>
          <cell r="U7722">
            <v>275</v>
          </cell>
          <cell r="V7722">
            <v>0</v>
          </cell>
          <cell r="W7722">
            <v>275</v>
          </cell>
          <cell r="X7722">
            <v>0</v>
          </cell>
        </row>
        <row r="7723">
          <cell r="A7723" t="str">
            <v>2017700</v>
          </cell>
          <cell r="B7723">
            <v>1</v>
          </cell>
          <cell r="C7723" t="str">
            <v>Vinyl Floor Covering</v>
          </cell>
          <cell r="D7723" t="str">
            <v>34</v>
          </cell>
          <cell r="E7723" t="str">
            <v>BASFLO</v>
          </cell>
          <cell r="F7723" t="str">
            <v>BAS</v>
          </cell>
          <cell r="G7723">
            <v>39113</v>
          </cell>
          <cell r="H7723" t="str">
            <v>Active</v>
          </cell>
          <cell r="I7723">
            <v>7</v>
          </cell>
          <cell r="J7723">
            <v>39349</v>
          </cell>
          <cell r="K7723" t="str">
            <v>TIP</v>
          </cell>
          <cell r="L7723" t="str">
            <v>TM</v>
          </cell>
          <cell r="M7723" t="str">
            <v>0016</v>
          </cell>
          <cell r="N7723">
            <v>318.86</v>
          </cell>
          <cell r="O7723">
            <v>9.66</v>
          </cell>
          <cell r="P7723">
            <v>115.81</v>
          </cell>
          <cell r="Q7723">
            <v>231.62</v>
          </cell>
          <cell r="R7723">
            <v>87.24</v>
          </cell>
          <cell r="S7723">
            <v>28.52</v>
          </cell>
          <cell r="T7723">
            <v>2</v>
          </cell>
          <cell r="U7723">
            <v>275</v>
          </cell>
          <cell r="V7723">
            <v>0</v>
          </cell>
          <cell r="W7723">
            <v>275</v>
          </cell>
          <cell r="X7723">
            <v>0</v>
          </cell>
        </row>
        <row r="7724">
          <cell r="A7724" t="str">
            <v>2017800</v>
          </cell>
          <cell r="B7724">
            <v>1</v>
          </cell>
          <cell r="C7724" t="str">
            <v>WC Pedestal &amp; Fittings</v>
          </cell>
          <cell r="D7724" t="str">
            <v>34</v>
          </cell>
          <cell r="E7724" t="str">
            <v>BASPLM</v>
          </cell>
          <cell r="F7724" t="str">
            <v>BAS</v>
          </cell>
          <cell r="G7724">
            <v>39113</v>
          </cell>
          <cell r="H7724" t="str">
            <v>Active</v>
          </cell>
          <cell r="I7724">
            <v>1</v>
          </cell>
          <cell r="J7724">
            <v>39349</v>
          </cell>
          <cell r="K7724" t="str">
            <v>TIP</v>
          </cell>
          <cell r="L7724" t="str">
            <v>TM</v>
          </cell>
          <cell r="M7724" t="str">
            <v>0016</v>
          </cell>
          <cell r="N7724">
            <v>1740.06</v>
          </cell>
          <cell r="O7724">
            <v>6.4</v>
          </cell>
          <cell r="P7724">
            <v>76.47</v>
          </cell>
          <cell r="Q7724">
            <v>152.94</v>
          </cell>
          <cell r="R7724">
            <v>1587.12</v>
          </cell>
          <cell r="S7724">
            <v>155.66</v>
          </cell>
          <cell r="T7724">
            <v>22</v>
          </cell>
          <cell r="U7724">
            <v>275</v>
          </cell>
          <cell r="V7724">
            <v>20</v>
          </cell>
          <cell r="W7724">
            <v>275</v>
          </cell>
          <cell r="X7724">
            <v>0</v>
          </cell>
        </row>
        <row r="7725">
          <cell r="A7725" t="str">
            <v>2017900</v>
          </cell>
          <cell r="B7725">
            <v>1</v>
          </cell>
          <cell r="C7725" t="str">
            <v>Fire Siren/Speaker</v>
          </cell>
          <cell r="D7725" t="str">
            <v>34</v>
          </cell>
          <cell r="E7725" t="str">
            <v>BASALA</v>
          </cell>
          <cell r="F7725" t="str">
            <v>BAS</v>
          </cell>
          <cell r="G7725">
            <v>39113</v>
          </cell>
          <cell r="H7725" t="str">
            <v>Active</v>
          </cell>
          <cell r="I7725">
            <v>3</v>
          </cell>
          <cell r="J7725">
            <v>39349</v>
          </cell>
          <cell r="K7725" t="str">
            <v>TLI</v>
          </cell>
          <cell r="L7725" t="str">
            <v>TN</v>
          </cell>
          <cell r="M7725" t="str">
            <v>0052</v>
          </cell>
          <cell r="N7725">
            <v>452.06</v>
          </cell>
          <cell r="O7725">
            <v>1.61</v>
          </cell>
          <cell r="P7725">
            <v>19.87</v>
          </cell>
          <cell r="Q7725">
            <v>39.74</v>
          </cell>
          <cell r="R7725">
            <v>412.32</v>
          </cell>
          <cell r="S7725">
            <v>56.45</v>
          </cell>
          <cell r="T7725">
            <v>22</v>
          </cell>
          <cell r="U7725">
            <v>275</v>
          </cell>
          <cell r="V7725">
            <v>20</v>
          </cell>
          <cell r="W7725">
            <v>275</v>
          </cell>
          <cell r="X7725">
            <v>0</v>
          </cell>
        </row>
        <row r="7726">
          <cell r="A7726" t="str">
            <v>2018000</v>
          </cell>
          <cell r="B7726">
            <v>1</v>
          </cell>
          <cell r="C7726" t="str">
            <v>Fluorescent Light Fitting</v>
          </cell>
          <cell r="D7726" t="str">
            <v>34</v>
          </cell>
          <cell r="E7726" t="str">
            <v>BASLIG</v>
          </cell>
          <cell r="F7726" t="str">
            <v>BAS</v>
          </cell>
          <cell r="G7726">
            <v>39113</v>
          </cell>
          <cell r="H7726" t="str">
            <v>Active</v>
          </cell>
          <cell r="I7726">
            <v>3</v>
          </cell>
          <cell r="J7726">
            <v>39349</v>
          </cell>
          <cell r="K7726" t="str">
            <v>TLI</v>
          </cell>
          <cell r="L7726" t="str">
            <v>TN</v>
          </cell>
          <cell r="M7726" t="str">
            <v>0052</v>
          </cell>
          <cell r="N7726">
            <v>547.30999999999995</v>
          </cell>
          <cell r="O7726">
            <v>2.56</v>
          </cell>
          <cell r="P7726">
            <v>30.83</v>
          </cell>
          <cell r="Q7726">
            <v>61.66</v>
          </cell>
          <cell r="R7726">
            <v>485.65</v>
          </cell>
          <cell r="S7726">
            <v>68.349999999999994</v>
          </cell>
          <cell r="T7726">
            <v>17</v>
          </cell>
          <cell r="U7726">
            <v>275</v>
          </cell>
          <cell r="V7726">
            <v>15</v>
          </cell>
          <cell r="W7726">
            <v>275</v>
          </cell>
          <cell r="X7726">
            <v>0</v>
          </cell>
        </row>
        <row r="7727">
          <cell r="A7727" t="str">
            <v>2018100</v>
          </cell>
          <cell r="B7727">
            <v>1</v>
          </cell>
          <cell r="C7727" t="str">
            <v>Internal Division Walling</v>
          </cell>
          <cell r="D7727" t="str">
            <v>34</v>
          </cell>
          <cell r="E7727" t="str">
            <v>BASPAR</v>
          </cell>
          <cell r="F7727" t="str">
            <v>BAS</v>
          </cell>
          <cell r="G7727">
            <v>39113</v>
          </cell>
          <cell r="H7727" t="str">
            <v>Active</v>
          </cell>
          <cell r="I7727">
            <v>9</v>
          </cell>
          <cell r="J7727">
            <v>39349</v>
          </cell>
          <cell r="K7727" t="str">
            <v>TLI</v>
          </cell>
          <cell r="L7727" t="str">
            <v>TN</v>
          </cell>
          <cell r="M7727" t="str">
            <v>0052</v>
          </cell>
          <cell r="N7727">
            <v>18006.77</v>
          </cell>
          <cell r="O7727">
            <v>84.55</v>
          </cell>
          <cell r="P7727">
            <v>1014.27</v>
          </cell>
          <cell r="Q7727">
            <v>2028.54</v>
          </cell>
          <cell r="R7727">
            <v>15978.23</v>
          </cell>
          <cell r="S7727">
            <v>2248.61</v>
          </cell>
          <cell r="T7727">
            <v>17</v>
          </cell>
          <cell r="U7727">
            <v>275</v>
          </cell>
          <cell r="V7727">
            <v>15</v>
          </cell>
          <cell r="W7727">
            <v>275</v>
          </cell>
          <cell r="X7727">
            <v>0</v>
          </cell>
        </row>
        <row r="7728">
          <cell r="A7728" t="str">
            <v>2018200</v>
          </cell>
          <cell r="B7728">
            <v>1</v>
          </cell>
          <cell r="C7728" t="str">
            <v>Suspended Ceiling in Square Metres</v>
          </cell>
          <cell r="D7728" t="str">
            <v>34</v>
          </cell>
          <cell r="E7728" t="str">
            <v>BASSUS</v>
          </cell>
          <cell r="F7728" t="str">
            <v>BAS</v>
          </cell>
          <cell r="G7728">
            <v>39113</v>
          </cell>
          <cell r="H7728" t="str">
            <v>Active</v>
          </cell>
          <cell r="I7728">
            <v>25</v>
          </cell>
          <cell r="J7728">
            <v>39349</v>
          </cell>
          <cell r="K7728" t="str">
            <v>TLI</v>
          </cell>
          <cell r="L7728" t="str">
            <v>TN</v>
          </cell>
          <cell r="M7728" t="str">
            <v>0052</v>
          </cell>
          <cell r="N7728">
            <v>2112.23</v>
          </cell>
          <cell r="O7728">
            <v>7.69</v>
          </cell>
          <cell r="P7728">
            <v>92.83</v>
          </cell>
          <cell r="Q7728">
            <v>185.66</v>
          </cell>
          <cell r="R7728">
            <v>1926.57</v>
          </cell>
          <cell r="S7728">
            <v>263.77</v>
          </cell>
          <cell r="T7728">
            <v>22</v>
          </cell>
          <cell r="U7728">
            <v>275</v>
          </cell>
          <cell r="V7728">
            <v>20</v>
          </cell>
          <cell r="W7728">
            <v>275</v>
          </cell>
          <cell r="X7728">
            <v>0</v>
          </cell>
        </row>
        <row r="7729">
          <cell r="A7729" t="str">
            <v>2018300</v>
          </cell>
          <cell r="B7729">
            <v>1</v>
          </cell>
          <cell r="C7729" t="str">
            <v>Dimple Type Floor Covering</v>
          </cell>
          <cell r="D7729" t="str">
            <v>34</v>
          </cell>
          <cell r="E7729" t="str">
            <v>BASFLO</v>
          </cell>
          <cell r="F7729" t="str">
            <v>BAS</v>
          </cell>
          <cell r="G7729">
            <v>39113</v>
          </cell>
          <cell r="H7729" t="str">
            <v>Active</v>
          </cell>
          <cell r="I7729">
            <v>20</v>
          </cell>
          <cell r="J7729">
            <v>39349</v>
          </cell>
          <cell r="K7729" t="str">
            <v>TLI</v>
          </cell>
          <cell r="L7729" t="str">
            <v>TN</v>
          </cell>
          <cell r="M7729" t="str">
            <v>0052</v>
          </cell>
          <cell r="N7729">
            <v>2187.81</v>
          </cell>
          <cell r="O7729">
            <v>66.27</v>
          </cell>
          <cell r="P7729">
            <v>794.58</v>
          </cell>
          <cell r="Q7729">
            <v>1589.16</v>
          </cell>
          <cell r="R7729">
            <v>598.65</v>
          </cell>
          <cell r="S7729">
            <v>273.2</v>
          </cell>
          <cell r="T7729">
            <v>2</v>
          </cell>
          <cell r="U7729">
            <v>275</v>
          </cell>
          <cell r="V7729">
            <v>0</v>
          </cell>
          <cell r="W7729">
            <v>275</v>
          </cell>
          <cell r="X7729">
            <v>0</v>
          </cell>
        </row>
        <row r="7730">
          <cell r="A7730" t="str">
            <v>2018400</v>
          </cell>
          <cell r="B7730">
            <v>1</v>
          </cell>
          <cell r="C7730" t="str">
            <v>Electric Light Fitting</v>
          </cell>
          <cell r="D7730" t="str">
            <v>34</v>
          </cell>
          <cell r="E7730" t="str">
            <v>BASLIG</v>
          </cell>
          <cell r="F7730" t="str">
            <v>BAS</v>
          </cell>
          <cell r="G7730">
            <v>39113</v>
          </cell>
          <cell r="H7730" t="str">
            <v>Active</v>
          </cell>
          <cell r="I7730">
            <v>39</v>
          </cell>
          <cell r="J7730">
            <v>39349</v>
          </cell>
          <cell r="K7730" t="str">
            <v>TIP/TD</v>
          </cell>
          <cell r="L7730" t="str">
            <v>TN</v>
          </cell>
          <cell r="M7730" t="str">
            <v>0171</v>
          </cell>
          <cell r="N7730">
            <v>3770.48</v>
          </cell>
          <cell r="O7730">
            <v>17.68</v>
          </cell>
          <cell r="P7730">
            <v>212.38</v>
          </cell>
          <cell r="Q7730">
            <v>424.76</v>
          </cell>
          <cell r="R7730">
            <v>3345.72</v>
          </cell>
          <cell r="S7730">
            <v>470.84</v>
          </cell>
          <cell r="T7730">
            <v>17</v>
          </cell>
          <cell r="U7730">
            <v>275</v>
          </cell>
          <cell r="V7730">
            <v>15</v>
          </cell>
          <cell r="W7730">
            <v>275</v>
          </cell>
          <cell r="X7730">
            <v>0</v>
          </cell>
        </row>
        <row r="7731">
          <cell r="A7731" t="str">
            <v>2018500</v>
          </cell>
          <cell r="B7731">
            <v>1</v>
          </cell>
          <cell r="C7731" t="str">
            <v>Handrails in Lineal Metres</v>
          </cell>
          <cell r="D7731" t="str">
            <v>34</v>
          </cell>
          <cell r="E7731" t="str">
            <v>BASSUN</v>
          </cell>
          <cell r="F7731" t="str">
            <v>BAS</v>
          </cell>
          <cell r="G7731">
            <v>39113</v>
          </cell>
          <cell r="H7731" t="str">
            <v>Active</v>
          </cell>
          <cell r="I7731">
            <v>7</v>
          </cell>
          <cell r="J7731">
            <v>39349</v>
          </cell>
          <cell r="K7731" t="str">
            <v>TIP/TD</v>
          </cell>
          <cell r="L7731" t="str">
            <v>TN</v>
          </cell>
          <cell r="M7731" t="str">
            <v>0171</v>
          </cell>
          <cell r="N7731">
            <v>882.7</v>
          </cell>
          <cell r="O7731">
            <v>4.18</v>
          </cell>
          <cell r="P7731">
            <v>49.72</v>
          </cell>
          <cell r="Q7731">
            <v>99.44</v>
          </cell>
          <cell r="R7731">
            <v>783.26</v>
          </cell>
          <cell r="S7731">
            <v>110.23</v>
          </cell>
          <cell r="T7731">
            <v>17</v>
          </cell>
          <cell r="U7731">
            <v>275</v>
          </cell>
          <cell r="V7731">
            <v>15</v>
          </cell>
          <cell r="W7731">
            <v>275</v>
          </cell>
          <cell r="X7731">
            <v>0</v>
          </cell>
        </row>
        <row r="7732">
          <cell r="A7732" t="str">
            <v>2018600</v>
          </cell>
          <cell r="B7732">
            <v>1</v>
          </cell>
          <cell r="C7732" t="str">
            <v>Handrails/Balustrades</v>
          </cell>
          <cell r="D7732" t="str">
            <v>34</v>
          </cell>
          <cell r="E7732" t="str">
            <v>BASSUN</v>
          </cell>
          <cell r="F7732" t="str">
            <v>BAS</v>
          </cell>
          <cell r="G7732">
            <v>39113</v>
          </cell>
          <cell r="H7732" t="str">
            <v>Active</v>
          </cell>
          <cell r="I7732">
            <v>7</v>
          </cell>
          <cell r="J7732">
            <v>39349</v>
          </cell>
          <cell r="K7732" t="str">
            <v>TIP/TD</v>
          </cell>
          <cell r="L7732" t="str">
            <v>TN</v>
          </cell>
          <cell r="M7732" t="str">
            <v>0171</v>
          </cell>
          <cell r="N7732">
            <v>4707.47</v>
          </cell>
          <cell r="O7732">
            <v>22.06</v>
          </cell>
          <cell r="P7732">
            <v>265.16000000000003</v>
          </cell>
          <cell r="Q7732">
            <v>530.32000000000005</v>
          </cell>
          <cell r="R7732">
            <v>4177.1499999999996</v>
          </cell>
          <cell r="S7732">
            <v>587.85</v>
          </cell>
          <cell r="T7732">
            <v>17</v>
          </cell>
          <cell r="U7732">
            <v>275</v>
          </cell>
          <cell r="V7732">
            <v>15</v>
          </cell>
          <cell r="W7732">
            <v>275</v>
          </cell>
          <cell r="X7732">
            <v>0</v>
          </cell>
        </row>
        <row r="7733">
          <cell r="A7733" t="str">
            <v>2018700</v>
          </cell>
          <cell r="B7733">
            <v>1</v>
          </cell>
          <cell r="C7733" t="str">
            <v>Sprinkler Head &amp; Piping</v>
          </cell>
          <cell r="D7733" t="str">
            <v>34</v>
          </cell>
          <cell r="E7733" t="str">
            <v>BASSPR</v>
          </cell>
          <cell r="F7733" t="str">
            <v>BAS</v>
          </cell>
          <cell r="G7733">
            <v>39113</v>
          </cell>
          <cell r="H7733" t="str">
            <v>Active</v>
          </cell>
          <cell r="I7733">
            <v>48</v>
          </cell>
          <cell r="J7733">
            <v>39349</v>
          </cell>
          <cell r="K7733" t="str">
            <v>TIP/TD</v>
          </cell>
          <cell r="L7733" t="str">
            <v>TN</v>
          </cell>
          <cell r="M7733" t="str">
            <v>0171</v>
          </cell>
          <cell r="N7733">
            <v>18157.41</v>
          </cell>
          <cell r="O7733">
            <v>85.23</v>
          </cell>
          <cell r="P7733">
            <v>1022.76</v>
          </cell>
          <cell r="Q7733">
            <v>2045.52</v>
          </cell>
          <cell r="R7733">
            <v>16111.89</v>
          </cell>
          <cell r="S7733">
            <v>2267.42</v>
          </cell>
          <cell r="T7733">
            <v>17</v>
          </cell>
          <cell r="U7733">
            <v>275</v>
          </cell>
          <cell r="V7733">
            <v>15</v>
          </cell>
          <cell r="W7733">
            <v>275</v>
          </cell>
          <cell r="X7733">
            <v>0</v>
          </cell>
        </row>
        <row r="7734">
          <cell r="A7734" t="str">
            <v>2018800</v>
          </cell>
          <cell r="B7734">
            <v>1</v>
          </cell>
          <cell r="C7734" t="str">
            <v>Sprinkler Tank with Equipment</v>
          </cell>
          <cell r="D7734" t="str">
            <v>34</v>
          </cell>
          <cell r="E7734" t="str">
            <v>BASSPR</v>
          </cell>
          <cell r="F7734" t="str">
            <v>BAS</v>
          </cell>
          <cell r="G7734">
            <v>39113</v>
          </cell>
          <cell r="H7734" t="str">
            <v>Active</v>
          </cell>
          <cell r="I7734">
            <v>1</v>
          </cell>
          <cell r="J7734">
            <v>39349</v>
          </cell>
          <cell r="K7734" t="str">
            <v>TIP/TD</v>
          </cell>
          <cell r="L7734" t="str">
            <v>TN</v>
          </cell>
          <cell r="M7734" t="str">
            <v>0171</v>
          </cell>
          <cell r="N7734">
            <v>63047.88</v>
          </cell>
          <cell r="O7734">
            <v>295.97000000000003</v>
          </cell>
          <cell r="P7734">
            <v>3551.31</v>
          </cell>
          <cell r="Q7734">
            <v>7102.62</v>
          </cell>
          <cell r="R7734">
            <v>55945.26</v>
          </cell>
          <cell r="S7734">
            <v>7873.14</v>
          </cell>
          <cell r="T7734">
            <v>17</v>
          </cell>
          <cell r="U7734">
            <v>275</v>
          </cell>
          <cell r="V7734">
            <v>15</v>
          </cell>
          <cell r="W7734">
            <v>275</v>
          </cell>
          <cell r="X7734">
            <v>0</v>
          </cell>
        </row>
        <row r="7735">
          <cell r="A7735" t="str">
            <v>2018900</v>
          </cell>
          <cell r="B7735">
            <v>1</v>
          </cell>
          <cell r="C7735" t="str">
            <v>Door Closer</v>
          </cell>
          <cell r="D7735" t="str">
            <v>34</v>
          </cell>
          <cell r="E7735" t="str">
            <v>BASADR</v>
          </cell>
          <cell r="F7735" t="str">
            <v>BAS</v>
          </cell>
          <cell r="G7735">
            <v>39113</v>
          </cell>
          <cell r="H7735" t="str">
            <v>Active</v>
          </cell>
          <cell r="I7735">
            <v>2</v>
          </cell>
          <cell r="J7735">
            <v>39349</v>
          </cell>
          <cell r="K7735" t="str">
            <v>TIP</v>
          </cell>
          <cell r="L7735" t="str">
            <v>TN</v>
          </cell>
          <cell r="M7735" t="str">
            <v>0108</v>
          </cell>
          <cell r="N7735">
            <v>1206.98</v>
          </cell>
          <cell r="O7735">
            <v>4.43</v>
          </cell>
          <cell r="P7735">
            <v>53.05</v>
          </cell>
          <cell r="Q7735">
            <v>106.1</v>
          </cell>
          <cell r="R7735">
            <v>1100.8800000000001</v>
          </cell>
          <cell r="S7735">
            <v>150.72</v>
          </cell>
          <cell r="T7735">
            <v>22</v>
          </cell>
          <cell r="U7735">
            <v>275</v>
          </cell>
          <cell r="V7735">
            <v>20</v>
          </cell>
          <cell r="W7735">
            <v>275</v>
          </cell>
          <cell r="X7735">
            <v>0</v>
          </cell>
        </row>
        <row r="7736">
          <cell r="A7736" t="str">
            <v>2019000</v>
          </cell>
          <cell r="B7736">
            <v>1</v>
          </cell>
          <cell r="C7736" t="str">
            <v>Exit Sign &amp; Wiring</v>
          </cell>
          <cell r="D7736" t="str">
            <v>34</v>
          </cell>
          <cell r="E7736" t="str">
            <v>BASSIG</v>
          </cell>
          <cell r="F7736" t="str">
            <v>BAS</v>
          </cell>
          <cell r="G7736">
            <v>39113</v>
          </cell>
          <cell r="H7736" t="str">
            <v>Active</v>
          </cell>
          <cell r="I7736">
            <v>1</v>
          </cell>
          <cell r="J7736">
            <v>39349</v>
          </cell>
          <cell r="K7736" t="str">
            <v>TIP</v>
          </cell>
          <cell r="L7736" t="str">
            <v>TN</v>
          </cell>
          <cell r="M7736" t="str">
            <v>0108</v>
          </cell>
          <cell r="N7736">
            <v>588.57000000000005</v>
          </cell>
          <cell r="O7736">
            <v>2.79</v>
          </cell>
          <cell r="P7736">
            <v>33.15</v>
          </cell>
          <cell r="Q7736">
            <v>66.3</v>
          </cell>
          <cell r="R7736">
            <v>522.27</v>
          </cell>
          <cell r="S7736">
            <v>73.5</v>
          </cell>
          <cell r="T7736">
            <v>17</v>
          </cell>
          <cell r="U7736">
            <v>275</v>
          </cell>
          <cell r="V7736">
            <v>15</v>
          </cell>
          <cell r="W7736">
            <v>275</v>
          </cell>
          <cell r="X7736">
            <v>0</v>
          </cell>
        </row>
        <row r="7737">
          <cell r="A7737" t="str">
            <v>2019100</v>
          </cell>
          <cell r="B7737">
            <v>1</v>
          </cell>
          <cell r="C7737" t="str">
            <v>Handrails in Lineal Metres</v>
          </cell>
          <cell r="D7737" t="str">
            <v>34</v>
          </cell>
          <cell r="E7737" t="str">
            <v>BASSUN</v>
          </cell>
          <cell r="F7737" t="str">
            <v>BAS</v>
          </cell>
          <cell r="G7737">
            <v>39113</v>
          </cell>
          <cell r="H7737" t="str">
            <v>Active</v>
          </cell>
          <cell r="I7737">
            <v>4</v>
          </cell>
          <cell r="J7737">
            <v>39349</v>
          </cell>
          <cell r="K7737" t="str">
            <v>TIP</v>
          </cell>
          <cell r="L7737" t="str">
            <v>TN</v>
          </cell>
          <cell r="M7737" t="str">
            <v>0108</v>
          </cell>
          <cell r="N7737">
            <v>705.85</v>
          </cell>
          <cell r="O7737">
            <v>3.35</v>
          </cell>
          <cell r="P7737">
            <v>39.76</v>
          </cell>
          <cell r="Q7737">
            <v>79.52</v>
          </cell>
          <cell r="R7737">
            <v>626.33000000000004</v>
          </cell>
          <cell r="S7737">
            <v>88.14</v>
          </cell>
          <cell r="T7737">
            <v>17</v>
          </cell>
          <cell r="U7737">
            <v>275</v>
          </cell>
          <cell r="V7737">
            <v>15</v>
          </cell>
          <cell r="W7737">
            <v>275</v>
          </cell>
          <cell r="X7737">
            <v>0</v>
          </cell>
        </row>
        <row r="7738">
          <cell r="A7738" t="str">
            <v>2019200</v>
          </cell>
          <cell r="B7738">
            <v>1</v>
          </cell>
          <cell r="C7738" t="str">
            <v>Internal Division Walling</v>
          </cell>
          <cell r="D7738" t="str">
            <v>34</v>
          </cell>
          <cell r="E7738" t="str">
            <v>BASPAR</v>
          </cell>
          <cell r="F7738" t="str">
            <v>BAS</v>
          </cell>
          <cell r="G7738">
            <v>39113</v>
          </cell>
          <cell r="H7738" t="str">
            <v>Active</v>
          </cell>
          <cell r="I7738">
            <v>23</v>
          </cell>
          <cell r="J7738">
            <v>39349</v>
          </cell>
          <cell r="K7738" t="str">
            <v>TIP</v>
          </cell>
          <cell r="L7738" t="str">
            <v>TN</v>
          </cell>
          <cell r="M7738" t="str">
            <v>0108</v>
          </cell>
          <cell r="N7738">
            <v>46015.95</v>
          </cell>
          <cell r="O7738">
            <v>215.95</v>
          </cell>
          <cell r="P7738">
            <v>2591.9499999999998</v>
          </cell>
          <cell r="Q7738">
            <v>5183.8999999999996</v>
          </cell>
          <cell r="R7738">
            <v>40832.050000000003</v>
          </cell>
          <cell r="S7738">
            <v>5746.27</v>
          </cell>
          <cell r="T7738">
            <v>17</v>
          </cell>
          <cell r="U7738">
            <v>275</v>
          </cell>
          <cell r="V7738">
            <v>15</v>
          </cell>
          <cell r="W7738">
            <v>275</v>
          </cell>
          <cell r="X7738">
            <v>0</v>
          </cell>
        </row>
        <row r="7739">
          <cell r="A7739" t="str">
            <v>2019300</v>
          </cell>
          <cell r="B7739">
            <v>1</v>
          </cell>
          <cell r="C7739" t="str">
            <v>Suspended Ceiling in Square Metres</v>
          </cell>
          <cell r="D7739" t="str">
            <v>34</v>
          </cell>
          <cell r="E7739" t="str">
            <v>BASSUS</v>
          </cell>
          <cell r="F7739" t="str">
            <v>BAS</v>
          </cell>
          <cell r="G7739">
            <v>39113</v>
          </cell>
          <cell r="H7739" t="str">
            <v>Active</v>
          </cell>
          <cell r="I7739">
            <v>14</v>
          </cell>
          <cell r="J7739">
            <v>39349</v>
          </cell>
          <cell r="K7739" t="str">
            <v>TIP</v>
          </cell>
          <cell r="L7739" t="str">
            <v>TN</v>
          </cell>
          <cell r="M7739" t="str">
            <v>0108</v>
          </cell>
          <cell r="N7739">
            <v>1182.48</v>
          </cell>
          <cell r="O7739">
            <v>4.34</v>
          </cell>
          <cell r="P7739">
            <v>51.97</v>
          </cell>
          <cell r="Q7739">
            <v>103.94</v>
          </cell>
          <cell r="R7739">
            <v>1078.54</v>
          </cell>
          <cell r="S7739">
            <v>147.66</v>
          </cell>
          <cell r="T7739">
            <v>22</v>
          </cell>
          <cell r="U7739">
            <v>275</v>
          </cell>
          <cell r="V7739">
            <v>20</v>
          </cell>
          <cell r="W7739">
            <v>275</v>
          </cell>
          <cell r="X7739">
            <v>0</v>
          </cell>
        </row>
        <row r="7740">
          <cell r="A7740" t="str">
            <v>2019400</v>
          </cell>
          <cell r="B7740">
            <v>1</v>
          </cell>
          <cell r="C7740" t="str">
            <v>Dimple Type Floor Covering</v>
          </cell>
          <cell r="D7740" t="str">
            <v>34</v>
          </cell>
          <cell r="E7740" t="str">
            <v>BASFLO</v>
          </cell>
          <cell r="F7740" t="str">
            <v>BAS</v>
          </cell>
          <cell r="G7740">
            <v>39113</v>
          </cell>
          <cell r="H7740" t="str">
            <v>Active</v>
          </cell>
          <cell r="I7740">
            <v>48</v>
          </cell>
          <cell r="J7740">
            <v>39349</v>
          </cell>
          <cell r="K7740" t="str">
            <v>TIP</v>
          </cell>
          <cell r="L7740" t="str">
            <v>TN</v>
          </cell>
          <cell r="M7740" t="str">
            <v>0108</v>
          </cell>
          <cell r="N7740">
            <v>5251.15</v>
          </cell>
          <cell r="O7740">
            <v>158.91</v>
          </cell>
          <cell r="P7740">
            <v>1907.14</v>
          </cell>
          <cell r="Q7740">
            <v>3814.28</v>
          </cell>
          <cell r="R7740">
            <v>1436.87</v>
          </cell>
          <cell r="S7740">
            <v>655.74</v>
          </cell>
          <cell r="T7740">
            <v>2</v>
          </cell>
          <cell r="U7740">
            <v>275</v>
          </cell>
          <cell r="V7740">
            <v>0</v>
          </cell>
          <cell r="W7740">
            <v>275</v>
          </cell>
          <cell r="X7740">
            <v>0</v>
          </cell>
        </row>
        <row r="7741">
          <cell r="A7741" t="str">
            <v>2019500</v>
          </cell>
          <cell r="B7741">
            <v>1</v>
          </cell>
          <cell r="C7741" t="str">
            <v>Shop Front</v>
          </cell>
          <cell r="D7741" t="str">
            <v>34</v>
          </cell>
          <cell r="E7741" t="str">
            <v>BASADR</v>
          </cell>
          <cell r="F7741" t="str">
            <v>BAS</v>
          </cell>
          <cell r="G7741">
            <v>39113</v>
          </cell>
          <cell r="H7741" t="str">
            <v>Active</v>
          </cell>
          <cell r="I7741">
            <v>10</v>
          </cell>
          <cell r="J7741">
            <v>39349</v>
          </cell>
          <cell r="K7741" t="str">
            <v>R</v>
          </cell>
          <cell r="L7741" t="str">
            <v>TN</v>
          </cell>
          <cell r="M7741" t="str">
            <v>0119</v>
          </cell>
          <cell r="N7741">
            <v>48269.29</v>
          </cell>
          <cell r="O7741">
            <v>176.83</v>
          </cell>
          <cell r="P7741">
            <v>2121.41</v>
          </cell>
          <cell r="Q7741">
            <v>4242.82</v>
          </cell>
          <cell r="R7741">
            <v>44026.47</v>
          </cell>
          <cell r="S7741">
            <v>6027.66</v>
          </cell>
          <cell r="T7741">
            <v>22</v>
          </cell>
          <cell r="U7741">
            <v>275</v>
          </cell>
          <cell r="V7741">
            <v>20</v>
          </cell>
          <cell r="W7741">
            <v>275</v>
          </cell>
          <cell r="X7741">
            <v>0</v>
          </cell>
        </row>
        <row r="7742">
          <cell r="A7742" t="str">
            <v>2019600</v>
          </cell>
          <cell r="B7742">
            <v>1</v>
          </cell>
          <cell r="C7742" t="str">
            <v>Shop Front Walling in Lineal Metres</v>
          </cell>
          <cell r="D7742" t="str">
            <v>34</v>
          </cell>
          <cell r="E7742" t="str">
            <v>BASPAR</v>
          </cell>
          <cell r="F7742" t="str">
            <v>BAS</v>
          </cell>
          <cell r="G7742">
            <v>39113</v>
          </cell>
          <cell r="H7742" t="str">
            <v>Active</v>
          </cell>
          <cell r="I7742">
            <v>13</v>
          </cell>
          <cell r="J7742">
            <v>39349</v>
          </cell>
          <cell r="K7742" t="str">
            <v>R</v>
          </cell>
          <cell r="L7742" t="str">
            <v>TN</v>
          </cell>
          <cell r="M7742" t="str">
            <v>0119</v>
          </cell>
          <cell r="N7742">
            <v>38248.36</v>
          </cell>
          <cell r="O7742">
            <v>179.48</v>
          </cell>
          <cell r="P7742">
            <v>2154.42</v>
          </cell>
          <cell r="Q7742">
            <v>4308.84</v>
          </cell>
          <cell r="R7742">
            <v>33939.519999999997</v>
          </cell>
          <cell r="S7742">
            <v>4776.29</v>
          </cell>
          <cell r="T7742">
            <v>17</v>
          </cell>
          <cell r="U7742">
            <v>275</v>
          </cell>
          <cell r="V7742">
            <v>15</v>
          </cell>
          <cell r="W7742">
            <v>275</v>
          </cell>
          <cell r="X7742">
            <v>0</v>
          </cell>
        </row>
        <row r="7743">
          <cell r="A7743" t="str">
            <v>2019700</v>
          </cell>
          <cell r="B7743">
            <v>1</v>
          </cell>
          <cell r="C7743" t="str">
            <v>Sprinkler Head &amp; Piping</v>
          </cell>
          <cell r="D7743" t="str">
            <v>34</v>
          </cell>
          <cell r="E7743" t="str">
            <v>BASSPR</v>
          </cell>
          <cell r="F7743" t="str">
            <v>BAS</v>
          </cell>
          <cell r="G7743">
            <v>39113</v>
          </cell>
          <cell r="H7743" t="str">
            <v>Active</v>
          </cell>
          <cell r="I7743">
            <v>72</v>
          </cell>
          <cell r="J7743">
            <v>39349</v>
          </cell>
          <cell r="K7743" t="str">
            <v>R</v>
          </cell>
          <cell r="L7743" t="str">
            <v>TN</v>
          </cell>
          <cell r="M7743" t="str">
            <v>0119</v>
          </cell>
          <cell r="N7743">
            <v>38131.08</v>
          </cell>
          <cell r="O7743">
            <v>179.04</v>
          </cell>
          <cell r="P7743">
            <v>2147.8200000000002</v>
          </cell>
          <cell r="Q7743">
            <v>4295.6400000000003</v>
          </cell>
          <cell r="R7743">
            <v>33835.440000000002</v>
          </cell>
          <cell r="S7743">
            <v>4761.6400000000003</v>
          </cell>
          <cell r="T7743">
            <v>17</v>
          </cell>
          <cell r="U7743">
            <v>275</v>
          </cell>
          <cell r="V7743">
            <v>15</v>
          </cell>
          <cell r="W7743">
            <v>275</v>
          </cell>
          <cell r="X7743">
            <v>0</v>
          </cell>
        </row>
        <row r="7744">
          <cell r="A7744" t="str">
            <v>2019800</v>
          </cell>
          <cell r="B7744">
            <v>1</v>
          </cell>
          <cell r="C7744" t="str">
            <v>Suspended Ceiling in Square Metres</v>
          </cell>
          <cell r="D7744" t="str">
            <v>34</v>
          </cell>
          <cell r="E7744" t="str">
            <v>BASSUS</v>
          </cell>
          <cell r="F7744" t="str">
            <v>BAS</v>
          </cell>
          <cell r="G7744">
            <v>39113</v>
          </cell>
          <cell r="H7744" t="str">
            <v>Active</v>
          </cell>
          <cell r="I7744">
            <v>120</v>
          </cell>
          <cell r="J7744">
            <v>39349</v>
          </cell>
          <cell r="K7744" t="str">
            <v>R</v>
          </cell>
          <cell r="L7744" t="str">
            <v>TN</v>
          </cell>
          <cell r="M7744" t="str">
            <v>0119</v>
          </cell>
          <cell r="N7744">
            <v>5068.43</v>
          </cell>
          <cell r="O7744">
            <v>18.59</v>
          </cell>
          <cell r="P7744">
            <v>222.75</v>
          </cell>
          <cell r="Q7744">
            <v>445.5</v>
          </cell>
          <cell r="R7744">
            <v>4622.93</v>
          </cell>
          <cell r="S7744">
            <v>632.91999999999996</v>
          </cell>
          <cell r="T7744">
            <v>22</v>
          </cell>
          <cell r="U7744">
            <v>275</v>
          </cell>
          <cell r="V7744">
            <v>20</v>
          </cell>
          <cell r="W7744">
            <v>275</v>
          </cell>
          <cell r="X7744">
            <v>0</v>
          </cell>
        </row>
        <row r="7745">
          <cell r="A7745" t="str">
            <v>2019900</v>
          </cell>
          <cell r="B7745">
            <v>1</v>
          </cell>
          <cell r="C7745" t="str">
            <v>Break Glass Fire Alarm Point</v>
          </cell>
          <cell r="D7745" t="str">
            <v>34</v>
          </cell>
          <cell r="E7745" t="str">
            <v>BASALA</v>
          </cell>
          <cell r="F7745" t="str">
            <v>BAS</v>
          </cell>
          <cell r="G7745">
            <v>39113</v>
          </cell>
          <cell r="H7745" t="str">
            <v>Active</v>
          </cell>
          <cell r="I7745">
            <v>2</v>
          </cell>
          <cell r="J7745">
            <v>39349</v>
          </cell>
          <cell r="K7745" t="str">
            <v>TIP</v>
          </cell>
          <cell r="L7745" t="str">
            <v>TM</v>
          </cell>
          <cell r="M7745" t="str">
            <v>0178</v>
          </cell>
          <cell r="N7745">
            <v>927.83</v>
          </cell>
          <cell r="O7745">
            <v>3.38</v>
          </cell>
          <cell r="P7745">
            <v>40.78</v>
          </cell>
          <cell r="Q7745">
            <v>81.56</v>
          </cell>
          <cell r="R7745">
            <v>846.27</v>
          </cell>
          <cell r="S7745">
            <v>83</v>
          </cell>
          <cell r="T7745">
            <v>22</v>
          </cell>
          <cell r="U7745">
            <v>275</v>
          </cell>
          <cell r="V7745">
            <v>20</v>
          </cell>
          <cell r="W7745">
            <v>275</v>
          </cell>
          <cell r="X7745">
            <v>0</v>
          </cell>
        </row>
        <row r="7746">
          <cell r="A7746" t="str">
            <v>2020000</v>
          </cell>
          <cell r="B7746">
            <v>1</v>
          </cell>
          <cell r="C7746" t="str">
            <v>Door Closer</v>
          </cell>
          <cell r="D7746" t="str">
            <v>34</v>
          </cell>
          <cell r="E7746" t="str">
            <v>BASADR</v>
          </cell>
          <cell r="F7746" t="str">
            <v>BAS</v>
          </cell>
          <cell r="G7746">
            <v>39113</v>
          </cell>
          <cell r="H7746" t="str">
            <v>Active</v>
          </cell>
          <cell r="I7746">
            <v>3</v>
          </cell>
          <cell r="J7746">
            <v>39349</v>
          </cell>
          <cell r="K7746" t="str">
            <v>TIP</v>
          </cell>
          <cell r="L7746" t="str">
            <v>TM</v>
          </cell>
          <cell r="M7746" t="str">
            <v>0178</v>
          </cell>
          <cell r="N7746">
            <v>1740.06</v>
          </cell>
          <cell r="O7746">
            <v>6.4</v>
          </cell>
          <cell r="P7746">
            <v>76.47</v>
          </cell>
          <cell r="Q7746">
            <v>152.94</v>
          </cell>
          <cell r="R7746">
            <v>1587.12</v>
          </cell>
          <cell r="S7746">
            <v>155.66</v>
          </cell>
          <cell r="T7746">
            <v>22</v>
          </cell>
          <cell r="U7746">
            <v>275</v>
          </cell>
          <cell r="V7746">
            <v>20</v>
          </cell>
          <cell r="W7746">
            <v>275</v>
          </cell>
          <cell r="X7746">
            <v>0</v>
          </cell>
        </row>
        <row r="7747">
          <cell r="A7747" t="str">
            <v>2020100</v>
          </cell>
          <cell r="B7747">
            <v>1</v>
          </cell>
          <cell r="C7747" t="str">
            <v>Exit Sign and Wiring</v>
          </cell>
          <cell r="D7747" t="str">
            <v>34</v>
          </cell>
          <cell r="E7747" t="str">
            <v>BASSIG</v>
          </cell>
          <cell r="F7747" t="str">
            <v>BAS</v>
          </cell>
          <cell r="G7747">
            <v>39113</v>
          </cell>
          <cell r="H7747" t="str">
            <v>Active</v>
          </cell>
          <cell r="I7747">
            <v>4</v>
          </cell>
          <cell r="J7747">
            <v>39351</v>
          </cell>
          <cell r="K7747" t="str">
            <v>TIP</v>
          </cell>
          <cell r="L7747" t="str">
            <v>TM</v>
          </cell>
          <cell r="M7747" t="str">
            <v>0178</v>
          </cell>
          <cell r="N7747">
            <v>2262.6999999999998</v>
          </cell>
          <cell r="O7747">
            <v>10.63</v>
          </cell>
          <cell r="P7747">
            <v>127.45</v>
          </cell>
          <cell r="Q7747">
            <v>254.9</v>
          </cell>
          <cell r="R7747">
            <v>2007.8</v>
          </cell>
          <cell r="S7747">
            <v>202.41</v>
          </cell>
          <cell r="T7747">
            <v>17</v>
          </cell>
          <cell r="U7747">
            <v>275</v>
          </cell>
          <cell r="V7747">
            <v>15</v>
          </cell>
          <cell r="W7747">
            <v>275</v>
          </cell>
          <cell r="X7747">
            <v>0</v>
          </cell>
        </row>
        <row r="7748">
          <cell r="A7748" t="str">
            <v>2020200</v>
          </cell>
          <cell r="B7748">
            <v>1</v>
          </cell>
          <cell r="C7748" t="str">
            <v>Electric Light Fitting</v>
          </cell>
          <cell r="D7748" t="str">
            <v>34</v>
          </cell>
          <cell r="E7748" t="str">
            <v>BASLIG</v>
          </cell>
          <cell r="F7748" t="str">
            <v>BAS</v>
          </cell>
          <cell r="G7748">
            <v>39113</v>
          </cell>
          <cell r="H7748" t="str">
            <v>Active</v>
          </cell>
          <cell r="I7748">
            <v>14</v>
          </cell>
          <cell r="J7748">
            <v>39349</v>
          </cell>
          <cell r="K7748" t="str">
            <v>TIP</v>
          </cell>
          <cell r="L7748" t="str">
            <v>TM</v>
          </cell>
          <cell r="M7748" t="str">
            <v>0178</v>
          </cell>
          <cell r="N7748">
            <v>2058.14</v>
          </cell>
          <cell r="O7748">
            <v>9.67</v>
          </cell>
          <cell r="P7748">
            <v>115.93</v>
          </cell>
          <cell r="Q7748">
            <v>231.86</v>
          </cell>
          <cell r="R7748">
            <v>1826.28</v>
          </cell>
          <cell r="S7748">
            <v>184.11</v>
          </cell>
          <cell r="T7748">
            <v>17</v>
          </cell>
          <cell r="U7748">
            <v>275</v>
          </cell>
          <cell r="V7748">
            <v>15</v>
          </cell>
          <cell r="W7748">
            <v>275</v>
          </cell>
          <cell r="X7748">
            <v>0</v>
          </cell>
        </row>
        <row r="7749">
          <cell r="A7749" t="str">
            <v>2020300</v>
          </cell>
          <cell r="B7749">
            <v>1</v>
          </cell>
          <cell r="C7749" t="str">
            <v>Fire Hose Reel</v>
          </cell>
          <cell r="D7749" t="str">
            <v>34</v>
          </cell>
          <cell r="E7749" t="str">
            <v>BASHOS</v>
          </cell>
          <cell r="F7749" t="str">
            <v>BAS</v>
          </cell>
          <cell r="G7749">
            <v>39113</v>
          </cell>
          <cell r="H7749" t="str">
            <v>Active</v>
          </cell>
          <cell r="I7749">
            <v>1</v>
          </cell>
          <cell r="J7749">
            <v>39349</v>
          </cell>
          <cell r="K7749" t="str">
            <v>TIP</v>
          </cell>
          <cell r="L7749" t="str">
            <v>TM</v>
          </cell>
          <cell r="M7749" t="str">
            <v>0178</v>
          </cell>
          <cell r="N7749">
            <v>1275.6199999999999</v>
          </cell>
          <cell r="O7749">
            <v>4.6900000000000004</v>
          </cell>
          <cell r="P7749">
            <v>56.06</v>
          </cell>
          <cell r="Q7749">
            <v>112.12</v>
          </cell>
          <cell r="R7749">
            <v>1163.5</v>
          </cell>
          <cell r="S7749">
            <v>114.11</v>
          </cell>
          <cell r="T7749">
            <v>22</v>
          </cell>
          <cell r="U7749">
            <v>275</v>
          </cell>
          <cell r="V7749">
            <v>20</v>
          </cell>
          <cell r="W7749">
            <v>275</v>
          </cell>
          <cell r="X7749">
            <v>0</v>
          </cell>
        </row>
        <row r="7750">
          <cell r="A7750" t="str">
            <v>2020400</v>
          </cell>
          <cell r="B7750">
            <v>1</v>
          </cell>
          <cell r="C7750" t="str">
            <v>Fire Siren/Speaker</v>
          </cell>
          <cell r="D7750" t="str">
            <v>34</v>
          </cell>
          <cell r="E7750" t="str">
            <v>BASALA</v>
          </cell>
          <cell r="F7750" t="str">
            <v>BAS</v>
          </cell>
          <cell r="G7750">
            <v>39113</v>
          </cell>
          <cell r="H7750" t="str">
            <v>Active</v>
          </cell>
          <cell r="I7750">
            <v>10</v>
          </cell>
          <cell r="J7750">
            <v>39349</v>
          </cell>
          <cell r="K7750" t="str">
            <v>TIP</v>
          </cell>
          <cell r="L7750" t="str">
            <v>TM</v>
          </cell>
          <cell r="M7750" t="str">
            <v>0178</v>
          </cell>
          <cell r="N7750">
            <v>1450.03</v>
          </cell>
          <cell r="O7750">
            <v>5.32</v>
          </cell>
          <cell r="P7750">
            <v>63.73</v>
          </cell>
          <cell r="Q7750">
            <v>127.46</v>
          </cell>
          <cell r="R7750">
            <v>1322.57</v>
          </cell>
          <cell r="S7750">
            <v>129.71</v>
          </cell>
          <cell r="T7750">
            <v>22</v>
          </cell>
          <cell r="U7750">
            <v>275</v>
          </cell>
          <cell r="V7750">
            <v>20</v>
          </cell>
          <cell r="W7750">
            <v>275</v>
          </cell>
          <cell r="X7750">
            <v>0</v>
          </cell>
        </row>
        <row r="7751">
          <cell r="A7751" t="str">
            <v>2020500</v>
          </cell>
          <cell r="B7751">
            <v>1</v>
          </cell>
          <cell r="C7751" t="str">
            <v>Fitted Carpet in Square Metres</v>
          </cell>
          <cell r="D7751" t="str">
            <v>34</v>
          </cell>
          <cell r="E7751" t="str">
            <v>BASFLO</v>
          </cell>
          <cell r="F7751" t="str">
            <v>BAS</v>
          </cell>
          <cell r="G7751">
            <v>39113</v>
          </cell>
          <cell r="H7751" t="str">
            <v>Active</v>
          </cell>
          <cell r="I7751">
            <v>138</v>
          </cell>
          <cell r="J7751">
            <v>39349</v>
          </cell>
          <cell r="K7751" t="str">
            <v>TIP</v>
          </cell>
          <cell r="L7751" t="str">
            <v>TM</v>
          </cell>
          <cell r="M7751" t="str">
            <v>0178</v>
          </cell>
          <cell r="N7751">
            <v>46284.23</v>
          </cell>
          <cell r="O7751">
            <v>1400.81</v>
          </cell>
          <cell r="P7751">
            <v>16809.72</v>
          </cell>
          <cell r="Q7751">
            <v>33619.440000000002</v>
          </cell>
          <cell r="R7751">
            <v>12664.79</v>
          </cell>
          <cell r="S7751">
            <v>4140.37</v>
          </cell>
          <cell r="T7751">
            <v>2</v>
          </cell>
          <cell r="U7751">
            <v>275</v>
          </cell>
          <cell r="V7751">
            <v>0</v>
          </cell>
          <cell r="W7751">
            <v>275</v>
          </cell>
          <cell r="X7751">
            <v>0</v>
          </cell>
        </row>
        <row r="7752">
          <cell r="A7752" t="str">
            <v>2020600</v>
          </cell>
          <cell r="B7752">
            <v>1</v>
          </cell>
          <cell r="C7752" t="str">
            <v>Fluorescent Light Fitting</v>
          </cell>
          <cell r="D7752" t="str">
            <v>34</v>
          </cell>
          <cell r="E7752" t="str">
            <v>BASLIG</v>
          </cell>
          <cell r="F7752" t="str">
            <v>BAS</v>
          </cell>
          <cell r="G7752">
            <v>39113</v>
          </cell>
          <cell r="H7752" t="str">
            <v>Active</v>
          </cell>
          <cell r="I7752">
            <v>138</v>
          </cell>
          <cell r="J7752">
            <v>39349</v>
          </cell>
          <cell r="K7752" t="str">
            <v>TIP</v>
          </cell>
          <cell r="L7752" t="str">
            <v>TM</v>
          </cell>
          <cell r="M7752" t="str">
            <v>0178</v>
          </cell>
          <cell r="N7752">
            <v>24565.01</v>
          </cell>
          <cell r="O7752">
            <v>115.27</v>
          </cell>
          <cell r="P7752">
            <v>1383.68</v>
          </cell>
          <cell r="Q7752">
            <v>2767.36</v>
          </cell>
          <cell r="R7752">
            <v>21797.65</v>
          </cell>
          <cell r="S7752">
            <v>2197.4699999999998</v>
          </cell>
          <cell r="T7752">
            <v>17</v>
          </cell>
          <cell r="U7752">
            <v>275</v>
          </cell>
          <cell r="V7752">
            <v>15</v>
          </cell>
          <cell r="W7752">
            <v>275</v>
          </cell>
          <cell r="X7752">
            <v>0</v>
          </cell>
        </row>
        <row r="7753">
          <cell r="A7753" t="str">
            <v>2020700</v>
          </cell>
          <cell r="B7753">
            <v>1</v>
          </cell>
          <cell r="C7753" t="str">
            <v>Fluorescent Light Fitting</v>
          </cell>
          <cell r="D7753" t="str">
            <v>34</v>
          </cell>
          <cell r="E7753" t="str">
            <v>BASLIG</v>
          </cell>
          <cell r="F7753" t="str">
            <v>BAS</v>
          </cell>
          <cell r="G7753">
            <v>39113</v>
          </cell>
          <cell r="H7753" t="str">
            <v>Active</v>
          </cell>
          <cell r="I7753">
            <v>4</v>
          </cell>
          <cell r="J7753">
            <v>39349</v>
          </cell>
          <cell r="K7753" t="str">
            <v>TIP</v>
          </cell>
          <cell r="L7753" t="str">
            <v>TM</v>
          </cell>
          <cell r="M7753" t="str">
            <v>0178</v>
          </cell>
          <cell r="N7753">
            <v>904.88</v>
          </cell>
          <cell r="O7753">
            <v>4.22</v>
          </cell>
          <cell r="P7753">
            <v>50.97</v>
          </cell>
          <cell r="Q7753">
            <v>101.94</v>
          </cell>
          <cell r="R7753">
            <v>802.94</v>
          </cell>
          <cell r="S7753">
            <v>80.95</v>
          </cell>
          <cell r="T7753">
            <v>17</v>
          </cell>
          <cell r="U7753">
            <v>275</v>
          </cell>
          <cell r="V7753">
            <v>15</v>
          </cell>
          <cell r="W7753">
            <v>275</v>
          </cell>
          <cell r="X7753">
            <v>0</v>
          </cell>
        </row>
        <row r="7754">
          <cell r="A7754" t="str">
            <v>2020800</v>
          </cell>
          <cell r="B7754">
            <v>1</v>
          </cell>
          <cell r="C7754" t="str">
            <v>Handrails/Balustrades in Lineal Metres</v>
          </cell>
          <cell r="D7754" t="str">
            <v>34</v>
          </cell>
          <cell r="E7754" t="str">
            <v>BASSUN</v>
          </cell>
          <cell r="F7754" t="str">
            <v>BAS</v>
          </cell>
          <cell r="G7754">
            <v>39113</v>
          </cell>
          <cell r="H7754" t="str">
            <v>Active</v>
          </cell>
          <cell r="I7754">
            <v>15</v>
          </cell>
          <cell r="J7754">
            <v>39349</v>
          </cell>
          <cell r="K7754" t="str">
            <v>TIP</v>
          </cell>
          <cell r="L7754" t="str">
            <v>TM</v>
          </cell>
          <cell r="M7754" t="str">
            <v>0178</v>
          </cell>
          <cell r="N7754">
            <v>21208.61</v>
          </cell>
          <cell r="O7754">
            <v>99.57</v>
          </cell>
          <cell r="P7754">
            <v>1194.6199999999999</v>
          </cell>
          <cell r="Q7754">
            <v>2389.2399999999998</v>
          </cell>
          <cell r="R7754">
            <v>18819.37</v>
          </cell>
          <cell r="S7754">
            <v>1897.22</v>
          </cell>
          <cell r="T7754">
            <v>17</v>
          </cell>
          <cell r="U7754">
            <v>275</v>
          </cell>
          <cell r="V7754">
            <v>15</v>
          </cell>
          <cell r="W7754">
            <v>275</v>
          </cell>
          <cell r="X7754">
            <v>0</v>
          </cell>
        </row>
        <row r="7755">
          <cell r="A7755" t="str">
            <v>2020900</v>
          </cell>
          <cell r="B7755">
            <v>1</v>
          </cell>
          <cell r="C7755" t="str">
            <v>Aquarium &amp; Equipment</v>
          </cell>
          <cell r="D7755" t="str">
            <v>34</v>
          </cell>
          <cell r="E7755" t="str">
            <v>FIXOTH</v>
          </cell>
          <cell r="F7755" t="str">
            <v>FIX</v>
          </cell>
          <cell r="G7755">
            <v>39113</v>
          </cell>
          <cell r="H7755" t="str">
            <v>Active</v>
          </cell>
          <cell r="I7755">
            <v>1</v>
          </cell>
          <cell r="J7755">
            <v>39349</v>
          </cell>
          <cell r="K7755" t="str">
            <v>TIP</v>
          </cell>
          <cell r="L7755" t="str">
            <v>TM</v>
          </cell>
          <cell r="M7755" t="str">
            <v>0158</v>
          </cell>
          <cell r="N7755">
            <v>696285.33</v>
          </cell>
          <cell r="O7755">
            <v>11604.71</v>
          </cell>
          <cell r="P7755">
            <v>139257.07</v>
          </cell>
          <cell r="Q7755">
            <v>591842.55000000005</v>
          </cell>
          <cell r="R7755">
            <v>104442.78</v>
          </cell>
          <cell r="S7755">
            <v>0</v>
          </cell>
          <cell r="T7755">
            <v>5</v>
          </cell>
          <cell r="U7755">
            <v>0</v>
          </cell>
          <cell r="V7755">
            <v>0</v>
          </cell>
          <cell r="W7755">
            <v>306</v>
          </cell>
          <cell r="X7755">
            <v>0</v>
          </cell>
        </row>
        <row r="7756">
          <cell r="A7756" t="str">
            <v>2021000</v>
          </cell>
          <cell r="B7756">
            <v>1</v>
          </cell>
          <cell r="C7756" t="str">
            <v>Auto Drop Security Screen</v>
          </cell>
          <cell r="D7756" t="str">
            <v>34</v>
          </cell>
          <cell r="E7756" t="str">
            <v>BASSEC</v>
          </cell>
          <cell r="F7756" t="str">
            <v>BAS</v>
          </cell>
          <cell r="G7756">
            <v>39113</v>
          </cell>
          <cell r="H7756" t="str">
            <v>Active</v>
          </cell>
          <cell r="I7756">
            <v>1</v>
          </cell>
          <cell r="J7756">
            <v>39349</v>
          </cell>
          <cell r="K7756" t="str">
            <v>TIP</v>
          </cell>
          <cell r="L7756" t="str">
            <v>TM</v>
          </cell>
          <cell r="M7756" t="str">
            <v>0178</v>
          </cell>
          <cell r="N7756">
            <v>40592.53</v>
          </cell>
          <cell r="O7756">
            <v>148.65</v>
          </cell>
          <cell r="P7756">
            <v>1784.02</v>
          </cell>
          <cell r="Q7756">
            <v>3568.04</v>
          </cell>
          <cell r="R7756">
            <v>37024.49</v>
          </cell>
          <cell r="S7756">
            <v>3631.22</v>
          </cell>
          <cell r="T7756">
            <v>22</v>
          </cell>
          <cell r="U7756">
            <v>275</v>
          </cell>
          <cell r="V7756">
            <v>20</v>
          </cell>
          <cell r="W7756">
            <v>275</v>
          </cell>
          <cell r="X7756">
            <v>0</v>
          </cell>
        </row>
        <row r="7757">
          <cell r="A7757" t="str">
            <v>2021100</v>
          </cell>
          <cell r="B7757">
            <v>1</v>
          </cell>
          <cell r="C7757" t="str">
            <v>Internal Division Walling</v>
          </cell>
          <cell r="D7757" t="str">
            <v>34</v>
          </cell>
          <cell r="E7757" t="str">
            <v>BASPAR</v>
          </cell>
          <cell r="F7757" t="str">
            <v>BAS</v>
          </cell>
          <cell r="G7757">
            <v>39113</v>
          </cell>
          <cell r="H7757" t="str">
            <v>Active</v>
          </cell>
          <cell r="I7757">
            <v>138</v>
          </cell>
          <cell r="J7757">
            <v>39349</v>
          </cell>
          <cell r="K7757" t="str">
            <v>TIP</v>
          </cell>
          <cell r="L7757" t="str">
            <v>TM</v>
          </cell>
          <cell r="M7757" t="str">
            <v>0178</v>
          </cell>
          <cell r="N7757">
            <v>46998.73</v>
          </cell>
          <cell r="O7757">
            <v>220.6</v>
          </cell>
          <cell r="P7757">
            <v>2647.31</v>
          </cell>
          <cell r="Q7757">
            <v>5294.62</v>
          </cell>
          <cell r="R7757">
            <v>41704.11</v>
          </cell>
          <cell r="S7757">
            <v>4204.29</v>
          </cell>
          <cell r="T7757">
            <v>17</v>
          </cell>
          <cell r="U7757">
            <v>275</v>
          </cell>
          <cell r="V7757">
            <v>15</v>
          </cell>
          <cell r="W7757">
            <v>275</v>
          </cell>
          <cell r="X7757">
            <v>0</v>
          </cell>
        </row>
        <row r="7758">
          <cell r="A7758" t="str">
            <v>2021200</v>
          </cell>
          <cell r="B7758">
            <v>1</v>
          </cell>
          <cell r="C7758" t="str">
            <v>Illuminated Display Walling &amp; Entry Door</v>
          </cell>
          <cell r="D7758" t="str">
            <v>34</v>
          </cell>
          <cell r="E7758" t="str">
            <v>BASPAR</v>
          </cell>
          <cell r="F7758" t="str">
            <v>BAS</v>
          </cell>
          <cell r="G7758">
            <v>39113</v>
          </cell>
          <cell r="H7758" t="str">
            <v>Active</v>
          </cell>
          <cell r="I7758">
            <v>1</v>
          </cell>
          <cell r="J7758">
            <v>39349</v>
          </cell>
          <cell r="K7758" t="str">
            <v>TIP</v>
          </cell>
          <cell r="L7758" t="str">
            <v>TM</v>
          </cell>
          <cell r="M7758" t="str">
            <v>0178</v>
          </cell>
          <cell r="N7758">
            <v>282776.71000000002</v>
          </cell>
          <cell r="O7758">
            <v>1327.38</v>
          </cell>
          <cell r="P7758">
            <v>15928.01</v>
          </cell>
          <cell r="Q7758">
            <v>31856.02</v>
          </cell>
          <cell r="R7758">
            <v>250920.69</v>
          </cell>
          <cell r="S7758">
            <v>25295.88</v>
          </cell>
          <cell r="T7758">
            <v>17</v>
          </cell>
          <cell r="U7758">
            <v>275</v>
          </cell>
          <cell r="V7758">
            <v>15</v>
          </cell>
          <cell r="W7758">
            <v>275</v>
          </cell>
          <cell r="X7758">
            <v>0</v>
          </cell>
        </row>
        <row r="7759">
          <cell r="A7759" t="str">
            <v>2021300</v>
          </cell>
          <cell r="B7759">
            <v>1</v>
          </cell>
          <cell r="C7759" t="str">
            <v>Sink Bench Unit with Cupboards</v>
          </cell>
          <cell r="D7759" t="str">
            <v>34</v>
          </cell>
          <cell r="E7759" t="str">
            <v>FIXOTH</v>
          </cell>
          <cell r="F7759" t="str">
            <v>FIX</v>
          </cell>
          <cell r="G7759">
            <v>39113</v>
          </cell>
          <cell r="H7759" t="str">
            <v>Active</v>
          </cell>
          <cell r="I7759">
            <v>1</v>
          </cell>
          <cell r="J7759">
            <v>39349</v>
          </cell>
          <cell r="K7759" t="str">
            <v>TIP</v>
          </cell>
          <cell r="L7759" t="str">
            <v>TM</v>
          </cell>
          <cell r="M7759" t="str">
            <v>0158</v>
          </cell>
          <cell r="N7759">
            <v>2552.7399999999998</v>
          </cell>
          <cell r="O7759">
            <v>42.5</v>
          </cell>
          <cell r="P7759">
            <v>510.55</v>
          </cell>
          <cell r="Q7759">
            <v>2169.84</v>
          </cell>
          <cell r="R7759">
            <v>382.9</v>
          </cell>
          <cell r="S7759">
            <v>0</v>
          </cell>
          <cell r="T7759">
            <v>5</v>
          </cell>
          <cell r="U7759">
            <v>0</v>
          </cell>
          <cell r="V7759">
            <v>0</v>
          </cell>
          <cell r="W7759">
            <v>306</v>
          </cell>
          <cell r="X7759">
            <v>0</v>
          </cell>
        </row>
        <row r="7760">
          <cell r="A7760" t="str">
            <v>2021400</v>
          </cell>
          <cell r="B7760">
            <v>1</v>
          </cell>
          <cell r="C7760" t="str">
            <v>Smoke Detector &amp; Wiring</v>
          </cell>
          <cell r="D7760" t="str">
            <v>34</v>
          </cell>
          <cell r="E7760" t="str">
            <v>BASALA</v>
          </cell>
          <cell r="F7760" t="str">
            <v>BAS</v>
          </cell>
          <cell r="G7760">
            <v>39113</v>
          </cell>
          <cell r="H7760" t="str">
            <v>Active</v>
          </cell>
          <cell r="I7760">
            <v>1</v>
          </cell>
          <cell r="J7760">
            <v>39349</v>
          </cell>
          <cell r="K7760" t="str">
            <v>TIP</v>
          </cell>
          <cell r="L7760" t="str">
            <v>TM</v>
          </cell>
          <cell r="M7760" t="str">
            <v>0178</v>
          </cell>
          <cell r="N7760">
            <v>144.47</v>
          </cell>
          <cell r="O7760">
            <v>0.52</v>
          </cell>
          <cell r="P7760">
            <v>6.35</v>
          </cell>
          <cell r="Q7760">
            <v>12.7</v>
          </cell>
          <cell r="R7760">
            <v>131.77000000000001</v>
          </cell>
          <cell r="S7760">
            <v>12.92</v>
          </cell>
          <cell r="T7760">
            <v>22</v>
          </cell>
          <cell r="U7760">
            <v>275</v>
          </cell>
          <cell r="V7760">
            <v>20</v>
          </cell>
          <cell r="W7760">
            <v>275</v>
          </cell>
          <cell r="X7760">
            <v>0</v>
          </cell>
        </row>
        <row r="7761">
          <cell r="A7761" t="str">
            <v>2021500</v>
          </cell>
          <cell r="B7761">
            <v>1</v>
          </cell>
          <cell r="C7761" t="str">
            <v>Sprinkler Head &amp; Piping</v>
          </cell>
          <cell r="D7761" t="str">
            <v>34</v>
          </cell>
          <cell r="E7761" t="str">
            <v>BASSPR</v>
          </cell>
          <cell r="F7761" t="str">
            <v>BAS</v>
          </cell>
          <cell r="G7761">
            <v>39113</v>
          </cell>
          <cell r="H7761" t="str">
            <v>Active</v>
          </cell>
          <cell r="I7761">
            <v>138</v>
          </cell>
          <cell r="J7761">
            <v>39349</v>
          </cell>
          <cell r="K7761" t="str">
            <v>TIP</v>
          </cell>
          <cell r="L7761" t="str">
            <v>TM</v>
          </cell>
          <cell r="M7761" t="str">
            <v>0178</v>
          </cell>
          <cell r="N7761">
            <v>17656.41</v>
          </cell>
          <cell r="O7761">
            <v>82.86</v>
          </cell>
          <cell r="P7761">
            <v>994.54</v>
          </cell>
          <cell r="Q7761">
            <v>1989.08</v>
          </cell>
          <cell r="R7761">
            <v>15667.33</v>
          </cell>
          <cell r="S7761">
            <v>1579.46</v>
          </cell>
          <cell r="T7761">
            <v>17</v>
          </cell>
          <cell r="U7761">
            <v>275</v>
          </cell>
          <cell r="V7761">
            <v>15</v>
          </cell>
          <cell r="W7761">
            <v>275</v>
          </cell>
          <cell r="X7761">
            <v>0</v>
          </cell>
        </row>
        <row r="7762">
          <cell r="A7762" t="str">
            <v>2021600</v>
          </cell>
          <cell r="B7762">
            <v>1</v>
          </cell>
          <cell r="C7762" t="str">
            <v>Suspended Ceiling</v>
          </cell>
          <cell r="D7762" t="str">
            <v>34</v>
          </cell>
          <cell r="E7762" t="str">
            <v>BASSUS</v>
          </cell>
          <cell r="F7762" t="str">
            <v>BAS</v>
          </cell>
          <cell r="G7762">
            <v>39113</v>
          </cell>
          <cell r="H7762" t="str">
            <v>Active</v>
          </cell>
          <cell r="I7762">
            <v>12</v>
          </cell>
          <cell r="J7762">
            <v>39349</v>
          </cell>
          <cell r="K7762" t="str">
            <v>TIP</v>
          </cell>
          <cell r="L7762" t="str">
            <v>TM</v>
          </cell>
          <cell r="M7762" t="str">
            <v>0178</v>
          </cell>
          <cell r="N7762">
            <v>12757.13</v>
          </cell>
          <cell r="O7762">
            <v>46.75</v>
          </cell>
          <cell r="P7762">
            <v>560.66999999999996</v>
          </cell>
          <cell r="Q7762">
            <v>1121.3399999999999</v>
          </cell>
          <cell r="R7762">
            <v>11635.79</v>
          </cell>
          <cell r="S7762">
            <v>1141.19</v>
          </cell>
          <cell r="T7762">
            <v>22</v>
          </cell>
          <cell r="U7762">
            <v>275</v>
          </cell>
          <cell r="V7762">
            <v>20</v>
          </cell>
          <cell r="W7762">
            <v>275</v>
          </cell>
          <cell r="X7762">
            <v>0</v>
          </cell>
        </row>
        <row r="7763">
          <cell r="A7763" t="str">
            <v>2021700</v>
          </cell>
          <cell r="B7763">
            <v>1</v>
          </cell>
          <cell r="C7763" t="str">
            <v>Suspended Ceiling in Square Metres</v>
          </cell>
          <cell r="D7763" t="str">
            <v>34</v>
          </cell>
          <cell r="E7763" t="str">
            <v>BASSUS</v>
          </cell>
          <cell r="F7763" t="str">
            <v>BAS</v>
          </cell>
          <cell r="G7763">
            <v>39113</v>
          </cell>
          <cell r="H7763" t="str">
            <v>Active</v>
          </cell>
          <cell r="I7763">
            <v>138</v>
          </cell>
          <cell r="J7763">
            <v>39349</v>
          </cell>
          <cell r="K7763" t="str">
            <v>TIP</v>
          </cell>
          <cell r="L7763" t="str">
            <v>TM</v>
          </cell>
          <cell r="M7763" t="str">
            <v>0178</v>
          </cell>
          <cell r="N7763">
            <v>42058.720000000001</v>
          </cell>
          <cell r="O7763">
            <v>154.02000000000001</v>
          </cell>
          <cell r="P7763">
            <v>1848.46</v>
          </cell>
          <cell r="Q7763">
            <v>3696.92</v>
          </cell>
          <cell r="R7763">
            <v>38361.800000000003</v>
          </cell>
          <cell r="S7763">
            <v>3762.38</v>
          </cell>
          <cell r="T7763">
            <v>22</v>
          </cell>
          <cell r="U7763">
            <v>275</v>
          </cell>
          <cell r="V7763">
            <v>20</v>
          </cell>
          <cell r="W7763">
            <v>275</v>
          </cell>
          <cell r="X7763">
            <v>0</v>
          </cell>
        </row>
        <row r="7764">
          <cell r="A7764" t="str">
            <v>2021800</v>
          </cell>
          <cell r="B7764">
            <v>1</v>
          </cell>
          <cell r="C7764" t="str">
            <v>Dimple Type Floor Covering</v>
          </cell>
          <cell r="D7764" t="str">
            <v>34</v>
          </cell>
          <cell r="E7764" t="str">
            <v>BASFLO</v>
          </cell>
          <cell r="F7764" t="str">
            <v>BAS</v>
          </cell>
          <cell r="G7764">
            <v>39113</v>
          </cell>
          <cell r="H7764" t="str">
            <v>Active</v>
          </cell>
          <cell r="I7764">
            <v>15</v>
          </cell>
          <cell r="J7764">
            <v>39349</v>
          </cell>
          <cell r="K7764" t="str">
            <v>TIP</v>
          </cell>
          <cell r="L7764" t="str">
            <v>TM</v>
          </cell>
          <cell r="M7764" t="str">
            <v>0178</v>
          </cell>
          <cell r="N7764">
            <v>1576.87</v>
          </cell>
          <cell r="O7764">
            <v>47.78</v>
          </cell>
          <cell r="P7764">
            <v>572.70000000000005</v>
          </cell>
          <cell r="Q7764">
            <v>1145.4000000000001</v>
          </cell>
          <cell r="R7764">
            <v>431.47</v>
          </cell>
          <cell r="S7764">
            <v>141.06</v>
          </cell>
          <cell r="T7764">
            <v>2</v>
          </cell>
          <cell r="U7764">
            <v>275</v>
          </cell>
          <cell r="V7764">
            <v>0</v>
          </cell>
          <cell r="W7764">
            <v>275</v>
          </cell>
          <cell r="X7764">
            <v>0</v>
          </cell>
        </row>
        <row r="7765">
          <cell r="A7765" t="str">
            <v>2021900</v>
          </cell>
          <cell r="B7765">
            <v>1</v>
          </cell>
          <cell r="C7765" t="str">
            <v>Water Heater - Sink Type</v>
          </cell>
          <cell r="D7765" t="str">
            <v>34</v>
          </cell>
          <cell r="E7765" t="str">
            <v>BASPLM</v>
          </cell>
          <cell r="F7765" t="str">
            <v>BAS</v>
          </cell>
          <cell r="G7765">
            <v>39113</v>
          </cell>
          <cell r="H7765" t="str">
            <v>Active</v>
          </cell>
          <cell r="I7765">
            <v>1</v>
          </cell>
          <cell r="J7765">
            <v>39349</v>
          </cell>
          <cell r="K7765" t="str">
            <v>TIP</v>
          </cell>
          <cell r="L7765" t="str">
            <v>TM</v>
          </cell>
          <cell r="M7765" t="str">
            <v>0178</v>
          </cell>
          <cell r="N7765">
            <v>1160.03</v>
          </cell>
          <cell r="O7765">
            <v>4.2300000000000004</v>
          </cell>
          <cell r="P7765">
            <v>50.98</v>
          </cell>
          <cell r="Q7765">
            <v>101.96</v>
          </cell>
          <cell r="R7765">
            <v>1058.07</v>
          </cell>
          <cell r="S7765">
            <v>103.77</v>
          </cell>
          <cell r="T7765">
            <v>22</v>
          </cell>
          <cell r="U7765">
            <v>275</v>
          </cell>
          <cell r="V7765">
            <v>20</v>
          </cell>
          <cell r="W7765">
            <v>275</v>
          </cell>
          <cell r="X7765">
            <v>0</v>
          </cell>
        </row>
        <row r="7766">
          <cell r="A7766" t="str">
            <v>2022000</v>
          </cell>
          <cell r="B7766">
            <v>1</v>
          </cell>
          <cell r="C7766" t="str">
            <v>Fitted Carpet in Square Metres</v>
          </cell>
          <cell r="D7766" t="str">
            <v>34</v>
          </cell>
          <cell r="E7766" t="str">
            <v>BASFLO</v>
          </cell>
          <cell r="F7766" t="str">
            <v>BAS</v>
          </cell>
          <cell r="G7766">
            <v>39113</v>
          </cell>
          <cell r="H7766" t="str">
            <v>Active</v>
          </cell>
          <cell r="I7766">
            <v>22</v>
          </cell>
          <cell r="J7766">
            <v>39349</v>
          </cell>
          <cell r="K7766" t="str">
            <v>TIP</v>
          </cell>
          <cell r="L7766" t="str">
            <v>TM</v>
          </cell>
          <cell r="M7766" t="str">
            <v>0156</v>
          </cell>
          <cell r="N7766">
            <v>1696.53</v>
          </cell>
          <cell r="O7766">
            <v>51.3</v>
          </cell>
          <cell r="P7766">
            <v>616.15</v>
          </cell>
          <cell r="Q7766">
            <v>1232.3</v>
          </cell>
          <cell r="R7766">
            <v>464.23</v>
          </cell>
          <cell r="S7766">
            <v>151.76</v>
          </cell>
          <cell r="T7766">
            <v>2</v>
          </cell>
          <cell r="U7766">
            <v>275</v>
          </cell>
          <cell r="V7766">
            <v>0</v>
          </cell>
          <cell r="W7766">
            <v>275</v>
          </cell>
          <cell r="X7766">
            <v>0</v>
          </cell>
        </row>
        <row r="7767">
          <cell r="A7767" t="str">
            <v>2022100</v>
          </cell>
          <cell r="B7767">
            <v>1</v>
          </cell>
          <cell r="C7767" t="str">
            <v>Flourescent Light Fitting</v>
          </cell>
          <cell r="D7767" t="str">
            <v>34</v>
          </cell>
          <cell r="E7767" t="str">
            <v>BASLIG</v>
          </cell>
          <cell r="F7767" t="str">
            <v>BAS</v>
          </cell>
          <cell r="G7767">
            <v>39113</v>
          </cell>
          <cell r="H7767" t="str">
            <v>Active</v>
          </cell>
          <cell r="I7767">
            <v>3</v>
          </cell>
          <cell r="J7767">
            <v>39349</v>
          </cell>
          <cell r="K7767" t="str">
            <v>TIP</v>
          </cell>
          <cell r="L7767" t="str">
            <v>TM</v>
          </cell>
          <cell r="M7767" t="str">
            <v>0156</v>
          </cell>
          <cell r="N7767">
            <v>1017.59</v>
          </cell>
          <cell r="O7767">
            <v>4.74</v>
          </cell>
          <cell r="P7767">
            <v>57.32</v>
          </cell>
          <cell r="Q7767">
            <v>114.64</v>
          </cell>
          <cell r="R7767">
            <v>902.95</v>
          </cell>
          <cell r="S7767">
            <v>91.03</v>
          </cell>
          <cell r="T7767">
            <v>17</v>
          </cell>
          <cell r="U7767">
            <v>275</v>
          </cell>
          <cell r="V7767">
            <v>15</v>
          </cell>
          <cell r="W7767">
            <v>275</v>
          </cell>
          <cell r="X7767">
            <v>0</v>
          </cell>
        </row>
        <row r="7768">
          <cell r="A7768" t="str">
            <v>2022200</v>
          </cell>
          <cell r="B7768">
            <v>1</v>
          </cell>
          <cell r="C7768" t="str">
            <v>Internal Division Walling</v>
          </cell>
          <cell r="D7768" t="str">
            <v>34</v>
          </cell>
          <cell r="E7768" t="str">
            <v>BASPAR</v>
          </cell>
          <cell r="F7768" t="str">
            <v>BAS</v>
          </cell>
          <cell r="G7768">
            <v>39113</v>
          </cell>
          <cell r="H7768" t="str">
            <v>Active</v>
          </cell>
          <cell r="I7768">
            <v>22</v>
          </cell>
          <cell r="J7768">
            <v>39349</v>
          </cell>
          <cell r="K7768" t="str">
            <v>TIP</v>
          </cell>
          <cell r="L7768" t="str">
            <v>TM</v>
          </cell>
          <cell r="M7768" t="str">
            <v>0156</v>
          </cell>
          <cell r="N7768">
            <v>55989.26</v>
          </cell>
          <cell r="O7768">
            <v>262.81</v>
          </cell>
          <cell r="P7768">
            <v>3153.72</v>
          </cell>
          <cell r="Q7768">
            <v>6307.44</v>
          </cell>
          <cell r="R7768">
            <v>49681.82</v>
          </cell>
          <cell r="S7768">
            <v>5008.54</v>
          </cell>
          <cell r="T7768">
            <v>17</v>
          </cell>
          <cell r="U7768">
            <v>275</v>
          </cell>
          <cell r="V7768">
            <v>15</v>
          </cell>
          <cell r="W7768">
            <v>275</v>
          </cell>
          <cell r="X7768">
            <v>0</v>
          </cell>
        </row>
        <row r="7769">
          <cell r="A7769" t="str">
            <v>2022300</v>
          </cell>
          <cell r="B7769">
            <v>1</v>
          </cell>
          <cell r="C7769" t="str">
            <v>Sprinkler Head and Piping</v>
          </cell>
          <cell r="D7769" t="str">
            <v>34</v>
          </cell>
          <cell r="E7769" t="str">
            <v>BASSPR</v>
          </cell>
          <cell r="F7769" t="str">
            <v>BAS</v>
          </cell>
          <cell r="G7769">
            <v>39113</v>
          </cell>
          <cell r="H7769" t="str">
            <v>Active</v>
          </cell>
          <cell r="I7769">
            <v>2</v>
          </cell>
          <cell r="J7769">
            <v>39349</v>
          </cell>
          <cell r="K7769" t="str">
            <v>TIP</v>
          </cell>
          <cell r="L7769" t="str">
            <v>TM</v>
          </cell>
          <cell r="M7769" t="str">
            <v>0156</v>
          </cell>
          <cell r="N7769">
            <v>1017.59</v>
          </cell>
          <cell r="O7769">
            <v>4.74</v>
          </cell>
          <cell r="P7769">
            <v>57.32</v>
          </cell>
          <cell r="Q7769">
            <v>114.64</v>
          </cell>
          <cell r="R7769">
            <v>902.95</v>
          </cell>
          <cell r="S7769">
            <v>91.03</v>
          </cell>
          <cell r="T7769">
            <v>17</v>
          </cell>
          <cell r="U7769">
            <v>275</v>
          </cell>
          <cell r="V7769">
            <v>15</v>
          </cell>
          <cell r="W7769">
            <v>275</v>
          </cell>
          <cell r="X7769">
            <v>0</v>
          </cell>
        </row>
        <row r="7770">
          <cell r="A7770" t="str">
            <v>2022400</v>
          </cell>
          <cell r="B7770">
            <v>1</v>
          </cell>
          <cell r="C7770" t="str">
            <v>Break Glass Fire Alarm Point</v>
          </cell>
          <cell r="D7770" t="str">
            <v>34</v>
          </cell>
          <cell r="E7770" t="str">
            <v>BASALA</v>
          </cell>
          <cell r="F7770" t="str">
            <v>BAS</v>
          </cell>
          <cell r="G7770">
            <v>39083</v>
          </cell>
          <cell r="H7770" t="str">
            <v>Active</v>
          </cell>
          <cell r="I7770">
            <v>2</v>
          </cell>
          <cell r="J7770">
            <v>39349</v>
          </cell>
          <cell r="K7770" t="str">
            <v>TDP</v>
          </cell>
          <cell r="L7770" t="str">
            <v>TM</v>
          </cell>
          <cell r="M7770" t="str">
            <v>0173</v>
          </cell>
          <cell r="N7770">
            <v>927.83</v>
          </cell>
          <cell r="O7770">
            <v>3.38</v>
          </cell>
          <cell r="P7770">
            <v>40.78</v>
          </cell>
          <cell r="Q7770">
            <v>81.56</v>
          </cell>
          <cell r="R7770">
            <v>846.27</v>
          </cell>
          <cell r="S7770">
            <v>83</v>
          </cell>
          <cell r="T7770">
            <v>22</v>
          </cell>
          <cell r="U7770">
            <v>275</v>
          </cell>
          <cell r="V7770">
            <v>20</v>
          </cell>
          <cell r="W7770">
            <v>275</v>
          </cell>
          <cell r="X7770">
            <v>0</v>
          </cell>
        </row>
        <row r="7771">
          <cell r="A7771" t="str">
            <v>2022500</v>
          </cell>
          <cell r="B7771">
            <v>1</v>
          </cell>
          <cell r="C7771" t="str">
            <v>Door Closer</v>
          </cell>
          <cell r="D7771" t="str">
            <v>34</v>
          </cell>
          <cell r="E7771" t="str">
            <v>BASADR</v>
          </cell>
          <cell r="F7771" t="str">
            <v>BAS</v>
          </cell>
          <cell r="G7771">
            <v>39113</v>
          </cell>
          <cell r="H7771" t="str">
            <v>Active</v>
          </cell>
          <cell r="I7771">
            <v>6</v>
          </cell>
          <cell r="J7771">
            <v>39349</v>
          </cell>
          <cell r="K7771" t="str">
            <v>TDP</v>
          </cell>
          <cell r="L7771" t="str">
            <v>TM</v>
          </cell>
          <cell r="M7771" t="str">
            <v>0173</v>
          </cell>
          <cell r="N7771">
            <v>3479.04</v>
          </cell>
          <cell r="O7771">
            <v>12.76</v>
          </cell>
          <cell r="P7771">
            <v>152.9</v>
          </cell>
          <cell r="Q7771">
            <v>305.8</v>
          </cell>
          <cell r="R7771">
            <v>3173.24</v>
          </cell>
          <cell r="S7771">
            <v>311.22000000000003</v>
          </cell>
          <cell r="T7771">
            <v>22</v>
          </cell>
          <cell r="U7771">
            <v>275</v>
          </cell>
          <cell r="V7771">
            <v>20</v>
          </cell>
          <cell r="W7771">
            <v>275</v>
          </cell>
          <cell r="X7771">
            <v>0</v>
          </cell>
        </row>
        <row r="7772">
          <cell r="A7772" t="str">
            <v>2022600</v>
          </cell>
          <cell r="B7772">
            <v>1</v>
          </cell>
          <cell r="C7772" t="str">
            <v>Exit Sign and Wiring</v>
          </cell>
          <cell r="D7772" t="str">
            <v>34</v>
          </cell>
          <cell r="E7772" t="str">
            <v>BASSIG</v>
          </cell>
          <cell r="F7772" t="str">
            <v>BAS</v>
          </cell>
          <cell r="G7772">
            <v>39113</v>
          </cell>
          <cell r="H7772" t="str">
            <v>Active</v>
          </cell>
          <cell r="I7772">
            <v>4</v>
          </cell>
          <cell r="J7772">
            <v>39349</v>
          </cell>
          <cell r="K7772" t="str">
            <v>TDP</v>
          </cell>
          <cell r="L7772" t="str">
            <v>TM</v>
          </cell>
          <cell r="M7772" t="str">
            <v>0173</v>
          </cell>
          <cell r="N7772">
            <v>2262.6999999999998</v>
          </cell>
          <cell r="O7772">
            <v>10.63</v>
          </cell>
          <cell r="P7772">
            <v>127.45</v>
          </cell>
          <cell r="Q7772">
            <v>254.9</v>
          </cell>
          <cell r="R7772">
            <v>2007.8</v>
          </cell>
          <cell r="S7772">
            <v>202.41</v>
          </cell>
          <cell r="T7772">
            <v>17</v>
          </cell>
          <cell r="U7772">
            <v>275</v>
          </cell>
          <cell r="V7772">
            <v>15</v>
          </cell>
          <cell r="W7772">
            <v>275</v>
          </cell>
          <cell r="X7772">
            <v>0</v>
          </cell>
        </row>
        <row r="7773">
          <cell r="A7773" t="str">
            <v>2022700</v>
          </cell>
          <cell r="B7773">
            <v>1</v>
          </cell>
          <cell r="C7773" t="str">
            <v>Electric Light Fitting</v>
          </cell>
          <cell r="D7773" t="str">
            <v>34</v>
          </cell>
          <cell r="E7773" t="str">
            <v>BASLIG</v>
          </cell>
          <cell r="F7773" t="str">
            <v>BAS</v>
          </cell>
          <cell r="G7773">
            <v>39113</v>
          </cell>
          <cell r="H7773" t="str">
            <v>Active</v>
          </cell>
          <cell r="I7773">
            <v>11</v>
          </cell>
          <cell r="J7773">
            <v>39349</v>
          </cell>
          <cell r="K7773" t="str">
            <v>TDP</v>
          </cell>
          <cell r="L7773" t="str">
            <v>TM</v>
          </cell>
          <cell r="M7773" t="str">
            <v>0173</v>
          </cell>
          <cell r="N7773">
            <v>1617.69</v>
          </cell>
          <cell r="O7773">
            <v>7.63</v>
          </cell>
          <cell r="P7773">
            <v>91.12</v>
          </cell>
          <cell r="Q7773">
            <v>182.24</v>
          </cell>
          <cell r="R7773">
            <v>1435.45</v>
          </cell>
          <cell r="S7773">
            <v>144.71</v>
          </cell>
          <cell r="T7773">
            <v>17</v>
          </cell>
          <cell r="U7773">
            <v>275</v>
          </cell>
          <cell r="V7773">
            <v>15</v>
          </cell>
          <cell r="W7773">
            <v>275</v>
          </cell>
          <cell r="X7773">
            <v>0</v>
          </cell>
        </row>
        <row r="7774">
          <cell r="A7774" t="str">
            <v>2022800</v>
          </cell>
          <cell r="B7774">
            <v>1</v>
          </cell>
          <cell r="C7774" t="str">
            <v>Electric Light Fitting</v>
          </cell>
          <cell r="D7774" t="str">
            <v>34</v>
          </cell>
          <cell r="E7774" t="str">
            <v>BASLIG</v>
          </cell>
          <cell r="F7774" t="str">
            <v>BAS</v>
          </cell>
          <cell r="G7774">
            <v>39113</v>
          </cell>
          <cell r="H7774" t="str">
            <v>Active</v>
          </cell>
          <cell r="I7774">
            <v>4</v>
          </cell>
          <cell r="J7774">
            <v>39349</v>
          </cell>
          <cell r="K7774" t="str">
            <v>TDP</v>
          </cell>
          <cell r="L7774" t="str">
            <v>TM</v>
          </cell>
          <cell r="M7774" t="str">
            <v>0173</v>
          </cell>
          <cell r="N7774">
            <v>9048.7000000000007</v>
          </cell>
          <cell r="O7774">
            <v>42.52</v>
          </cell>
          <cell r="P7774">
            <v>509.69</v>
          </cell>
          <cell r="Q7774">
            <v>1019.38</v>
          </cell>
          <cell r="R7774">
            <v>8029.32</v>
          </cell>
          <cell r="S7774">
            <v>809.45</v>
          </cell>
          <cell r="T7774">
            <v>17</v>
          </cell>
          <cell r="U7774">
            <v>275</v>
          </cell>
          <cell r="V7774">
            <v>15</v>
          </cell>
          <cell r="W7774">
            <v>275</v>
          </cell>
          <cell r="X7774">
            <v>0</v>
          </cell>
        </row>
        <row r="7775">
          <cell r="A7775" t="str">
            <v>2022900</v>
          </cell>
          <cell r="B7775">
            <v>1</v>
          </cell>
          <cell r="C7775" t="str">
            <v>Fire Siren/Speaker</v>
          </cell>
          <cell r="D7775" t="str">
            <v>34</v>
          </cell>
          <cell r="E7775" t="str">
            <v>BASALA</v>
          </cell>
          <cell r="F7775" t="str">
            <v>BAS</v>
          </cell>
          <cell r="G7775">
            <v>39113</v>
          </cell>
          <cell r="H7775" t="str">
            <v>Active</v>
          </cell>
          <cell r="I7775">
            <v>3</v>
          </cell>
          <cell r="J7775">
            <v>39349</v>
          </cell>
          <cell r="K7775" t="str">
            <v>TDP</v>
          </cell>
          <cell r="L7775" t="str">
            <v>TM</v>
          </cell>
          <cell r="M7775" t="str">
            <v>0173</v>
          </cell>
          <cell r="N7775">
            <v>434.48</v>
          </cell>
          <cell r="O7775">
            <v>1.61</v>
          </cell>
          <cell r="P7775">
            <v>19.100000000000001</v>
          </cell>
          <cell r="Q7775">
            <v>38.200000000000003</v>
          </cell>
          <cell r="R7775">
            <v>396.28</v>
          </cell>
          <cell r="S7775">
            <v>38.869999999999997</v>
          </cell>
          <cell r="T7775">
            <v>22</v>
          </cell>
          <cell r="U7775">
            <v>275</v>
          </cell>
          <cell r="V7775">
            <v>20</v>
          </cell>
          <cell r="W7775">
            <v>275</v>
          </cell>
          <cell r="X7775">
            <v>0</v>
          </cell>
        </row>
        <row r="7776">
          <cell r="A7776" t="str">
            <v>2023000</v>
          </cell>
          <cell r="B7776">
            <v>1</v>
          </cell>
          <cell r="C7776" t="str">
            <v>Fitted Carpet</v>
          </cell>
          <cell r="D7776" t="str">
            <v>34</v>
          </cell>
          <cell r="E7776" t="str">
            <v>BASFLO</v>
          </cell>
          <cell r="F7776" t="str">
            <v>BAS</v>
          </cell>
          <cell r="G7776">
            <v>39113</v>
          </cell>
          <cell r="H7776" t="str">
            <v>Active</v>
          </cell>
          <cell r="I7776">
            <v>395</v>
          </cell>
          <cell r="J7776">
            <v>39349</v>
          </cell>
          <cell r="K7776" t="str">
            <v>TDP</v>
          </cell>
          <cell r="L7776" t="str">
            <v>TM</v>
          </cell>
          <cell r="M7776" t="str">
            <v>0173</v>
          </cell>
          <cell r="N7776">
            <v>30457.23</v>
          </cell>
          <cell r="O7776">
            <v>921.8</v>
          </cell>
          <cell r="P7776">
            <v>11061.6</v>
          </cell>
          <cell r="Q7776">
            <v>22123.200000000001</v>
          </cell>
          <cell r="R7776">
            <v>8334.0300000000007</v>
          </cell>
          <cell r="S7776">
            <v>2724.56</v>
          </cell>
          <cell r="T7776">
            <v>2</v>
          </cell>
          <cell r="U7776">
            <v>275</v>
          </cell>
          <cell r="V7776">
            <v>0</v>
          </cell>
          <cell r="W7776">
            <v>275</v>
          </cell>
          <cell r="X7776">
            <v>0</v>
          </cell>
        </row>
        <row r="7777">
          <cell r="A7777" t="str">
            <v>2023100</v>
          </cell>
          <cell r="B7777">
            <v>1</v>
          </cell>
          <cell r="C7777" t="str">
            <v>Fitted Display Panel</v>
          </cell>
          <cell r="D7777" t="str">
            <v>34</v>
          </cell>
          <cell r="E7777" t="str">
            <v>FIXOTH</v>
          </cell>
          <cell r="F7777" t="str">
            <v>FIX</v>
          </cell>
          <cell r="G7777">
            <v>39113</v>
          </cell>
          <cell r="H7777" t="str">
            <v>Active</v>
          </cell>
          <cell r="I7777">
            <v>4</v>
          </cell>
          <cell r="J7777">
            <v>39349</v>
          </cell>
          <cell r="K7777" t="str">
            <v>TIP</v>
          </cell>
          <cell r="L7777" t="str">
            <v>TM</v>
          </cell>
          <cell r="M7777" t="str">
            <v>0173</v>
          </cell>
          <cell r="N7777">
            <v>32492.82</v>
          </cell>
          <cell r="O7777">
            <v>541.51</v>
          </cell>
          <cell r="P7777">
            <v>6498.56</v>
          </cell>
          <cell r="Q7777">
            <v>27618.880000000001</v>
          </cell>
          <cell r="R7777">
            <v>4873.9399999999996</v>
          </cell>
          <cell r="S7777">
            <v>0</v>
          </cell>
          <cell r="T7777">
            <v>5</v>
          </cell>
          <cell r="U7777">
            <v>0</v>
          </cell>
          <cell r="V7777">
            <v>0</v>
          </cell>
          <cell r="W7777">
            <v>306</v>
          </cell>
          <cell r="X7777">
            <v>0</v>
          </cell>
        </row>
        <row r="7778">
          <cell r="A7778" t="str">
            <v>2023200</v>
          </cell>
          <cell r="B7778">
            <v>1</v>
          </cell>
          <cell r="C7778" t="str">
            <v>Flourescent Lighting</v>
          </cell>
          <cell r="D7778" t="str">
            <v>34</v>
          </cell>
          <cell r="E7778" t="str">
            <v>BASLIG</v>
          </cell>
          <cell r="F7778" t="str">
            <v>BAS</v>
          </cell>
          <cell r="G7778">
            <v>39113</v>
          </cell>
          <cell r="H7778" t="str">
            <v>Active</v>
          </cell>
          <cell r="I7778">
            <v>49</v>
          </cell>
          <cell r="J7778">
            <v>39349</v>
          </cell>
          <cell r="K7778" t="str">
            <v>TDP</v>
          </cell>
          <cell r="L7778" t="str">
            <v>TM</v>
          </cell>
          <cell r="M7778" t="str">
            <v>0173</v>
          </cell>
          <cell r="N7778">
            <v>16626.86</v>
          </cell>
          <cell r="O7778">
            <v>77.989999999999995</v>
          </cell>
          <cell r="P7778">
            <v>936.54</v>
          </cell>
          <cell r="Q7778">
            <v>1873.08</v>
          </cell>
          <cell r="R7778">
            <v>14753.78</v>
          </cell>
          <cell r="S7778">
            <v>1487.36</v>
          </cell>
          <cell r="T7778">
            <v>17</v>
          </cell>
          <cell r="U7778">
            <v>275</v>
          </cell>
          <cell r="V7778">
            <v>15</v>
          </cell>
          <cell r="W7778">
            <v>275</v>
          </cell>
          <cell r="X7778">
            <v>0</v>
          </cell>
        </row>
        <row r="7779">
          <cell r="A7779" t="str">
            <v>2023300</v>
          </cell>
          <cell r="B7779">
            <v>1</v>
          </cell>
          <cell r="C7779" t="str">
            <v>Flourescent Lighting</v>
          </cell>
          <cell r="D7779" t="str">
            <v>34</v>
          </cell>
          <cell r="E7779" t="str">
            <v>BASLIG</v>
          </cell>
          <cell r="F7779" t="str">
            <v>BAS</v>
          </cell>
          <cell r="G7779">
            <v>39113</v>
          </cell>
          <cell r="H7779" t="str">
            <v>Active</v>
          </cell>
          <cell r="I7779">
            <v>2</v>
          </cell>
          <cell r="J7779">
            <v>39349</v>
          </cell>
          <cell r="K7779" t="str">
            <v>TDP</v>
          </cell>
          <cell r="L7779" t="str">
            <v>TM</v>
          </cell>
          <cell r="M7779" t="str">
            <v>0173</v>
          </cell>
          <cell r="N7779">
            <v>1017.59</v>
          </cell>
          <cell r="O7779">
            <v>4.74</v>
          </cell>
          <cell r="P7779">
            <v>57.32</v>
          </cell>
          <cell r="Q7779">
            <v>114.64</v>
          </cell>
          <cell r="R7779">
            <v>902.95</v>
          </cell>
          <cell r="S7779">
            <v>91.03</v>
          </cell>
          <cell r="T7779">
            <v>17</v>
          </cell>
          <cell r="U7779">
            <v>275</v>
          </cell>
          <cell r="V7779">
            <v>15</v>
          </cell>
          <cell r="W7779">
            <v>275</v>
          </cell>
          <cell r="X7779">
            <v>0</v>
          </cell>
        </row>
        <row r="7780">
          <cell r="A7780" t="str">
            <v>2023400</v>
          </cell>
          <cell r="B7780">
            <v>1</v>
          </cell>
          <cell r="C7780" t="str">
            <v>Internal Division Walling</v>
          </cell>
          <cell r="D7780" t="str">
            <v>34</v>
          </cell>
          <cell r="E7780" t="str">
            <v>BASPAR</v>
          </cell>
          <cell r="F7780" t="str">
            <v>BAS</v>
          </cell>
          <cell r="G7780">
            <v>39113</v>
          </cell>
          <cell r="H7780" t="str">
            <v>Active</v>
          </cell>
          <cell r="I7780">
            <v>83</v>
          </cell>
          <cell r="J7780">
            <v>39349</v>
          </cell>
          <cell r="K7780" t="str">
            <v>TDP</v>
          </cell>
          <cell r="L7780" t="str">
            <v>TM</v>
          </cell>
          <cell r="M7780" t="str">
            <v>0173</v>
          </cell>
          <cell r="N7780">
            <v>178375.32</v>
          </cell>
          <cell r="O7780">
            <v>837.3</v>
          </cell>
          <cell r="P7780">
            <v>10047.379999999999</v>
          </cell>
          <cell r="Q7780">
            <v>20094.759999999998</v>
          </cell>
          <cell r="R7780">
            <v>158280.56</v>
          </cell>
          <cell r="S7780">
            <v>15956.62</v>
          </cell>
          <cell r="T7780">
            <v>17</v>
          </cell>
          <cell r="U7780">
            <v>275</v>
          </cell>
          <cell r="V7780">
            <v>15</v>
          </cell>
          <cell r="W7780">
            <v>275</v>
          </cell>
          <cell r="X7780">
            <v>0</v>
          </cell>
        </row>
        <row r="7781">
          <cell r="A7781" t="str">
            <v>2023500</v>
          </cell>
          <cell r="B7781">
            <v>1</v>
          </cell>
          <cell r="C7781" t="str">
            <v>Smoke Detector and Wiring</v>
          </cell>
          <cell r="D7781" t="str">
            <v>34</v>
          </cell>
          <cell r="E7781" t="str">
            <v>BASALA</v>
          </cell>
          <cell r="F7781" t="str">
            <v>BAS</v>
          </cell>
          <cell r="G7781">
            <v>39113</v>
          </cell>
          <cell r="H7781" t="str">
            <v>Active</v>
          </cell>
          <cell r="I7781">
            <v>4</v>
          </cell>
          <cell r="J7781">
            <v>39349</v>
          </cell>
          <cell r="K7781" t="str">
            <v>TDP</v>
          </cell>
          <cell r="L7781" t="str">
            <v>TM</v>
          </cell>
          <cell r="M7781" t="str">
            <v>0173</v>
          </cell>
          <cell r="N7781">
            <v>580.03</v>
          </cell>
          <cell r="O7781">
            <v>2.17</v>
          </cell>
          <cell r="P7781">
            <v>25.49</v>
          </cell>
          <cell r="Q7781">
            <v>50.98</v>
          </cell>
          <cell r="R7781">
            <v>529.04999999999995</v>
          </cell>
          <cell r="S7781">
            <v>51.89</v>
          </cell>
          <cell r="T7781">
            <v>22</v>
          </cell>
          <cell r="U7781">
            <v>275</v>
          </cell>
          <cell r="V7781">
            <v>20</v>
          </cell>
          <cell r="W7781">
            <v>275</v>
          </cell>
          <cell r="X7781">
            <v>0</v>
          </cell>
        </row>
        <row r="7782">
          <cell r="A7782" t="str">
            <v>2023600</v>
          </cell>
          <cell r="B7782">
            <v>1</v>
          </cell>
          <cell r="C7782" t="str">
            <v>Sprinkler Head and Piping</v>
          </cell>
          <cell r="D7782" t="str">
            <v>34</v>
          </cell>
          <cell r="E7782" t="str">
            <v>BASSPR</v>
          </cell>
          <cell r="F7782" t="str">
            <v>BAS</v>
          </cell>
          <cell r="G7782">
            <v>39113</v>
          </cell>
          <cell r="H7782" t="str">
            <v>Active</v>
          </cell>
          <cell r="I7782">
            <v>43</v>
          </cell>
          <cell r="J7782">
            <v>39349</v>
          </cell>
          <cell r="K7782" t="str">
            <v>TDP</v>
          </cell>
          <cell r="L7782" t="str">
            <v>TM</v>
          </cell>
          <cell r="M7782" t="str">
            <v>0173</v>
          </cell>
          <cell r="N7782">
            <v>21887.01</v>
          </cell>
          <cell r="O7782">
            <v>102.69</v>
          </cell>
          <cell r="P7782">
            <v>1232.83</v>
          </cell>
          <cell r="Q7782">
            <v>2465.66</v>
          </cell>
          <cell r="R7782">
            <v>19421.349999999999</v>
          </cell>
          <cell r="S7782">
            <v>1957.91</v>
          </cell>
          <cell r="T7782">
            <v>17</v>
          </cell>
          <cell r="U7782">
            <v>275</v>
          </cell>
          <cell r="V7782">
            <v>15</v>
          </cell>
          <cell r="W7782">
            <v>275</v>
          </cell>
          <cell r="X7782">
            <v>0</v>
          </cell>
        </row>
        <row r="7783">
          <cell r="A7783" t="str">
            <v>2023700</v>
          </cell>
          <cell r="B7783">
            <v>1</v>
          </cell>
          <cell r="C7783" t="str">
            <v>Suspended Ceiling</v>
          </cell>
          <cell r="D7783" t="str">
            <v>34</v>
          </cell>
          <cell r="E7783" t="str">
            <v>BASSUS</v>
          </cell>
          <cell r="F7783" t="str">
            <v>BAS</v>
          </cell>
          <cell r="G7783">
            <v>39113</v>
          </cell>
          <cell r="H7783" t="str">
            <v>Active</v>
          </cell>
          <cell r="I7783">
            <v>271</v>
          </cell>
          <cell r="J7783">
            <v>39349</v>
          </cell>
          <cell r="K7783" t="str">
            <v>TDP</v>
          </cell>
          <cell r="L7783" t="str">
            <v>TM</v>
          </cell>
          <cell r="M7783" t="str">
            <v>0173</v>
          </cell>
          <cell r="N7783">
            <v>22000.99</v>
          </cell>
          <cell r="O7783">
            <v>80.55</v>
          </cell>
          <cell r="P7783">
            <v>966.93</v>
          </cell>
          <cell r="Q7783">
            <v>1933.86</v>
          </cell>
          <cell r="R7783">
            <v>20067.13</v>
          </cell>
          <cell r="S7783">
            <v>1968.11</v>
          </cell>
          <cell r="T7783">
            <v>22</v>
          </cell>
          <cell r="U7783">
            <v>275</v>
          </cell>
          <cell r="V7783">
            <v>20</v>
          </cell>
          <cell r="W7783">
            <v>275</v>
          </cell>
          <cell r="X7783">
            <v>0</v>
          </cell>
        </row>
        <row r="7784">
          <cell r="A7784" t="str">
            <v>2023800</v>
          </cell>
          <cell r="B7784">
            <v>1</v>
          </cell>
          <cell r="C7784" t="str">
            <v>Dimple Type Floor Covering</v>
          </cell>
          <cell r="D7784" t="str">
            <v>34</v>
          </cell>
          <cell r="E7784" t="str">
            <v>BASFLO</v>
          </cell>
          <cell r="F7784" t="str">
            <v>BAS</v>
          </cell>
          <cell r="G7784">
            <v>39113</v>
          </cell>
          <cell r="H7784" t="str">
            <v>Active</v>
          </cell>
          <cell r="I7784">
            <v>36</v>
          </cell>
          <cell r="J7784">
            <v>39349</v>
          </cell>
          <cell r="K7784" t="str">
            <v>TDP</v>
          </cell>
          <cell r="L7784" t="str">
            <v>TM</v>
          </cell>
          <cell r="M7784" t="str">
            <v>0173</v>
          </cell>
          <cell r="N7784">
            <v>3785</v>
          </cell>
          <cell r="O7784">
            <v>114.6</v>
          </cell>
          <cell r="P7784">
            <v>1374.65</v>
          </cell>
          <cell r="Q7784">
            <v>2749.3</v>
          </cell>
          <cell r="R7784">
            <v>1035.7</v>
          </cell>
          <cell r="S7784">
            <v>338.59</v>
          </cell>
          <cell r="T7784">
            <v>2</v>
          </cell>
          <cell r="U7784">
            <v>275</v>
          </cell>
          <cell r="V7784">
            <v>0</v>
          </cell>
          <cell r="W7784">
            <v>275</v>
          </cell>
          <cell r="X7784">
            <v>0</v>
          </cell>
        </row>
        <row r="7785">
          <cell r="A7785" t="str">
            <v>2023900</v>
          </cell>
          <cell r="B7785">
            <v>1</v>
          </cell>
          <cell r="C7785" t="str">
            <v>Exit Sign and Wiring</v>
          </cell>
          <cell r="D7785" t="str">
            <v>34</v>
          </cell>
          <cell r="E7785" t="str">
            <v>BASSIG</v>
          </cell>
          <cell r="F7785" t="str">
            <v>BAS</v>
          </cell>
          <cell r="G7785">
            <v>39113</v>
          </cell>
          <cell r="H7785" t="str">
            <v>Active</v>
          </cell>
          <cell r="I7785">
            <v>1</v>
          </cell>
          <cell r="J7785">
            <v>39349</v>
          </cell>
          <cell r="K7785" t="str">
            <v>TIP/TD</v>
          </cell>
          <cell r="L7785" t="str">
            <v>TN</v>
          </cell>
          <cell r="M7785" t="str">
            <v>0173</v>
          </cell>
          <cell r="N7785">
            <v>588.57000000000005</v>
          </cell>
          <cell r="O7785">
            <v>2.79</v>
          </cell>
          <cell r="P7785">
            <v>33.15</v>
          </cell>
          <cell r="Q7785">
            <v>66.3</v>
          </cell>
          <cell r="R7785">
            <v>522.27</v>
          </cell>
          <cell r="S7785">
            <v>73.5</v>
          </cell>
          <cell r="T7785">
            <v>17</v>
          </cell>
          <cell r="U7785">
            <v>275</v>
          </cell>
          <cell r="V7785">
            <v>15</v>
          </cell>
          <cell r="W7785">
            <v>275</v>
          </cell>
          <cell r="X7785">
            <v>0</v>
          </cell>
        </row>
        <row r="7786">
          <cell r="A7786" t="str">
            <v>2024000</v>
          </cell>
          <cell r="B7786">
            <v>1</v>
          </cell>
          <cell r="C7786" t="str">
            <v>Electric Light Fitting</v>
          </cell>
          <cell r="D7786" t="str">
            <v>34</v>
          </cell>
          <cell r="E7786" t="str">
            <v>BASLIG</v>
          </cell>
          <cell r="F7786" t="str">
            <v>BAS</v>
          </cell>
          <cell r="G7786">
            <v>39113</v>
          </cell>
          <cell r="H7786" t="str">
            <v>Active</v>
          </cell>
          <cell r="I7786">
            <v>6</v>
          </cell>
          <cell r="J7786">
            <v>39349</v>
          </cell>
          <cell r="K7786" t="str">
            <v>TIP/TD</v>
          </cell>
          <cell r="L7786" t="str">
            <v>TN</v>
          </cell>
          <cell r="M7786" t="str">
            <v>0173</v>
          </cell>
          <cell r="N7786">
            <v>1588.7</v>
          </cell>
          <cell r="O7786">
            <v>7.43</v>
          </cell>
          <cell r="P7786">
            <v>89.49</v>
          </cell>
          <cell r="Q7786">
            <v>178.98</v>
          </cell>
          <cell r="R7786">
            <v>1409.72</v>
          </cell>
          <cell r="S7786">
            <v>198.39</v>
          </cell>
          <cell r="T7786">
            <v>17</v>
          </cell>
          <cell r="U7786">
            <v>275</v>
          </cell>
          <cell r="V7786">
            <v>15</v>
          </cell>
          <cell r="W7786">
            <v>275</v>
          </cell>
          <cell r="X7786">
            <v>0</v>
          </cell>
        </row>
        <row r="7787">
          <cell r="A7787" t="str">
            <v>2024100</v>
          </cell>
          <cell r="B7787">
            <v>1</v>
          </cell>
          <cell r="C7787" t="str">
            <v>Fire Hose Reel</v>
          </cell>
          <cell r="D7787" t="str">
            <v>34</v>
          </cell>
          <cell r="E7787" t="str">
            <v>BASHOS</v>
          </cell>
          <cell r="F7787" t="str">
            <v>BAS</v>
          </cell>
          <cell r="G7787">
            <v>39113</v>
          </cell>
          <cell r="H7787" t="str">
            <v>Active</v>
          </cell>
          <cell r="I7787">
            <v>1</v>
          </cell>
          <cell r="J7787">
            <v>39349</v>
          </cell>
          <cell r="K7787" t="str">
            <v>TIP/TD</v>
          </cell>
          <cell r="L7787" t="str">
            <v>TN</v>
          </cell>
          <cell r="M7787" t="str">
            <v>0173</v>
          </cell>
          <cell r="N7787">
            <v>1327.25</v>
          </cell>
          <cell r="O7787">
            <v>4.87</v>
          </cell>
          <cell r="P7787">
            <v>58.33</v>
          </cell>
          <cell r="Q7787">
            <v>116.66</v>
          </cell>
          <cell r="R7787">
            <v>1210.5899999999999</v>
          </cell>
          <cell r="S7787">
            <v>165.74</v>
          </cell>
          <cell r="T7787">
            <v>22</v>
          </cell>
          <cell r="U7787">
            <v>275</v>
          </cell>
          <cell r="V7787">
            <v>20</v>
          </cell>
          <cell r="W7787">
            <v>275</v>
          </cell>
          <cell r="X7787">
            <v>0</v>
          </cell>
        </row>
        <row r="7788">
          <cell r="A7788" t="str">
            <v>2024200</v>
          </cell>
          <cell r="B7788">
            <v>1</v>
          </cell>
          <cell r="C7788" t="str">
            <v>Fitted Carpet</v>
          </cell>
          <cell r="D7788" t="str">
            <v>34</v>
          </cell>
          <cell r="E7788" t="str">
            <v>BASFLO</v>
          </cell>
          <cell r="F7788" t="str">
            <v>BAS</v>
          </cell>
          <cell r="G7788">
            <v>39113</v>
          </cell>
          <cell r="H7788" t="str">
            <v>Active</v>
          </cell>
          <cell r="I7788">
            <v>180</v>
          </cell>
          <cell r="J7788">
            <v>39349</v>
          </cell>
          <cell r="K7788" t="str">
            <v>TIP/TD</v>
          </cell>
          <cell r="L7788" t="str">
            <v>TN</v>
          </cell>
          <cell r="M7788" t="str">
            <v>0173</v>
          </cell>
          <cell r="N7788">
            <v>14441.19</v>
          </cell>
          <cell r="O7788">
            <v>437.05</v>
          </cell>
          <cell r="P7788">
            <v>5244.82</v>
          </cell>
          <cell r="Q7788">
            <v>10489.64</v>
          </cell>
          <cell r="R7788">
            <v>3951.55</v>
          </cell>
          <cell r="S7788">
            <v>1803.35</v>
          </cell>
          <cell r="T7788">
            <v>2</v>
          </cell>
          <cell r="U7788">
            <v>275</v>
          </cell>
          <cell r="V7788">
            <v>0</v>
          </cell>
          <cell r="W7788">
            <v>275</v>
          </cell>
          <cell r="X7788">
            <v>0</v>
          </cell>
        </row>
        <row r="7789">
          <cell r="A7789" t="str">
            <v>2024300</v>
          </cell>
          <cell r="B7789">
            <v>1</v>
          </cell>
          <cell r="C7789" t="str">
            <v>Flourescent Light Fitting</v>
          </cell>
          <cell r="D7789" t="str">
            <v>34</v>
          </cell>
          <cell r="E7789" t="str">
            <v>BASLIG</v>
          </cell>
          <cell r="F7789" t="str">
            <v>BAS</v>
          </cell>
          <cell r="G7789">
            <v>39113</v>
          </cell>
          <cell r="H7789" t="str">
            <v>Active</v>
          </cell>
          <cell r="I7789">
            <v>10</v>
          </cell>
          <cell r="J7789">
            <v>39349</v>
          </cell>
          <cell r="K7789" t="str">
            <v>TIP/TD</v>
          </cell>
          <cell r="L7789" t="str">
            <v>TN</v>
          </cell>
          <cell r="M7789" t="str">
            <v>0173</v>
          </cell>
          <cell r="N7789">
            <v>3530.33</v>
          </cell>
          <cell r="O7789">
            <v>16.579999999999998</v>
          </cell>
          <cell r="P7789">
            <v>198.85</v>
          </cell>
          <cell r="Q7789">
            <v>397.7</v>
          </cell>
          <cell r="R7789">
            <v>3132.63</v>
          </cell>
          <cell r="S7789">
            <v>440.85</v>
          </cell>
          <cell r="T7789">
            <v>17</v>
          </cell>
          <cell r="U7789">
            <v>275</v>
          </cell>
          <cell r="V7789">
            <v>15</v>
          </cell>
          <cell r="W7789">
            <v>275</v>
          </cell>
          <cell r="X7789">
            <v>0</v>
          </cell>
        </row>
        <row r="7790">
          <cell r="A7790" t="str">
            <v>2024400</v>
          </cell>
          <cell r="B7790">
            <v>1</v>
          </cell>
          <cell r="C7790" t="str">
            <v>Handrails</v>
          </cell>
          <cell r="D7790" t="str">
            <v>34</v>
          </cell>
          <cell r="E7790" t="str">
            <v>BASSUN</v>
          </cell>
          <cell r="F7790" t="str">
            <v>BAS</v>
          </cell>
          <cell r="G7790">
            <v>39113</v>
          </cell>
          <cell r="H7790" t="str">
            <v>Active</v>
          </cell>
          <cell r="I7790">
            <v>24</v>
          </cell>
          <cell r="J7790">
            <v>39349</v>
          </cell>
          <cell r="K7790" t="str">
            <v>TIP/TD</v>
          </cell>
          <cell r="L7790" t="str">
            <v>TN</v>
          </cell>
          <cell r="M7790" t="str">
            <v>0173</v>
          </cell>
          <cell r="N7790">
            <v>4237.26</v>
          </cell>
          <cell r="O7790">
            <v>19.88</v>
          </cell>
          <cell r="P7790">
            <v>238.67</v>
          </cell>
          <cell r="Q7790">
            <v>477.34</v>
          </cell>
          <cell r="R7790">
            <v>3759.92</v>
          </cell>
          <cell r="S7790">
            <v>529.13</v>
          </cell>
          <cell r="T7790">
            <v>17</v>
          </cell>
          <cell r="U7790">
            <v>275</v>
          </cell>
          <cell r="V7790">
            <v>15</v>
          </cell>
          <cell r="W7790">
            <v>275</v>
          </cell>
          <cell r="X7790">
            <v>0</v>
          </cell>
        </row>
        <row r="7791">
          <cell r="A7791" t="str">
            <v>2024500</v>
          </cell>
          <cell r="B7791">
            <v>1</v>
          </cell>
          <cell r="C7791" t="str">
            <v>Internal Division Walling</v>
          </cell>
          <cell r="D7791" t="str">
            <v>34</v>
          </cell>
          <cell r="E7791" t="str">
            <v>BASPAR</v>
          </cell>
          <cell r="F7791" t="str">
            <v>BAS</v>
          </cell>
          <cell r="G7791">
            <v>39113</v>
          </cell>
          <cell r="H7791" t="str">
            <v>Active</v>
          </cell>
          <cell r="I7791">
            <v>43</v>
          </cell>
          <cell r="J7791">
            <v>39349</v>
          </cell>
          <cell r="K7791" t="str">
            <v>TIP/TD</v>
          </cell>
          <cell r="L7791" t="str">
            <v>TN</v>
          </cell>
          <cell r="M7791" t="str">
            <v>0173</v>
          </cell>
          <cell r="N7791">
            <v>177121.53</v>
          </cell>
          <cell r="O7791">
            <v>831.36</v>
          </cell>
          <cell r="P7791">
            <v>9976.76</v>
          </cell>
          <cell r="Q7791">
            <v>19953.52</v>
          </cell>
          <cell r="R7791">
            <v>157168.01</v>
          </cell>
          <cell r="S7791">
            <v>22118.16</v>
          </cell>
          <cell r="T7791">
            <v>17</v>
          </cell>
          <cell r="U7791">
            <v>275</v>
          </cell>
          <cell r="V7791">
            <v>15</v>
          </cell>
          <cell r="W7791">
            <v>275</v>
          </cell>
          <cell r="X7791">
            <v>0</v>
          </cell>
        </row>
        <row r="7792">
          <cell r="A7792" t="str">
            <v>2024600</v>
          </cell>
          <cell r="B7792">
            <v>1</v>
          </cell>
          <cell r="C7792" t="str">
            <v>Internal Partitioning</v>
          </cell>
          <cell r="D7792" t="str">
            <v>34</v>
          </cell>
          <cell r="E7792" t="str">
            <v>BASPAR</v>
          </cell>
          <cell r="F7792" t="str">
            <v>BAS</v>
          </cell>
          <cell r="G7792">
            <v>39113</v>
          </cell>
          <cell r="H7792" t="str">
            <v>Active</v>
          </cell>
          <cell r="I7792">
            <v>20</v>
          </cell>
          <cell r="J7792">
            <v>39349</v>
          </cell>
          <cell r="K7792" t="str">
            <v>TIP/TD</v>
          </cell>
          <cell r="L7792" t="str">
            <v>TN</v>
          </cell>
          <cell r="M7792" t="str">
            <v>0173</v>
          </cell>
          <cell r="N7792">
            <v>40014.06</v>
          </cell>
          <cell r="O7792">
            <v>187.86</v>
          </cell>
          <cell r="P7792">
            <v>2253.88</v>
          </cell>
          <cell r="Q7792">
            <v>4507.76</v>
          </cell>
          <cell r="R7792">
            <v>35506.300000000003</v>
          </cell>
          <cell r="S7792">
            <v>4996.78</v>
          </cell>
          <cell r="T7792">
            <v>17</v>
          </cell>
          <cell r="U7792">
            <v>275</v>
          </cell>
          <cell r="V7792">
            <v>15</v>
          </cell>
          <cell r="W7792">
            <v>275</v>
          </cell>
          <cell r="X7792">
            <v>0</v>
          </cell>
        </row>
        <row r="7793">
          <cell r="A7793" t="str">
            <v>2024700</v>
          </cell>
          <cell r="B7793">
            <v>1</v>
          </cell>
          <cell r="C7793" t="str">
            <v>Dimple Type Floor Covering</v>
          </cell>
          <cell r="D7793" t="str">
            <v>34</v>
          </cell>
          <cell r="E7793" t="str">
            <v>BASFLO</v>
          </cell>
          <cell r="F7793" t="str">
            <v>BAS</v>
          </cell>
          <cell r="G7793">
            <v>39113</v>
          </cell>
          <cell r="H7793" t="str">
            <v>Active</v>
          </cell>
          <cell r="I7793">
            <v>21</v>
          </cell>
          <cell r="J7793">
            <v>39349</v>
          </cell>
          <cell r="K7793" t="str">
            <v>TIP/TD</v>
          </cell>
          <cell r="L7793" t="str">
            <v>TN</v>
          </cell>
          <cell r="M7793" t="str">
            <v>0173</v>
          </cell>
          <cell r="N7793">
            <v>2297.5</v>
          </cell>
          <cell r="O7793">
            <v>69.59</v>
          </cell>
          <cell r="P7793">
            <v>834.42</v>
          </cell>
          <cell r="Q7793">
            <v>1668.84</v>
          </cell>
          <cell r="R7793">
            <v>628.66</v>
          </cell>
          <cell r="S7793">
            <v>286.89999999999998</v>
          </cell>
          <cell r="T7793">
            <v>2</v>
          </cell>
          <cell r="U7793">
            <v>275</v>
          </cell>
          <cell r="V7793">
            <v>0</v>
          </cell>
          <cell r="W7793">
            <v>275</v>
          </cell>
          <cell r="X7793">
            <v>0</v>
          </cell>
        </row>
        <row r="7794">
          <cell r="A7794" t="str">
            <v>2024800</v>
          </cell>
          <cell r="B7794">
            <v>1</v>
          </cell>
          <cell r="C7794" t="str">
            <v>Rubber Floor Covering</v>
          </cell>
          <cell r="D7794" t="str">
            <v>34</v>
          </cell>
          <cell r="E7794" t="str">
            <v>BASFLO</v>
          </cell>
          <cell r="F7794" t="str">
            <v>BAS</v>
          </cell>
          <cell r="G7794">
            <v>39113</v>
          </cell>
          <cell r="H7794" t="str">
            <v>Active</v>
          </cell>
          <cell r="I7794">
            <v>17</v>
          </cell>
          <cell r="J7794">
            <v>39349</v>
          </cell>
          <cell r="K7794" t="str">
            <v>TIP/TD</v>
          </cell>
          <cell r="L7794" t="str">
            <v>TN</v>
          </cell>
          <cell r="M7794" t="str">
            <v>0173</v>
          </cell>
          <cell r="N7794">
            <v>2479.89</v>
          </cell>
          <cell r="O7794">
            <v>75.11</v>
          </cell>
          <cell r="P7794">
            <v>900.66</v>
          </cell>
          <cell r="Q7794">
            <v>1801.32</v>
          </cell>
          <cell r="R7794">
            <v>678.57</v>
          </cell>
          <cell r="S7794">
            <v>309.68</v>
          </cell>
          <cell r="T7794">
            <v>2</v>
          </cell>
          <cell r="U7794">
            <v>275</v>
          </cell>
          <cell r="V7794">
            <v>0</v>
          </cell>
          <cell r="W7794">
            <v>275</v>
          </cell>
          <cell r="X7794">
            <v>0</v>
          </cell>
        </row>
        <row r="7795">
          <cell r="A7795" t="str">
            <v>2024900</v>
          </cell>
          <cell r="B7795">
            <v>1</v>
          </cell>
          <cell r="C7795" t="str">
            <v>Mechanical Services (set)</v>
          </cell>
          <cell r="D7795" t="str">
            <v>34</v>
          </cell>
          <cell r="E7795" t="str">
            <v>BASSUN</v>
          </cell>
          <cell r="F7795" t="str">
            <v>BAS</v>
          </cell>
          <cell r="G7795">
            <v>39113</v>
          </cell>
          <cell r="H7795" t="str">
            <v>Active</v>
          </cell>
          <cell r="I7795">
            <v>1</v>
          </cell>
          <cell r="J7795">
            <v>39349</v>
          </cell>
          <cell r="K7795" t="str">
            <v>TIP</v>
          </cell>
          <cell r="L7795" t="str">
            <v>TM</v>
          </cell>
          <cell r="M7795" t="str">
            <v>0029</v>
          </cell>
          <cell r="N7795">
            <v>44642.37</v>
          </cell>
          <cell r="O7795">
            <v>209.53</v>
          </cell>
          <cell r="P7795">
            <v>2514.58</v>
          </cell>
          <cell r="Q7795">
            <v>5029.16</v>
          </cell>
          <cell r="R7795">
            <v>39613.21</v>
          </cell>
          <cell r="S7795">
            <v>3993.5</v>
          </cell>
          <cell r="T7795">
            <v>17</v>
          </cell>
          <cell r="U7795">
            <v>275</v>
          </cell>
          <cell r="V7795">
            <v>15</v>
          </cell>
          <cell r="W7795">
            <v>275</v>
          </cell>
          <cell r="X7795">
            <v>0</v>
          </cell>
        </row>
        <row r="7796">
          <cell r="A7796" t="str">
            <v>2025000</v>
          </cell>
          <cell r="B7796">
            <v>1</v>
          </cell>
          <cell r="C7796" t="str">
            <v>Mechanical Services (set)</v>
          </cell>
          <cell r="D7796" t="str">
            <v>34</v>
          </cell>
          <cell r="E7796" t="str">
            <v>BASSUN</v>
          </cell>
          <cell r="F7796" t="str">
            <v>BAS</v>
          </cell>
          <cell r="G7796">
            <v>39113</v>
          </cell>
          <cell r="H7796" t="str">
            <v>Active</v>
          </cell>
          <cell r="I7796">
            <v>1</v>
          </cell>
          <cell r="J7796">
            <v>39349</v>
          </cell>
          <cell r="K7796" t="str">
            <v>TIP</v>
          </cell>
          <cell r="L7796" t="str">
            <v>TM</v>
          </cell>
          <cell r="M7796" t="str">
            <v>0015</v>
          </cell>
          <cell r="N7796">
            <v>5765.8</v>
          </cell>
          <cell r="O7796">
            <v>27.11</v>
          </cell>
          <cell r="P7796">
            <v>324.77</v>
          </cell>
          <cell r="Q7796">
            <v>649.54</v>
          </cell>
          <cell r="R7796">
            <v>5116.26</v>
          </cell>
          <cell r="S7796">
            <v>515.78</v>
          </cell>
          <cell r="T7796">
            <v>17</v>
          </cell>
          <cell r="U7796">
            <v>275</v>
          </cell>
          <cell r="V7796">
            <v>15</v>
          </cell>
          <cell r="W7796">
            <v>275</v>
          </cell>
          <cell r="X7796">
            <v>0</v>
          </cell>
        </row>
        <row r="7797">
          <cell r="A7797" t="str">
            <v>2025100</v>
          </cell>
          <cell r="B7797">
            <v>1</v>
          </cell>
          <cell r="C7797" t="str">
            <v>Mechanical Services (set)</v>
          </cell>
          <cell r="D7797" t="str">
            <v>34</v>
          </cell>
          <cell r="E7797" t="str">
            <v>BASSUN</v>
          </cell>
          <cell r="F7797" t="str">
            <v>BAS</v>
          </cell>
          <cell r="G7797">
            <v>39113</v>
          </cell>
          <cell r="H7797" t="str">
            <v>Active</v>
          </cell>
          <cell r="I7797">
            <v>1</v>
          </cell>
          <cell r="J7797">
            <v>39349</v>
          </cell>
          <cell r="K7797" t="str">
            <v>TIP</v>
          </cell>
          <cell r="L7797" t="str">
            <v>TM</v>
          </cell>
          <cell r="M7797" t="str">
            <v>0015</v>
          </cell>
          <cell r="N7797">
            <v>20844.810000000001</v>
          </cell>
          <cell r="O7797">
            <v>97.89</v>
          </cell>
          <cell r="P7797">
            <v>1174.1300000000001</v>
          </cell>
          <cell r="Q7797">
            <v>2348.2600000000002</v>
          </cell>
          <cell r="R7797">
            <v>18496.55</v>
          </cell>
          <cell r="S7797">
            <v>1864.68</v>
          </cell>
          <cell r="T7797">
            <v>17</v>
          </cell>
          <cell r="U7797">
            <v>275</v>
          </cell>
          <cell r="V7797">
            <v>15</v>
          </cell>
          <cell r="W7797">
            <v>275</v>
          </cell>
          <cell r="X7797">
            <v>0</v>
          </cell>
        </row>
        <row r="7798">
          <cell r="A7798" t="str">
            <v>2025200</v>
          </cell>
          <cell r="B7798">
            <v>1</v>
          </cell>
          <cell r="C7798" t="str">
            <v>Mechanical Services (set)</v>
          </cell>
          <cell r="D7798" t="str">
            <v>34</v>
          </cell>
          <cell r="E7798" t="str">
            <v>BASSUN</v>
          </cell>
          <cell r="F7798" t="str">
            <v>BAS</v>
          </cell>
          <cell r="G7798">
            <v>39113</v>
          </cell>
          <cell r="H7798" t="str">
            <v>Active</v>
          </cell>
          <cell r="I7798">
            <v>1</v>
          </cell>
          <cell r="J7798">
            <v>39349</v>
          </cell>
          <cell r="K7798" t="str">
            <v>TIP</v>
          </cell>
          <cell r="L7798" t="str">
            <v>TM</v>
          </cell>
          <cell r="M7798" t="str">
            <v>0016</v>
          </cell>
          <cell r="N7798">
            <v>303.58999999999997</v>
          </cell>
          <cell r="O7798">
            <v>1.37</v>
          </cell>
          <cell r="P7798">
            <v>17.100000000000001</v>
          </cell>
          <cell r="Q7798">
            <v>34.200000000000003</v>
          </cell>
          <cell r="R7798">
            <v>269.39</v>
          </cell>
          <cell r="S7798">
            <v>27.16</v>
          </cell>
          <cell r="T7798">
            <v>17</v>
          </cell>
          <cell r="U7798">
            <v>275</v>
          </cell>
          <cell r="V7798">
            <v>15</v>
          </cell>
          <cell r="W7798">
            <v>275</v>
          </cell>
          <cell r="X7798">
            <v>0</v>
          </cell>
        </row>
        <row r="7799">
          <cell r="A7799" t="str">
            <v>2025300</v>
          </cell>
          <cell r="B7799">
            <v>1</v>
          </cell>
          <cell r="C7799" t="str">
            <v>Mechanical Services (set)</v>
          </cell>
          <cell r="D7799" t="str">
            <v>34</v>
          </cell>
          <cell r="E7799" t="str">
            <v>BASSUN</v>
          </cell>
          <cell r="F7799" t="str">
            <v>BAS</v>
          </cell>
          <cell r="G7799">
            <v>39113</v>
          </cell>
          <cell r="H7799" t="str">
            <v>Active</v>
          </cell>
          <cell r="I7799">
            <v>280</v>
          </cell>
          <cell r="J7799">
            <v>39349</v>
          </cell>
          <cell r="K7799" t="str">
            <v>R</v>
          </cell>
          <cell r="L7799" t="str">
            <v>TN</v>
          </cell>
          <cell r="M7799" t="str">
            <v>0009</v>
          </cell>
          <cell r="N7799">
            <v>18300.61</v>
          </cell>
          <cell r="O7799">
            <v>85.92</v>
          </cell>
          <cell r="P7799">
            <v>1030.82</v>
          </cell>
          <cell r="Q7799">
            <v>2061.64</v>
          </cell>
          <cell r="R7799">
            <v>16238.97</v>
          </cell>
          <cell r="S7799">
            <v>2285.3000000000002</v>
          </cell>
          <cell r="T7799">
            <v>17</v>
          </cell>
          <cell r="U7799">
            <v>275</v>
          </cell>
          <cell r="V7799">
            <v>15</v>
          </cell>
          <cell r="W7799">
            <v>275</v>
          </cell>
          <cell r="X7799">
            <v>0</v>
          </cell>
        </row>
        <row r="7800">
          <cell r="A7800" t="str">
            <v>2025400</v>
          </cell>
          <cell r="B7800">
            <v>1</v>
          </cell>
          <cell r="C7800" t="str">
            <v>Mechanical Services (set)</v>
          </cell>
          <cell r="D7800" t="str">
            <v>34</v>
          </cell>
          <cell r="E7800" t="str">
            <v>BASSUN</v>
          </cell>
          <cell r="F7800" t="str">
            <v>BAS</v>
          </cell>
          <cell r="G7800">
            <v>39113</v>
          </cell>
          <cell r="H7800" t="str">
            <v>Active</v>
          </cell>
          <cell r="I7800">
            <v>1</v>
          </cell>
          <cell r="J7800">
            <v>39349</v>
          </cell>
          <cell r="K7800" t="str">
            <v>TIP</v>
          </cell>
          <cell r="L7800" t="str">
            <v>TN</v>
          </cell>
          <cell r="M7800" t="str">
            <v>0014</v>
          </cell>
          <cell r="N7800">
            <v>319.3</v>
          </cell>
          <cell r="O7800">
            <v>1.49</v>
          </cell>
          <cell r="P7800">
            <v>17.989999999999998</v>
          </cell>
          <cell r="Q7800">
            <v>35.979999999999997</v>
          </cell>
          <cell r="R7800">
            <v>283.32</v>
          </cell>
          <cell r="S7800">
            <v>39.869999999999997</v>
          </cell>
          <cell r="T7800">
            <v>17</v>
          </cell>
          <cell r="U7800">
            <v>275</v>
          </cell>
          <cell r="V7800">
            <v>15</v>
          </cell>
          <cell r="W7800">
            <v>275</v>
          </cell>
          <cell r="X7800">
            <v>0</v>
          </cell>
        </row>
        <row r="7801">
          <cell r="A7801" t="str">
            <v>2025500</v>
          </cell>
          <cell r="B7801">
            <v>1</v>
          </cell>
          <cell r="C7801" t="str">
            <v>Mechanical Services (set)</v>
          </cell>
          <cell r="D7801" t="str">
            <v>34</v>
          </cell>
          <cell r="E7801" t="str">
            <v>BASSUN</v>
          </cell>
          <cell r="F7801" t="str">
            <v>BAS</v>
          </cell>
          <cell r="G7801">
            <v>39113</v>
          </cell>
          <cell r="H7801" t="str">
            <v>Active</v>
          </cell>
          <cell r="I7801">
            <v>1</v>
          </cell>
          <cell r="J7801">
            <v>39349</v>
          </cell>
          <cell r="K7801" t="str">
            <v>TL</v>
          </cell>
          <cell r="L7801" t="str">
            <v>TN</v>
          </cell>
          <cell r="M7801" t="str">
            <v>0010</v>
          </cell>
          <cell r="N7801">
            <v>10451.469999999999</v>
          </cell>
          <cell r="O7801">
            <v>49.04</v>
          </cell>
          <cell r="P7801">
            <v>588.70000000000005</v>
          </cell>
          <cell r="Q7801">
            <v>1177.4000000000001</v>
          </cell>
          <cell r="R7801">
            <v>9274.07</v>
          </cell>
          <cell r="S7801">
            <v>1305.1300000000001</v>
          </cell>
          <cell r="T7801">
            <v>17</v>
          </cell>
          <cell r="U7801">
            <v>275</v>
          </cell>
          <cell r="V7801">
            <v>15</v>
          </cell>
          <cell r="W7801">
            <v>275</v>
          </cell>
          <cell r="X7801">
            <v>0</v>
          </cell>
        </row>
        <row r="7802">
          <cell r="A7802" t="str">
            <v>2025500</v>
          </cell>
          <cell r="B7802">
            <v>2</v>
          </cell>
          <cell r="C7802" t="str">
            <v>Mechanical Services (set)</v>
          </cell>
          <cell r="D7802" t="str">
            <v>34</v>
          </cell>
          <cell r="E7802" t="str">
            <v>BASSUN</v>
          </cell>
          <cell r="F7802" t="str">
            <v>BAS</v>
          </cell>
          <cell r="G7802">
            <v>39113</v>
          </cell>
          <cell r="H7802" t="str">
            <v>Active</v>
          </cell>
          <cell r="I7802">
            <v>1</v>
          </cell>
          <cell r="J7802">
            <v>39349</v>
          </cell>
          <cell r="K7802" t="str">
            <v>R</v>
          </cell>
          <cell r="L7802" t="str">
            <v>TN</v>
          </cell>
          <cell r="M7802" t="str">
            <v>0013</v>
          </cell>
          <cell r="N7802">
            <v>5443.47</v>
          </cell>
          <cell r="O7802">
            <v>25.57</v>
          </cell>
          <cell r="P7802">
            <v>306.62</v>
          </cell>
          <cell r="Q7802">
            <v>613.24</v>
          </cell>
          <cell r="R7802">
            <v>4830.2299999999996</v>
          </cell>
          <cell r="S7802">
            <v>679.76</v>
          </cell>
          <cell r="T7802">
            <v>17</v>
          </cell>
          <cell r="U7802">
            <v>275</v>
          </cell>
          <cell r="V7802">
            <v>15</v>
          </cell>
          <cell r="W7802">
            <v>275</v>
          </cell>
          <cell r="X7802">
            <v>0</v>
          </cell>
        </row>
        <row r="7803">
          <cell r="A7803" t="str">
            <v>2025600</v>
          </cell>
          <cell r="B7803">
            <v>1</v>
          </cell>
          <cell r="C7803" t="str">
            <v>Mechanical Services (set)</v>
          </cell>
          <cell r="D7803" t="str">
            <v>34</v>
          </cell>
          <cell r="E7803" t="str">
            <v>BASSUN</v>
          </cell>
          <cell r="F7803" t="str">
            <v>BAS</v>
          </cell>
          <cell r="G7803">
            <v>39113</v>
          </cell>
          <cell r="H7803" t="str">
            <v>Active</v>
          </cell>
          <cell r="I7803">
            <v>105</v>
          </cell>
          <cell r="J7803">
            <v>39349</v>
          </cell>
          <cell r="K7803" t="str">
            <v>TIP</v>
          </cell>
          <cell r="L7803" t="str">
            <v>TN</v>
          </cell>
          <cell r="M7803" t="str">
            <v>0011</v>
          </cell>
          <cell r="N7803">
            <v>22602.71</v>
          </cell>
          <cell r="O7803">
            <v>106.05</v>
          </cell>
          <cell r="P7803">
            <v>1273.1500000000001</v>
          </cell>
          <cell r="Q7803">
            <v>2546.3000000000002</v>
          </cell>
          <cell r="R7803">
            <v>20056.41</v>
          </cell>
          <cell r="S7803">
            <v>2822.53</v>
          </cell>
          <cell r="T7803">
            <v>17</v>
          </cell>
          <cell r="U7803">
            <v>275</v>
          </cell>
          <cell r="V7803">
            <v>15</v>
          </cell>
          <cell r="W7803">
            <v>275</v>
          </cell>
          <cell r="X7803">
            <v>0</v>
          </cell>
        </row>
        <row r="7804">
          <cell r="A7804" t="str">
            <v>2025700</v>
          </cell>
          <cell r="B7804">
            <v>1</v>
          </cell>
          <cell r="C7804" t="str">
            <v>Mechanical Services (set)</v>
          </cell>
          <cell r="D7804" t="str">
            <v>34</v>
          </cell>
          <cell r="E7804" t="str">
            <v>BASSUN</v>
          </cell>
          <cell r="F7804" t="str">
            <v>BAS</v>
          </cell>
          <cell r="G7804">
            <v>39113</v>
          </cell>
          <cell r="H7804" t="str">
            <v>Active</v>
          </cell>
          <cell r="I7804">
            <v>1</v>
          </cell>
          <cell r="J7804">
            <v>39349</v>
          </cell>
          <cell r="K7804" t="str">
            <v>TIP</v>
          </cell>
          <cell r="L7804" t="str">
            <v>TM</v>
          </cell>
          <cell r="M7804" t="str">
            <v>0016</v>
          </cell>
          <cell r="N7804">
            <v>9135.17</v>
          </cell>
          <cell r="O7804">
            <v>42.88</v>
          </cell>
          <cell r="P7804">
            <v>514.55999999999995</v>
          </cell>
          <cell r="Q7804">
            <v>1029.1199999999999</v>
          </cell>
          <cell r="R7804">
            <v>8106.05</v>
          </cell>
          <cell r="S7804">
            <v>817.19</v>
          </cell>
          <cell r="T7804">
            <v>17</v>
          </cell>
          <cell r="U7804">
            <v>275</v>
          </cell>
          <cell r="V7804">
            <v>15</v>
          </cell>
          <cell r="W7804">
            <v>275</v>
          </cell>
          <cell r="X7804">
            <v>0</v>
          </cell>
        </row>
        <row r="7805">
          <cell r="A7805" t="str">
            <v>2025800</v>
          </cell>
          <cell r="B7805">
            <v>1</v>
          </cell>
          <cell r="C7805" t="str">
            <v>Mechanical Services (set)</v>
          </cell>
          <cell r="D7805" t="str">
            <v>34</v>
          </cell>
          <cell r="E7805" t="str">
            <v>BASSUN</v>
          </cell>
          <cell r="F7805" t="str">
            <v>BAS</v>
          </cell>
          <cell r="G7805">
            <v>39113</v>
          </cell>
          <cell r="H7805" t="str">
            <v>Active</v>
          </cell>
          <cell r="I7805">
            <v>1</v>
          </cell>
          <cell r="J7805">
            <v>39349</v>
          </cell>
          <cell r="K7805" t="str">
            <v>TLI</v>
          </cell>
          <cell r="L7805" t="str">
            <v>TN</v>
          </cell>
          <cell r="M7805" t="str">
            <v>0052</v>
          </cell>
          <cell r="N7805">
            <v>2779.34</v>
          </cell>
          <cell r="O7805">
            <v>13</v>
          </cell>
          <cell r="P7805">
            <v>156.55000000000001</v>
          </cell>
          <cell r="Q7805">
            <v>313.10000000000002</v>
          </cell>
          <cell r="R7805">
            <v>2466.2399999999998</v>
          </cell>
          <cell r="S7805">
            <v>347.07</v>
          </cell>
          <cell r="T7805">
            <v>17</v>
          </cell>
          <cell r="U7805">
            <v>275</v>
          </cell>
          <cell r="V7805">
            <v>15</v>
          </cell>
          <cell r="W7805">
            <v>275</v>
          </cell>
          <cell r="X7805">
            <v>0</v>
          </cell>
        </row>
        <row r="7806">
          <cell r="A7806" t="str">
            <v>2025900</v>
          </cell>
          <cell r="B7806">
            <v>1</v>
          </cell>
          <cell r="C7806" t="str">
            <v>Mechanical Services (set)</v>
          </cell>
          <cell r="D7806" t="str">
            <v>34</v>
          </cell>
          <cell r="E7806" t="str">
            <v>BASSUN</v>
          </cell>
          <cell r="F7806" t="str">
            <v>BAS</v>
          </cell>
          <cell r="G7806">
            <v>39113</v>
          </cell>
          <cell r="H7806" t="str">
            <v>Active</v>
          </cell>
          <cell r="I7806">
            <v>1</v>
          </cell>
          <cell r="J7806">
            <v>39349</v>
          </cell>
          <cell r="K7806" t="str">
            <v>TIP/TD</v>
          </cell>
          <cell r="L7806" t="str">
            <v>TN</v>
          </cell>
          <cell r="M7806" t="str">
            <v>0171</v>
          </cell>
          <cell r="N7806">
            <v>10238.41</v>
          </cell>
          <cell r="O7806">
            <v>48.04</v>
          </cell>
          <cell r="P7806">
            <v>576.70000000000005</v>
          </cell>
          <cell r="Q7806">
            <v>1153.4000000000001</v>
          </cell>
          <cell r="R7806">
            <v>9085.01</v>
          </cell>
          <cell r="S7806">
            <v>1278.53</v>
          </cell>
          <cell r="T7806">
            <v>17</v>
          </cell>
          <cell r="U7806">
            <v>275</v>
          </cell>
          <cell r="V7806">
            <v>15</v>
          </cell>
          <cell r="W7806">
            <v>275</v>
          </cell>
          <cell r="X7806">
            <v>0</v>
          </cell>
        </row>
        <row r="7807">
          <cell r="A7807" t="str">
            <v>2026000</v>
          </cell>
          <cell r="B7807">
            <v>1</v>
          </cell>
          <cell r="C7807" t="str">
            <v>Mechanical Services (set)</v>
          </cell>
          <cell r="D7807" t="str">
            <v>34</v>
          </cell>
          <cell r="E7807" t="str">
            <v>BASSUN</v>
          </cell>
          <cell r="F7807" t="str">
            <v>BAS</v>
          </cell>
          <cell r="G7807">
            <v>39113</v>
          </cell>
          <cell r="H7807" t="str">
            <v>Active</v>
          </cell>
          <cell r="I7807">
            <v>1</v>
          </cell>
          <cell r="J7807">
            <v>39349</v>
          </cell>
          <cell r="K7807" t="str">
            <v>TIP</v>
          </cell>
          <cell r="L7807" t="str">
            <v>TN</v>
          </cell>
          <cell r="M7807" t="str">
            <v>0108</v>
          </cell>
          <cell r="N7807">
            <v>6569.76</v>
          </cell>
          <cell r="O7807">
            <v>30.82</v>
          </cell>
          <cell r="P7807">
            <v>370.06</v>
          </cell>
          <cell r="Q7807">
            <v>740.12</v>
          </cell>
          <cell r="R7807">
            <v>5829.64</v>
          </cell>
          <cell r="S7807">
            <v>820.4</v>
          </cell>
          <cell r="T7807">
            <v>17</v>
          </cell>
          <cell r="U7807">
            <v>275</v>
          </cell>
          <cell r="V7807">
            <v>15</v>
          </cell>
          <cell r="W7807">
            <v>275</v>
          </cell>
          <cell r="X7807">
            <v>0</v>
          </cell>
        </row>
        <row r="7808">
          <cell r="A7808" t="str">
            <v>2026100</v>
          </cell>
          <cell r="B7808">
            <v>1</v>
          </cell>
          <cell r="C7808" t="str">
            <v>Mechanical Services (set)</v>
          </cell>
          <cell r="D7808" t="str">
            <v>34</v>
          </cell>
          <cell r="E7808" t="str">
            <v>BASSUN</v>
          </cell>
          <cell r="F7808" t="str">
            <v>BAS</v>
          </cell>
          <cell r="G7808">
            <v>39113</v>
          </cell>
          <cell r="H7808" t="str">
            <v>Active</v>
          </cell>
          <cell r="I7808">
            <v>1</v>
          </cell>
          <cell r="J7808">
            <v>39349</v>
          </cell>
          <cell r="K7808" t="str">
            <v>R</v>
          </cell>
          <cell r="L7808" t="str">
            <v>TN</v>
          </cell>
          <cell r="M7808" t="str">
            <v>0119</v>
          </cell>
          <cell r="N7808">
            <v>14515.34</v>
          </cell>
          <cell r="O7808">
            <v>68.180000000000007</v>
          </cell>
          <cell r="P7808">
            <v>817.61</v>
          </cell>
          <cell r="Q7808">
            <v>1635.22</v>
          </cell>
          <cell r="R7808">
            <v>12880.12</v>
          </cell>
          <cell r="S7808">
            <v>1812.61</v>
          </cell>
          <cell r="T7808">
            <v>17</v>
          </cell>
          <cell r="U7808">
            <v>275</v>
          </cell>
          <cell r="V7808">
            <v>15</v>
          </cell>
          <cell r="W7808">
            <v>275</v>
          </cell>
          <cell r="X7808">
            <v>0</v>
          </cell>
        </row>
        <row r="7809">
          <cell r="A7809" t="str">
            <v>2026200</v>
          </cell>
          <cell r="B7809">
            <v>1</v>
          </cell>
          <cell r="C7809" t="str">
            <v>Mechanical Services (set)</v>
          </cell>
          <cell r="D7809" t="str">
            <v>34</v>
          </cell>
          <cell r="E7809" t="str">
            <v>BASSUN</v>
          </cell>
          <cell r="F7809" t="str">
            <v>BAS</v>
          </cell>
          <cell r="G7809">
            <v>39113</v>
          </cell>
          <cell r="H7809" t="str">
            <v>Active</v>
          </cell>
          <cell r="I7809">
            <v>138</v>
          </cell>
          <cell r="J7809">
            <v>39349</v>
          </cell>
          <cell r="K7809" t="str">
            <v>TIP</v>
          </cell>
          <cell r="L7809" t="str">
            <v>TM</v>
          </cell>
          <cell r="M7809" t="str">
            <v>0178</v>
          </cell>
          <cell r="N7809">
            <v>112804.71</v>
          </cell>
          <cell r="O7809">
            <v>529.47</v>
          </cell>
          <cell r="P7809">
            <v>6353.97</v>
          </cell>
          <cell r="Q7809">
            <v>12707.94</v>
          </cell>
          <cell r="R7809">
            <v>100096.77</v>
          </cell>
          <cell r="S7809">
            <v>10090.98</v>
          </cell>
          <cell r="T7809">
            <v>17</v>
          </cell>
          <cell r="U7809">
            <v>275</v>
          </cell>
          <cell r="V7809">
            <v>15</v>
          </cell>
          <cell r="W7809">
            <v>275</v>
          </cell>
          <cell r="X7809">
            <v>0</v>
          </cell>
        </row>
        <row r="7810">
          <cell r="A7810" t="str">
            <v>2026300</v>
          </cell>
          <cell r="B7810">
            <v>1</v>
          </cell>
          <cell r="C7810" t="str">
            <v>Mechanical Services (set)</v>
          </cell>
          <cell r="D7810" t="str">
            <v>34</v>
          </cell>
          <cell r="E7810" t="str">
            <v>BASSUN</v>
          </cell>
          <cell r="F7810" t="str">
            <v>BAS</v>
          </cell>
          <cell r="G7810">
            <v>39113</v>
          </cell>
          <cell r="H7810" t="str">
            <v>Active</v>
          </cell>
          <cell r="I7810">
            <v>1</v>
          </cell>
          <cell r="J7810">
            <v>39349</v>
          </cell>
          <cell r="K7810" t="str">
            <v>TIP</v>
          </cell>
          <cell r="L7810" t="str">
            <v>TM</v>
          </cell>
          <cell r="M7810" t="str">
            <v>0156</v>
          </cell>
          <cell r="N7810">
            <v>6869.11</v>
          </cell>
          <cell r="O7810">
            <v>32.28</v>
          </cell>
          <cell r="P7810">
            <v>386.92</v>
          </cell>
          <cell r="Q7810">
            <v>773.84</v>
          </cell>
          <cell r="R7810">
            <v>6095.27</v>
          </cell>
          <cell r="S7810">
            <v>614.48</v>
          </cell>
          <cell r="T7810">
            <v>17</v>
          </cell>
          <cell r="U7810">
            <v>275</v>
          </cell>
          <cell r="V7810">
            <v>15</v>
          </cell>
          <cell r="W7810">
            <v>275</v>
          </cell>
          <cell r="X7810">
            <v>0</v>
          </cell>
        </row>
        <row r="7811">
          <cell r="A7811" t="str">
            <v>2026400</v>
          </cell>
          <cell r="B7811">
            <v>1</v>
          </cell>
          <cell r="C7811" t="str">
            <v>Mechanical Services (set)</v>
          </cell>
          <cell r="D7811" t="str">
            <v>34</v>
          </cell>
          <cell r="E7811" t="str">
            <v>BASSUN</v>
          </cell>
          <cell r="F7811" t="str">
            <v>BAS</v>
          </cell>
          <cell r="G7811">
            <v>39113</v>
          </cell>
          <cell r="H7811" t="str">
            <v>Active</v>
          </cell>
          <cell r="I7811">
            <v>144</v>
          </cell>
          <cell r="J7811">
            <v>39349</v>
          </cell>
          <cell r="K7811" t="str">
            <v>TDP</v>
          </cell>
          <cell r="L7811" t="str">
            <v>TM</v>
          </cell>
          <cell r="M7811" t="str">
            <v>0173</v>
          </cell>
          <cell r="N7811">
            <v>38946.050000000003</v>
          </cell>
          <cell r="O7811">
            <v>182.81</v>
          </cell>
          <cell r="P7811">
            <v>2193.7199999999998</v>
          </cell>
          <cell r="Q7811">
            <v>4387.4399999999996</v>
          </cell>
          <cell r="R7811">
            <v>34558.61</v>
          </cell>
          <cell r="S7811">
            <v>3483.93</v>
          </cell>
          <cell r="T7811">
            <v>17</v>
          </cell>
          <cell r="U7811">
            <v>275</v>
          </cell>
          <cell r="V7811">
            <v>15</v>
          </cell>
          <cell r="W7811">
            <v>275</v>
          </cell>
          <cell r="X7811">
            <v>0</v>
          </cell>
        </row>
        <row r="7812">
          <cell r="A7812" t="str">
            <v>2026500</v>
          </cell>
          <cell r="B7812">
            <v>1</v>
          </cell>
          <cell r="C7812" t="str">
            <v>Mechancial Services (set)</v>
          </cell>
          <cell r="D7812" t="str">
            <v>34</v>
          </cell>
          <cell r="E7812" t="str">
            <v>BASSUN</v>
          </cell>
          <cell r="F7812" t="str">
            <v>BAS</v>
          </cell>
          <cell r="G7812">
            <v>39113</v>
          </cell>
          <cell r="H7812" t="str">
            <v>Active</v>
          </cell>
          <cell r="I7812">
            <v>1</v>
          </cell>
          <cell r="J7812">
            <v>39349</v>
          </cell>
          <cell r="K7812" t="str">
            <v>TIP/TD</v>
          </cell>
          <cell r="L7812" t="str">
            <v>TN</v>
          </cell>
          <cell r="M7812" t="str">
            <v>0173</v>
          </cell>
          <cell r="N7812">
            <v>29323.48</v>
          </cell>
          <cell r="O7812">
            <v>137.66999999999999</v>
          </cell>
          <cell r="P7812">
            <v>1651.71</v>
          </cell>
          <cell r="Q7812">
            <v>3303.42</v>
          </cell>
          <cell r="R7812">
            <v>26020.06</v>
          </cell>
          <cell r="S7812">
            <v>3661.79</v>
          </cell>
          <cell r="T7812">
            <v>17</v>
          </cell>
          <cell r="U7812">
            <v>275</v>
          </cell>
          <cell r="V7812">
            <v>15</v>
          </cell>
          <cell r="W7812">
            <v>275</v>
          </cell>
          <cell r="X7812">
            <v>0</v>
          </cell>
        </row>
        <row r="7813">
          <cell r="A7813" t="str">
            <v>2026600</v>
          </cell>
          <cell r="B7813">
            <v>1</v>
          </cell>
          <cell r="C7813" t="str">
            <v>Plumbing Reticulation (set)</v>
          </cell>
          <cell r="D7813" t="str">
            <v>34</v>
          </cell>
          <cell r="E7813" t="str">
            <v>BASPLM</v>
          </cell>
          <cell r="F7813" t="str">
            <v>BAS</v>
          </cell>
          <cell r="G7813">
            <v>39113</v>
          </cell>
          <cell r="H7813" t="str">
            <v>Active</v>
          </cell>
          <cell r="I7813">
            <v>1</v>
          </cell>
          <cell r="J7813">
            <v>39349</v>
          </cell>
          <cell r="K7813" t="str">
            <v>TIP</v>
          </cell>
          <cell r="L7813" t="str">
            <v>TM</v>
          </cell>
          <cell r="M7813" t="str">
            <v>0029</v>
          </cell>
          <cell r="N7813">
            <v>9154.89</v>
          </cell>
          <cell r="O7813">
            <v>33.520000000000003</v>
          </cell>
          <cell r="P7813">
            <v>402.35</v>
          </cell>
          <cell r="Q7813">
            <v>804.7</v>
          </cell>
          <cell r="R7813">
            <v>8350.19</v>
          </cell>
          <cell r="S7813">
            <v>818.95</v>
          </cell>
          <cell r="T7813">
            <v>22</v>
          </cell>
          <cell r="U7813">
            <v>275</v>
          </cell>
          <cell r="V7813">
            <v>20</v>
          </cell>
          <cell r="W7813">
            <v>275</v>
          </cell>
          <cell r="X7813">
            <v>0</v>
          </cell>
        </row>
        <row r="7814">
          <cell r="A7814" t="str">
            <v>2026700</v>
          </cell>
          <cell r="B7814">
            <v>1</v>
          </cell>
          <cell r="C7814" t="str">
            <v>Plumbing Reticulation (set)</v>
          </cell>
          <cell r="D7814" t="str">
            <v>34</v>
          </cell>
          <cell r="E7814" t="str">
            <v>BASPLM</v>
          </cell>
          <cell r="F7814" t="str">
            <v>BAS</v>
          </cell>
          <cell r="G7814">
            <v>39113</v>
          </cell>
          <cell r="H7814" t="str">
            <v>Active</v>
          </cell>
          <cell r="I7814">
            <v>1</v>
          </cell>
          <cell r="J7814">
            <v>39349</v>
          </cell>
          <cell r="K7814" t="str">
            <v>TIP</v>
          </cell>
          <cell r="L7814" t="str">
            <v>TM</v>
          </cell>
          <cell r="M7814" t="str">
            <v>0015</v>
          </cell>
          <cell r="N7814">
            <v>1182.4100000000001</v>
          </cell>
          <cell r="O7814">
            <v>4.34</v>
          </cell>
          <cell r="P7814">
            <v>51.97</v>
          </cell>
          <cell r="Q7814">
            <v>103.94</v>
          </cell>
          <cell r="R7814">
            <v>1078.47</v>
          </cell>
          <cell r="S7814">
            <v>105.77</v>
          </cell>
          <cell r="T7814">
            <v>22</v>
          </cell>
          <cell r="U7814">
            <v>275</v>
          </cell>
          <cell r="V7814">
            <v>20</v>
          </cell>
          <cell r="W7814">
            <v>275</v>
          </cell>
          <cell r="X7814">
            <v>0</v>
          </cell>
        </row>
        <row r="7815">
          <cell r="A7815" t="str">
            <v>2026800</v>
          </cell>
          <cell r="B7815">
            <v>1</v>
          </cell>
          <cell r="C7815" t="str">
            <v>Plumbing Reticulation (set)</v>
          </cell>
          <cell r="D7815" t="str">
            <v>34</v>
          </cell>
          <cell r="E7815" t="str">
            <v>BASPLM</v>
          </cell>
          <cell r="F7815" t="str">
            <v>BAS</v>
          </cell>
          <cell r="G7815">
            <v>39113</v>
          </cell>
          <cell r="H7815" t="str">
            <v>Active</v>
          </cell>
          <cell r="I7815">
            <v>1</v>
          </cell>
          <cell r="J7815">
            <v>39351</v>
          </cell>
          <cell r="K7815" t="str">
            <v>TIP</v>
          </cell>
          <cell r="L7815" t="str">
            <v>TN</v>
          </cell>
          <cell r="M7815" t="str">
            <v>0015</v>
          </cell>
          <cell r="N7815">
            <v>4447.7</v>
          </cell>
          <cell r="O7815">
            <v>16.28</v>
          </cell>
          <cell r="P7815">
            <v>195.47</v>
          </cell>
          <cell r="Q7815">
            <v>390.94</v>
          </cell>
          <cell r="R7815">
            <v>4056.76</v>
          </cell>
          <cell r="S7815">
            <v>555.41</v>
          </cell>
          <cell r="T7815">
            <v>22</v>
          </cell>
          <cell r="U7815">
            <v>275</v>
          </cell>
          <cell r="V7815">
            <v>20</v>
          </cell>
          <cell r="W7815">
            <v>275</v>
          </cell>
          <cell r="X7815">
            <v>0</v>
          </cell>
        </row>
        <row r="7816">
          <cell r="A7816" t="str">
            <v>2026900</v>
          </cell>
          <cell r="B7816">
            <v>1</v>
          </cell>
          <cell r="C7816" t="str">
            <v>Plumbing Reticulation (set)</v>
          </cell>
          <cell r="D7816" t="str">
            <v>34</v>
          </cell>
          <cell r="E7816" t="str">
            <v>BASPLM</v>
          </cell>
          <cell r="F7816" t="str">
            <v>BAS</v>
          </cell>
          <cell r="G7816">
            <v>39113</v>
          </cell>
          <cell r="H7816" t="str">
            <v>Active</v>
          </cell>
          <cell r="I7816">
            <v>1</v>
          </cell>
          <cell r="J7816">
            <v>39349</v>
          </cell>
          <cell r="K7816" t="str">
            <v>TIP</v>
          </cell>
          <cell r="L7816" t="str">
            <v>TM</v>
          </cell>
          <cell r="M7816" t="str">
            <v>0016</v>
          </cell>
          <cell r="N7816">
            <v>62.26</v>
          </cell>
          <cell r="O7816">
            <v>0.21</v>
          </cell>
          <cell r="P7816">
            <v>2.74</v>
          </cell>
          <cell r="Q7816">
            <v>5.48</v>
          </cell>
          <cell r="R7816">
            <v>56.78</v>
          </cell>
          <cell r="S7816">
            <v>5.57</v>
          </cell>
          <cell r="T7816">
            <v>22</v>
          </cell>
          <cell r="U7816">
            <v>275</v>
          </cell>
          <cell r="V7816">
            <v>20</v>
          </cell>
          <cell r="W7816">
            <v>275</v>
          </cell>
          <cell r="X7816">
            <v>0</v>
          </cell>
        </row>
        <row r="7817">
          <cell r="A7817" t="str">
            <v>2027000</v>
          </cell>
          <cell r="B7817">
            <v>1</v>
          </cell>
          <cell r="C7817" t="str">
            <v>Plumbing Reticulation (set)</v>
          </cell>
          <cell r="D7817" t="str">
            <v>34</v>
          </cell>
          <cell r="E7817" t="str">
            <v>BASPLM</v>
          </cell>
          <cell r="F7817" t="str">
            <v>BAS</v>
          </cell>
          <cell r="G7817">
            <v>39113</v>
          </cell>
          <cell r="H7817" t="str">
            <v>Active</v>
          </cell>
          <cell r="I7817">
            <v>280</v>
          </cell>
          <cell r="J7817">
            <v>39349</v>
          </cell>
          <cell r="K7817" t="str">
            <v>R</v>
          </cell>
          <cell r="L7817" t="str">
            <v>TN</v>
          </cell>
          <cell r="M7817" t="str">
            <v>0009</v>
          </cell>
          <cell r="N7817">
            <v>3752.94</v>
          </cell>
          <cell r="O7817">
            <v>13.69</v>
          </cell>
          <cell r="P7817">
            <v>164.94</v>
          </cell>
          <cell r="Q7817">
            <v>329.88</v>
          </cell>
          <cell r="R7817">
            <v>3423.06</v>
          </cell>
          <cell r="S7817">
            <v>468.65</v>
          </cell>
          <cell r="T7817">
            <v>22</v>
          </cell>
          <cell r="U7817">
            <v>275</v>
          </cell>
          <cell r="V7817">
            <v>20</v>
          </cell>
          <cell r="W7817">
            <v>275</v>
          </cell>
          <cell r="X7817">
            <v>0</v>
          </cell>
        </row>
        <row r="7818">
          <cell r="A7818" t="str">
            <v>2027100</v>
          </cell>
          <cell r="B7818">
            <v>1</v>
          </cell>
          <cell r="C7818" t="str">
            <v>Plumbing Reticulation (set)</v>
          </cell>
          <cell r="D7818" t="str">
            <v>34</v>
          </cell>
          <cell r="E7818" t="str">
            <v>BASPLM</v>
          </cell>
          <cell r="F7818" t="str">
            <v>BAS</v>
          </cell>
          <cell r="G7818">
            <v>39113</v>
          </cell>
          <cell r="H7818" t="str">
            <v>Active</v>
          </cell>
          <cell r="I7818">
            <v>1</v>
          </cell>
          <cell r="J7818">
            <v>39349</v>
          </cell>
          <cell r="K7818" t="str">
            <v>TIP</v>
          </cell>
          <cell r="L7818" t="str">
            <v>TN</v>
          </cell>
          <cell r="M7818" t="str">
            <v>0014</v>
          </cell>
          <cell r="N7818">
            <v>65.48</v>
          </cell>
          <cell r="O7818">
            <v>0.24</v>
          </cell>
          <cell r="P7818">
            <v>2.88</v>
          </cell>
          <cell r="Q7818">
            <v>5.76</v>
          </cell>
          <cell r="R7818">
            <v>59.72</v>
          </cell>
          <cell r="S7818">
            <v>8.18</v>
          </cell>
          <cell r="T7818">
            <v>22</v>
          </cell>
          <cell r="U7818">
            <v>275</v>
          </cell>
          <cell r="V7818">
            <v>20</v>
          </cell>
          <cell r="W7818">
            <v>275</v>
          </cell>
          <cell r="X7818">
            <v>0</v>
          </cell>
        </row>
        <row r="7819">
          <cell r="A7819" t="str">
            <v>2027200</v>
          </cell>
          <cell r="B7819">
            <v>1</v>
          </cell>
          <cell r="C7819" t="str">
            <v>Plumbing Reticulation (set)</v>
          </cell>
          <cell r="D7819" t="str">
            <v>34</v>
          </cell>
          <cell r="E7819" t="str">
            <v>BASPLM</v>
          </cell>
          <cell r="F7819" t="str">
            <v>BAS</v>
          </cell>
          <cell r="G7819">
            <v>39113</v>
          </cell>
          <cell r="H7819" t="str">
            <v>Active</v>
          </cell>
          <cell r="I7819">
            <v>1</v>
          </cell>
          <cell r="J7819">
            <v>39349</v>
          </cell>
          <cell r="K7819" t="str">
            <v>TL</v>
          </cell>
          <cell r="L7819" t="str">
            <v>TN</v>
          </cell>
          <cell r="M7819" t="str">
            <v>0010</v>
          </cell>
          <cell r="N7819">
            <v>2143.29</v>
          </cell>
          <cell r="O7819">
            <v>7.85</v>
          </cell>
          <cell r="P7819">
            <v>94.2</v>
          </cell>
          <cell r="Q7819">
            <v>188.4</v>
          </cell>
          <cell r="R7819">
            <v>1954.89</v>
          </cell>
          <cell r="S7819">
            <v>267.64999999999998</v>
          </cell>
          <cell r="T7819">
            <v>22</v>
          </cell>
          <cell r="U7819">
            <v>275</v>
          </cell>
          <cell r="V7819">
            <v>20</v>
          </cell>
          <cell r="W7819">
            <v>275</v>
          </cell>
          <cell r="X7819">
            <v>0</v>
          </cell>
        </row>
        <row r="7820">
          <cell r="A7820" t="str">
            <v>2027200</v>
          </cell>
          <cell r="B7820">
            <v>2</v>
          </cell>
          <cell r="C7820" t="str">
            <v>Plumbing Reticulation (set)</v>
          </cell>
          <cell r="D7820" t="str">
            <v>34</v>
          </cell>
          <cell r="E7820" t="str">
            <v>BASPLM</v>
          </cell>
          <cell r="F7820" t="str">
            <v>BAS</v>
          </cell>
          <cell r="G7820">
            <v>39113</v>
          </cell>
          <cell r="H7820" t="str">
            <v>Active</v>
          </cell>
          <cell r="I7820">
            <v>1</v>
          </cell>
          <cell r="J7820">
            <v>39349</v>
          </cell>
          <cell r="K7820" t="str">
            <v>R</v>
          </cell>
          <cell r="L7820" t="str">
            <v>TN</v>
          </cell>
          <cell r="M7820" t="str">
            <v>0013</v>
          </cell>
          <cell r="N7820">
            <v>1116.3</v>
          </cell>
          <cell r="O7820">
            <v>4.07</v>
          </cell>
          <cell r="P7820">
            <v>49.06</v>
          </cell>
          <cell r="Q7820">
            <v>98.12</v>
          </cell>
          <cell r="R7820">
            <v>1018.18</v>
          </cell>
          <cell r="S7820">
            <v>139.4</v>
          </cell>
          <cell r="T7820">
            <v>22</v>
          </cell>
          <cell r="U7820">
            <v>275</v>
          </cell>
          <cell r="V7820">
            <v>20</v>
          </cell>
          <cell r="W7820">
            <v>275</v>
          </cell>
          <cell r="X7820">
            <v>0</v>
          </cell>
        </row>
        <row r="7821">
          <cell r="A7821" t="str">
            <v>2027300</v>
          </cell>
          <cell r="B7821">
            <v>1</v>
          </cell>
          <cell r="C7821" t="str">
            <v>Plumbing Reticulation (set)</v>
          </cell>
          <cell r="D7821" t="str">
            <v>34</v>
          </cell>
          <cell r="E7821" t="str">
            <v>BASPLM</v>
          </cell>
          <cell r="F7821" t="str">
            <v>BAS</v>
          </cell>
          <cell r="G7821">
            <v>39113</v>
          </cell>
          <cell r="H7821" t="str">
            <v>Active</v>
          </cell>
          <cell r="I7821">
            <v>105</v>
          </cell>
          <cell r="J7821">
            <v>39349</v>
          </cell>
          <cell r="K7821" t="str">
            <v>TIP</v>
          </cell>
          <cell r="L7821" t="str">
            <v>TN</v>
          </cell>
          <cell r="M7821" t="str">
            <v>0011</v>
          </cell>
          <cell r="N7821">
            <v>4635.17</v>
          </cell>
          <cell r="O7821">
            <v>16.93</v>
          </cell>
          <cell r="P7821">
            <v>203.71</v>
          </cell>
          <cell r="Q7821">
            <v>407.42</v>
          </cell>
          <cell r="R7821">
            <v>4227.75</v>
          </cell>
          <cell r="S7821">
            <v>578.82000000000005</v>
          </cell>
          <cell r="T7821">
            <v>22</v>
          </cell>
          <cell r="U7821">
            <v>275</v>
          </cell>
          <cell r="V7821">
            <v>20</v>
          </cell>
          <cell r="W7821">
            <v>275</v>
          </cell>
          <cell r="X7821">
            <v>0</v>
          </cell>
        </row>
        <row r="7822">
          <cell r="A7822" t="str">
            <v>2027400</v>
          </cell>
          <cell r="B7822">
            <v>1</v>
          </cell>
          <cell r="C7822" t="str">
            <v>Plumbing Reticulation (Set)</v>
          </cell>
          <cell r="D7822" t="str">
            <v>34</v>
          </cell>
          <cell r="E7822" t="str">
            <v>BASPLM</v>
          </cell>
          <cell r="F7822" t="str">
            <v>BAS</v>
          </cell>
          <cell r="G7822">
            <v>39113</v>
          </cell>
          <cell r="H7822" t="str">
            <v>Active</v>
          </cell>
          <cell r="I7822">
            <v>1</v>
          </cell>
          <cell r="J7822">
            <v>39349</v>
          </cell>
          <cell r="K7822" t="str">
            <v>TIP</v>
          </cell>
          <cell r="L7822" t="str">
            <v>TM</v>
          </cell>
          <cell r="M7822" t="str">
            <v>0016</v>
          </cell>
          <cell r="N7822">
            <v>1873.36</v>
          </cell>
          <cell r="O7822">
            <v>6.87</v>
          </cell>
          <cell r="P7822">
            <v>82.33</v>
          </cell>
          <cell r="Q7822">
            <v>164.66</v>
          </cell>
          <cell r="R7822">
            <v>1708.7</v>
          </cell>
          <cell r="S7822">
            <v>167.58</v>
          </cell>
          <cell r="T7822">
            <v>22</v>
          </cell>
          <cell r="U7822">
            <v>275</v>
          </cell>
          <cell r="V7822">
            <v>20</v>
          </cell>
          <cell r="W7822">
            <v>275</v>
          </cell>
          <cell r="X7822">
            <v>0</v>
          </cell>
        </row>
        <row r="7823">
          <cell r="A7823" t="str">
            <v>2027500</v>
          </cell>
          <cell r="B7823">
            <v>1</v>
          </cell>
          <cell r="C7823" t="str">
            <v>Plumbing Reticulation (Set)</v>
          </cell>
          <cell r="D7823" t="str">
            <v>34</v>
          </cell>
          <cell r="E7823" t="str">
            <v>BASPLM</v>
          </cell>
          <cell r="F7823" t="str">
            <v>BAS</v>
          </cell>
          <cell r="G7823">
            <v>39113</v>
          </cell>
          <cell r="H7823" t="str">
            <v>Active</v>
          </cell>
          <cell r="I7823">
            <v>1</v>
          </cell>
          <cell r="J7823">
            <v>39349</v>
          </cell>
          <cell r="K7823" t="str">
            <v>TLI</v>
          </cell>
          <cell r="L7823" t="str">
            <v>TN</v>
          </cell>
          <cell r="M7823" t="str">
            <v>0052</v>
          </cell>
          <cell r="N7823">
            <v>569.98</v>
          </cell>
          <cell r="O7823">
            <v>2.06</v>
          </cell>
          <cell r="P7823">
            <v>25.05</v>
          </cell>
          <cell r="Q7823">
            <v>50.1</v>
          </cell>
          <cell r="R7823">
            <v>519.88</v>
          </cell>
          <cell r="S7823">
            <v>71.180000000000007</v>
          </cell>
          <cell r="T7823">
            <v>22</v>
          </cell>
          <cell r="U7823">
            <v>275</v>
          </cell>
          <cell r="V7823">
            <v>20</v>
          </cell>
          <cell r="W7823">
            <v>275</v>
          </cell>
          <cell r="X7823">
            <v>0</v>
          </cell>
        </row>
        <row r="7824">
          <cell r="A7824" t="str">
            <v>2027600</v>
          </cell>
          <cell r="B7824">
            <v>1</v>
          </cell>
          <cell r="C7824" t="str">
            <v>Plumbing Reticulation (Set)</v>
          </cell>
          <cell r="D7824" t="str">
            <v>34</v>
          </cell>
          <cell r="E7824" t="str">
            <v>BASPLM</v>
          </cell>
          <cell r="F7824" t="str">
            <v>BAS</v>
          </cell>
          <cell r="G7824">
            <v>39113</v>
          </cell>
          <cell r="H7824" t="str">
            <v>Active</v>
          </cell>
          <cell r="I7824">
            <v>1</v>
          </cell>
          <cell r="J7824">
            <v>39349</v>
          </cell>
          <cell r="K7824" t="str">
            <v>TIP/TD</v>
          </cell>
          <cell r="L7824" t="str">
            <v>TN</v>
          </cell>
          <cell r="M7824" t="str">
            <v>0171</v>
          </cell>
          <cell r="N7824">
            <v>2099.61</v>
          </cell>
          <cell r="O7824">
            <v>7.69</v>
          </cell>
          <cell r="P7824">
            <v>92.28</v>
          </cell>
          <cell r="Q7824">
            <v>184.56</v>
          </cell>
          <cell r="R7824">
            <v>1915.05</v>
          </cell>
          <cell r="S7824">
            <v>262.19</v>
          </cell>
          <cell r="T7824">
            <v>22</v>
          </cell>
          <cell r="U7824">
            <v>275</v>
          </cell>
          <cell r="V7824">
            <v>20</v>
          </cell>
          <cell r="W7824">
            <v>275</v>
          </cell>
          <cell r="X7824">
            <v>0</v>
          </cell>
        </row>
        <row r="7825">
          <cell r="A7825" t="str">
            <v>2027700</v>
          </cell>
          <cell r="B7825">
            <v>1</v>
          </cell>
          <cell r="C7825" t="str">
            <v>Plumbing Reticulation (Set)</v>
          </cell>
          <cell r="D7825" t="str">
            <v>34</v>
          </cell>
          <cell r="E7825" t="str">
            <v>BASPLM</v>
          </cell>
          <cell r="F7825" t="str">
            <v>BAS</v>
          </cell>
          <cell r="G7825">
            <v>39113</v>
          </cell>
          <cell r="H7825" t="str">
            <v>Active</v>
          </cell>
          <cell r="I7825">
            <v>1</v>
          </cell>
          <cell r="J7825">
            <v>39349</v>
          </cell>
          <cell r="K7825" t="str">
            <v>TIP</v>
          </cell>
          <cell r="L7825" t="str">
            <v>TN</v>
          </cell>
          <cell r="M7825" t="str">
            <v>0108</v>
          </cell>
          <cell r="N7825">
            <v>1347.26</v>
          </cell>
          <cell r="O7825">
            <v>4.9800000000000004</v>
          </cell>
          <cell r="P7825">
            <v>59.21</v>
          </cell>
          <cell r="Q7825">
            <v>118.42</v>
          </cell>
          <cell r="R7825">
            <v>1228.8399999999999</v>
          </cell>
          <cell r="S7825">
            <v>168.24</v>
          </cell>
          <cell r="T7825">
            <v>22</v>
          </cell>
          <cell r="U7825">
            <v>275</v>
          </cell>
          <cell r="V7825">
            <v>20</v>
          </cell>
          <cell r="W7825">
            <v>275</v>
          </cell>
          <cell r="X7825">
            <v>0</v>
          </cell>
        </row>
        <row r="7826">
          <cell r="A7826" t="str">
            <v>2027800</v>
          </cell>
          <cell r="B7826">
            <v>1</v>
          </cell>
          <cell r="C7826" t="str">
            <v>Plumbing Reticulation (Set)</v>
          </cell>
          <cell r="D7826" t="str">
            <v>34</v>
          </cell>
          <cell r="E7826" t="str">
            <v>BASPLM</v>
          </cell>
          <cell r="F7826" t="str">
            <v>BAS</v>
          </cell>
          <cell r="G7826">
            <v>39113</v>
          </cell>
          <cell r="H7826" t="str">
            <v>Active</v>
          </cell>
          <cell r="I7826">
            <v>1</v>
          </cell>
          <cell r="J7826">
            <v>39349</v>
          </cell>
          <cell r="K7826" t="str">
            <v>R</v>
          </cell>
          <cell r="L7826" t="str">
            <v>TN</v>
          </cell>
          <cell r="M7826" t="str">
            <v>0119</v>
          </cell>
          <cell r="N7826">
            <v>2976.69</v>
          </cell>
          <cell r="O7826">
            <v>10.92</v>
          </cell>
          <cell r="P7826">
            <v>130.82</v>
          </cell>
          <cell r="Q7826">
            <v>261.64</v>
          </cell>
          <cell r="R7826">
            <v>2715.05</v>
          </cell>
          <cell r="S7826">
            <v>371.72</v>
          </cell>
          <cell r="T7826">
            <v>22</v>
          </cell>
          <cell r="U7826">
            <v>275</v>
          </cell>
          <cell r="V7826">
            <v>20</v>
          </cell>
          <cell r="W7826">
            <v>275</v>
          </cell>
          <cell r="X7826">
            <v>0</v>
          </cell>
        </row>
        <row r="7827">
          <cell r="A7827" t="str">
            <v>2027900</v>
          </cell>
          <cell r="B7827">
            <v>1</v>
          </cell>
          <cell r="C7827" t="str">
            <v>Plumbing Reticulation (Set)</v>
          </cell>
          <cell r="D7827" t="str">
            <v>34</v>
          </cell>
          <cell r="E7827" t="str">
            <v>BASPLM</v>
          </cell>
          <cell r="F7827" t="str">
            <v>BAS</v>
          </cell>
          <cell r="G7827">
            <v>39113</v>
          </cell>
          <cell r="H7827" t="str">
            <v>Active</v>
          </cell>
          <cell r="I7827">
            <v>138</v>
          </cell>
          <cell r="J7827">
            <v>39349</v>
          </cell>
          <cell r="K7827" t="str">
            <v>TIP</v>
          </cell>
          <cell r="L7827" t="str">
            <v>TM</v>
          </cell>
          <cell r="M7827" t="str">
            <v>0178</v>
          </cell>
          <cell r="N7827">
            <v>23133.03</v>
          </cell>
          <cell r="O7827">
            <v>84.76</v>
          </cell>
          <cell r="P7827">
            <v>1016.68</v>
          </cell>
          <cell r="Q7827">
            <v>2033.36</v>
          </cell>
          <cell r="R7827">
            <v>21099.67</v>
          </cell>
          <cell r="S7827">
            <v>2069.37</v>
          </cell>
          <cell r="T7827">
            <v>22</v>
          </cell>
          <cell r="U7827">
            <v>275</v>
          </cell>
          <cell r="V7827">
            <v>20</v>
          </cell>
          <cell r="W7827">
            <v>275</v>
          </cell>
          <cell r="X7827">
            <v>0</v>
          </cell>
        </row>
        <row r="7828">
          <cell r="A7828" t="str">
            <v>2028000</v>
          </cell>
          <cell r="B7828">
            <v>1</v>
          </cell>
          <cell r="C7828" t="str">
            <v>Plumbing Reticulation (Set)</v>
          </cell>
          <cell r="D7828" t="str">
            <v>34</v>
          </cell>
          <cell r="E7828" t="str">
            <v>BASPLM</v>
          </cell>
          <cell r="F7828" t="str">
            <v>BAS</v>
          </cell>
          <cell r="G7828">
            <v>39113</v>
          </cell>
          <cell r="H7828" t="str">
            <v>Active</v>
          </cell>
          <cell r="I7828">
            <v>1</v>
          </cell>
          <cell r="J7828">
            <v>39349</v>
          </cell>
          <cell r="K7828" t="str">
            <v>TIP</v>
          </cell>
          <cell r="L7828" t="str">
            <v>TM</v>
          </cell>
          <cell r="M7828" t="str">
            <v>0156</v>
          </cell>
          <cell r="N7828">
            <v>1408.65</v>
          </cell>
          <cell r="O7828">
            <v>5.15</v>
          </cell>
          <cell r="P7828">
            <v>61.91</v>
          </cell>
          <cell r="Q7828">
            <v>123.82</v>
          </cell>
          <cell r="R7828">
            <v>1284.83</v>
          </cell>
          <cell r="S7828">
            <v>126.01</v>
          </cell>
          <cell r="T7828">
            <v>22</v>
          </cell>
          <cell r="U7828">
            <v>275</v>
          </cell>
          <cell r="V7828">
            <v>20</v>
          </cell>
          <cell r="W7828">
            <v>275</v>
          </cell>
          <cell r="X7828">
            <v>0</v>
          </cell>
        </row>
        <row r="7829">
          <cell r="A7829" t="str">
            <v>2028100</v>
          </cell>
          <cell r="B7829">
            <v>1</v>
          </cell>
          <cell r="C7829" t="str">
            <v>Plumbing Reticulation (Set)</v>
          </cell>
          <cell r="D7829" t="str">
            <v>34</v>
          </cell>
          <cell r="E7829" t="str">
            <v>BASPLM</v>
          </cell>
          <cell r="F7829" t="str">
            <v>BAS</v>
          </cell>
          <cell r="G7829">
            <v>39113</v>
          </cell>
          <cell r="H7829" t="str">
            <v>Active</v>
          </cell>
          <cell r="I7829">
            <v>144</v>
          </cell>
          <cell r="J7829">
            <v>39349</v>
          </cell>
          <cell r="K7829" t="str">
            <v>TDP</v>
          </cell>
          <cell r="L7829" t="str">
            <v>TM</v>
          </cell>
          <cell r="M7829" t="str">
            <v>0173</v>
          </cell>
          <cell r="N7829">
            <v>7986.72</v>
          </cell>
          <cell r="O7829">
            <v>29.26</v>
          </cell>
          <cell r="P7829">
            <v>351.01</v>
          </cell>
          <cell r="Q7829">
            <v>702.02</v>
          </cell>
          <cell r="R7829">
            <v>7284.7</v>
          </cell>
          <cell r="S7829">
            <v>714.45</v>
          </cell>
          <cell r="T7829">
            <v>22</v>
          </cell>
          <cell r="U7829">
            <v>275</v>
          </cell>
          <cell r="V7829">
            <v>20</v>
          </cell>
          <cell r="W7829">
            <v>275</v>
          </cell>
          <cell r="X7829">
            <v>0</v>
          </cell>
        </row>
        <row r="7830">
          <cell r="A7830" t="str">
            <v>2028200</v>
          </cell>
          <cell r="B7830">
            <v>1</v>
          </cell>
          <cell r="C7830" t="str">
            <v>Plumbing Reticulation (Set)</v>
          </cell>
          <cell r="D7830" t="str">
            <v>34</v>
          </cell>
          <cell r="E7830" t="str">
            <v>BASPLM</v>
          </cell>
          <cell r="F7830" t="str">
            <v>BAS</v>
          </cell>
          <cell r="G7830">
            <v>39113</v>
          </cell>
          <cell r="H7830" t="str">
            <v>Active</v>
          </cell>
          <cell r="I7830">
            <v>1</v>
          </cell>
          <cell r="J7830">
            <v>39349</v>
          </cell>
          <cell r="K7830" t="str">
            <v>TIP/TD</v>
          </cell>
          <cell r="L7830" t="str">
            <v>TN</v>
          </cell>
          <cell r="M7830" t="str">
            <v>0173</v>
          </cell>
          <cell r="N7830">
            <v>6013.41</v>
          </cell>
          <cell r="O7830">
            <v>22.07</v>
          </cell>
          <cell r="P7830">
            <v>264.29000000000002</v>
          </cell>
          <cell r="Q7830">
            <v>528.58000000000004</v>
          </cell>
          <cell r="R7830">
            <v>5484.83</v>
          </cell>
          <cell r="S7830">
            <v>750.93</v>
          </cell>
          <cell r="T7830">
            <v>22</v>
          </cell>
          <cell r="U7830">
            <v>275</v>
          </cell>
          <cell r="V7830">
            <v>20</v>
          </cell>
          <cell r="W7830">
            <v>275</v>
          </cell>
          <cell r="X7830">
            <v>0</v>
          </cell>
        </row>
        <row r="7831">
          <cell r="A7831" t="str">
            <v>2028300</v>
          </cell>
          <cell r="B7831">
            <v>1</v>
          </cell>
          <cell r="C7831" t="str">
            <v>Electrical Reticulation (Set)</v>
          </cell>
          <cell r="D7831" t="str">
            <v>34</v>
          </cell>
          <cell r="E7831" t="str">
            <v>BASELC</v>
          </cell>
          <cell r="F7831" t="str">
            <v>BAS</v>
          </cell>
          <cell r="G7831">
            <v>39113</v>
          </cell>
          <cell r="H7831" t="str">
            <v>Active</v>
          </cell>
          <cell r="I7831">
            <v>1</v>
          </cell>
          <cell r="J7831">
            <v>39349</v>
          </cell>
          <cell r="K7831" t="str">
            <v>TIP</v>
          </cell>
          <cell r="L7831" t="str">
            <v>TM</v>
          </cell>
          <cell r="M7831" t="str">
            <v>0029</v>
          </cell>
          <cell r="N7831">
            <v>134706.93</v>
          </cell>
          <cell r="O7831">
            <v>493.33</v>
          </cell>
          <cell r="P7831">
            <v>5920.29</v>
          </cell>
          <cell r="Q7831">
            <v>11840.58</v>
          </cell>
          <cell r="R7831">
            <v>122866.35</v>
          </cell>
          <cell r="S7831">
            <v>12050.25</v>
          </cell>
          <cell r="T7831">
            <v>22</v>
          </cell>
          <cell r="U7831">
            <v>275</v>
          </cell>
          <cell r="V7831">
            <v>20</v>
          </cell>
          <cell r="W7831">
            <v>275</v>
          </cell>
          <cell r="X7831">
            <v>0</v>
          </cell>
        </row>
        <row r="7832">
          <cell r="A7832" t="str">
            <v>2028400</v>
          </cell>
          <cell r="B7832">
            <v>1</v>
          </cell>
          <cell r="C7832" t="str">
            <v>Electrical Reticulation (Set)</v>
          </cell>
          <cell r="D7832" t="str">
            <v>34</v>
          </cell>
          <cell r="E7832" t="str">
            <v>BASELC</v>
          </cell>
          <cell r="F7832" t="str">
            <v>BAS</v>
          </cell>
          <cell r="G7832">
            <v>39113</v>
          </cell>
          <cell r="H7832" t="str">
            <v>Active</v>
          </cell>
          <cell r="I7832">
            <v>1</v>
          </cell>
          <cell r="J7832">
            <v>39349</v>
          </cell>
          <cell r="K7832" t="str">
            <v>TIP</v>
          </cell>
          <cell r="L7832" t="str">
            <v>TM</v>
          </cell>
          <cell r="M7832" t="str">
            <v>0015</v>
          </cell>
          <cell r="N7832">
            <v>17398.12</v>
          </cell>
          <cell r="O7832">
            <v>63.72</v>
          </cell>
          <cell r="P7832">
            <v>764.64</v>
          </cell>
          <cell r="Q7832">
            <v>1529.28</v>
          </cell>
          <cell r="R7832">
            <v>15868.84</v>
          </cell>
          <cell r="S7832">
            <v>1556.35</v>
          </cell>
          <cell r="T7832">
            <v>22</v>
          </cell>
          <cell r="U7832">
            <v>275</v>
          </cell>
          <cell r="V7832">
            <v>20</v>
          </cell>
          <cell r="W7832">
            <v>275</v>
          </cell>
          <cell r="X7832">
            <v>0</v>
          </cell>
        </row>
        <row r="7833">
          <cell r="A7833" t="str">
            <v>2028500</v>
          </cell>
          <cell r="B7833">
            <v>1</v>
          </cell>
          <cell r="C7833" t="str">
            <v>Electrical Reticulation (Set)</v>
          </cell>
          <cell r="D7833" t="str">
            <v>34</v>
          </cell>
          <cell r="E7833" t="str">
            <v>BASELC</v>
          </cell>
          <cell r="F7833" t="str">
            <v>BAS</v>
          </cell>
          <cell r="G7833">
            <v>39113</v>
          </cell>
          <cell r="H7833" t="str">
            <v>Active</v>
          </cell>
          <cell r="I7833">
            <v>1</v>
          </cell>
          <cell r="J7833">
            <v>39349</v>
          </cell>
          <cell r="K7833" t="str">
            <v>TIP</v>
          </cell>
          <cell r="L7833" t="str">
            <v>TN</v>
          </cell>
          <cell r="M7833" t="str">
            <v>0015</v>
          </cell>
          <cell r="N7833">
            <v>65444.34</v>
          </cell>
          <cell r="O7833">
            <v>239.65</v>
          </cell>
          <cell r="P7833">
            <v>2876.24</v>
          </cell>
          <cell r="Q7833">
            <v>5752.48</v>
          </cell>
          <cell r="R7833">
            <v>59691.86</v>
          </cell>
          <cell r="S7833">
            <v>8172.4</v>
          </cell>
          <cell r="T7833">
            <v>22</v>
          </cell>
          <cell r="U7833">
            <v>275</v>
          </cell>
          <cell r="V7833">
            <v>20</v>
          </cell>
          <cell r="W7833">
            <v>275</v>
          </cell>
          <cell r="X7833">
            <v>0</v>
          </cell>
        </row>
        <row r="7834">
          <cell r="A7834" t="str">
            <v>2028600</v>
          </cell>
          <cell r="B7834">
            <v>1</v>
          </cell>
          <cell r="C7834" t="str">
            <v>Electrical Reticulation (Set)</v>
          </cell>
          <cell r="D7834" t="str">
            <v>34</v>
          </cell>
          <cell r="E7834" t="str">
            <v>BASELC</v>
          </cell>
          <cell r="F7834" t="str">
            <v>BAS</v>
          </cell>
          <cell r="G7834">
            <v>39113</v>
          </cell>
          <cell r="H7834" t="str">
            <v>Active</v>
          </cell>
          <cell r="I7834">
            <v>1</v>
          </cell>
          <cell r="J7834">
            <v>39349</v>
          </cell>
          <cell r="K7834" t="str">
            <v>TIP</v>
          </cell>
          <cell r="L7834" t="str">
            <v>TM</v>
          </cell>
          <cell r="M7834" t="str">
            <v>0016</v>
          </cell>
          <cell r="N7834">
            <v>916.06</v>
          </cell>
          <cell r="O7834">
            <v>3.3</v>
          </cell>
          <cell r="P7834">
            <v>40.26</v>
          </cell>
          <cell r="Q7834">
            <v>80.52</v>
          </cell>
          <cell r="R7834">
            <v>835.54</v>
          </cell>
          <cell r="S7834">
            <v>81.95</v>
          </cell>
          <cell r="T7834">
            <v>22</v>
          </cell>
          <cell r="U7834">
            <v>275</v>
          </cell>
          <cell r="V7834">
            <v>20</v>
          </cell>
          <cell r="W7834">
            <v>275</v>
          </cell>
          <cell r="X7834">
            <v>0</v>
          </cell>
        </row>
        <row r="7835">
          <cell r="A7835" t="str">
            <v>2028700</v>
          </cell>
          <cell r="B7835">
            <v>1</v>
          </cell>
          <cell r="C7835" t="str">
            <v>Electrical Reticulation (Set)</v>
          </cell>
          <cell r="D7835" t="str">
            <v>34</v>
          </cell>
          <cell r="E7835" t="str">
            <v>BASELC</v>
          </cell>
          <cell r="F7835" t="str">
            <v>BAS</v>
          </cell>
          <cell r="G7835">
            <v>39113</v>
          </cell>
          <cell r="H7835" t="str">
            <v>Active</v>
          </cell>
          <cell r="I7835">
            <v>280</v>
          </cell>
          <cell r="J7835">
            <v>39349</v>
          </cell>
          <cell r="K7835" t="str">
            <v>R</v>
          </cell>
          <cell r="L7835" t="str">
            <v>TN</v>
          </cell>
          <cell r="M7835" t="str">
            <v>0009</v>
          </cell>
          <cell r="N7835">
            <v>55221.51</v>
          </cell>
          <cell r="O7835">
            <v>202.2</v>
          </cell>
          <cell r="P7835">
            <v>2426.9499999999998</v>
          </cell>
          <cell r="Q7835">
            <v>4853.8999999999996</v>
          </cell>
          <cell r="R7835">
            <v>50367.61</v>
          </cell>
          <cell r="S7835">
            <v>6895.82</v>
          </cell>
          <cell r="T7835">
            <v>22</v>
          </cell>
          <cell r="U7835">
            <v>275</v>
          </cell>
          <cell r="V7835">
            <v>20</v>
          </cell>
          <cell r="W7835">
            <v>275</v>
          </cell>
          <cell r="X7835">
            <v>0</v>
          </cell>
        </row>
        <row r="7836">
          <cell r="A7836" t="str">
            <v>2028800</v>
          </cell>
          <cell r="B7836">
            <v>1</v>
          </cell>
          <cell r="C7836" t="str">
            <v>Electrical Reticulation (Set)</v>
          </cell>
          <cell r="D7836" t="str">
            <v>34</v>
          </cell>
          <cell r="E7836" t="str">
            <v>BASELC</v>
          </cell>
          <cell r="F7836" t="str">
            <v>BAS</v>
          </cell>
          <cell r="G7836">
            <v>39113</v>
          </cell>
          <cell r="H7836" t="str">
            <v>Active</v>
          </cell>
          <cell r="I7836">
            <v>1</v>
          </cell>
          <cell r="J7836">
            <v>39349</v>
          </cell>
          <cell r="K7836" t="str">
            <v>TIP</v>
          </cell>
          <cell r="L7836" t="str">
            <v>TN</v>
          </cell>
          <cell r="M7836" t="str">
            <v>0014</v>
          </cell>
          <cell r="N7836">
            <v>963.5</v>
          </cell>
          <cell r="O7836">
            <v>3.52</v>
          </cell>
          <cell r="P7836">
            <v>42.35</v>
          </cell>
          <cell r="Q7836">
            <v>84.7</v>
          </cell>
          <cell r="R7836">
            <v>878.8</v>
          </cell>
          <cell r="S7836">
            <v>120.32</v>
          </cell>
          <cell r="T7836">
            <v>22</v>
          </cell>
          <cell r="U7836">
            <v>275</v>
          </cell>
          <cell r="V7836">
            <v>20</v>
          </cell>
          <cell r="W7836">
            <v>275</v>
          </cell>
          <cell r="X7836">
            <v>0</v>
          </cell>
        </row>
        <row r="7837">
          <cell r="A7837" t="str">
            <v>2028900</v>
          </cell>
          <cell r="B7837">
            <v>1</v>
          </cell>
          <cell r="C7837" t="str">
            <v>Electrical Reticulation (set)</v>
          </cell>
          <cell r="D7837" t="str">
            <v>34</v>
          </cell>
          <cell r="E7837" t="str">
            <v>BASELC</v>
          </cell>
          <cell r="F7837" t="str">
            <v>BAS</v>
          </cell>
          <cell r="G7837">
            <v>39113</v>
          </cell>
          <cell r="H7837" t="str">
            <v>Active</v>
          </cell>
          <cell r="I7837">
            <v>1</v>
          </cell>
          <cell r="J7837">
            <v>39349</v>
          </cell>
          <cell r="K7837" t="str">
            <v>TL</v>
          </cell>
          <cell r="L7837" t="str">
            <v>TN</v>
          </cell>
          <cell r="M7837" t="str">
            <v>0010</v>
          </cell>
          <cell r="N7837">
            <v>31537.01</v>
          </cell>
          <cell r="O7837">
            <v>115.53</v>
          </cell>
          <cell r="P7837">
            <v>1386.03</v>
          </cell>
          <cell r="Q7837">
            <v>2772.06</v>
          </cell>
          <cell r="R7837">
            <v>28764.95</v>
          </cell>
          <cell r="S7837">
            <v>3938.2</v>
          </cell>
          <cell r="T7837">
            <v>22</v>
          </cell>
          <cell r="U7837">
            <v>275</v>
          </cell>
          <cell r="V7837">
            <v>20</v>
          </cell>
          <cell r="W7837">
            <v>275</v>
          </cell>
          <cell r="X7837">
            <v>0</v>
          </cell>
        </row>
        <row r="7838">
          <cell r="A7838" t="str">
            <v>2028900</v>
          </cell>
          <cell r="B7838">
            <v>2</v>
          </cell>
          <cell r="C7838" t="str">
            <v>Electrical Reticulation (Set)</v>
          </cell>
          <cell r="D7838" t="str">
            <v>34</v>
          </cell>
          <cell r="E7838" t="str">
            <v>BASELC</v>
          </cell>
          <cell r="F7838" t="str">
            <v>BAS</v>
          </cell>
          <cell r="G7838">
            <v>39113</v>
          </cell>
          <cell r="H7838" t="str">
            <v>Active</v>
          </cell>
          <cell r="I7838">
            <v>1</v>
          </cell>
          <cell r="J7838">
            <v>39349</v>
          </cell>
          <cell r="K7838" t="str">
            <v>R</v>
          </cell>
          <cell r="L7838" t="str">
            <v>TN</v>
          </cell>
          <cell r="M7838" t="str">
            <v>0013</v>
          </cell>
          <cell r="N7838">
            <v>16425.52</v>
          </cell>
          <cell r="O7838">
            <v>60.13</v>
          </cell>
          <cell r="P7838">
            <v>721.89</v>
          </cell>
          <cell r="Q7838">
            <v>1443.78</v>
          </cell>
          <cell r="R7838">
            <v>14981.74</v>
          </cell>
          <cell r="S7838">
            <v>2051.15</v>
          </cell>
          <cell r="T7838">
            <v>22</v>
          </cell>
          <cell r="U7838">
            <v>275</v>
          </cell>
          <cell r="V7838">
            <v>20</v>
          </cell>
          <cell r="W7838">
            <v>275</v>
          </cell>
          <cell r="X7838">
            <v>0</v>
          </cell>
        </row>
        <row r="7839">
          <cell r="A7839" t="str">
            <v>2029000</v>
          </cell>
          <cell r="B7839">
            <v>1</v>
          </cell>
          <cell r="C7839" t="str">
            <v>Electrical Reticulation (Set)</v>
          </cell>
          <cell r="D7839" t="str">
            <v>34</v>
          </cell>
          <cell r="E7839" t="str">
            <v>BASELC</v>
          </cell>
          <cell r="F7839" t="str">
            <v>BAS</v>
          </cell>
          <cell r="G7839">
            <v>39113</v>
          </cell>
          <cell r="H7839" t="str">
            <v>Active</v>
          </cell>
          <cell r="I7839">
            <v>105</v>
          </cell>
          <cell r="J7839">
            <v>39349</v>
          </cell>
          <cell r="K7839" t="str">
            <v>TIP</v>
          </cell>
          <cell r="L7839" t="str">
            <v>TN</v>
          </cell>
          <cell r="M7839" t="str">
            <v>0011</v>
          </cell>
          <cell r="N7839">
            <v>68202.97</v>
          </cell>
          <cell r="O7839">
            <v>249.79</v>
          </cell>
          <cell r="P7839">
            <v>2997.48</v>
          </cell>
          <cell r="Q7839">
            <v>5994.96</v>
          </cell>
          <cell r="R7839">
            <v>62208.01</v>
          </cell>
          <cell r="S7839">
            <v>8516.89</v>
          </cell>
          <cell r="T7839">
            <v>22</v>
          </cell>
          <cell r="U7839">
            <v>275</v>
          </cell>
          <cell r="V7839">
            <v>20</v>
          </cell>
          <cell r="W7839">
            <v>275</v>
          </cell>
          <cell r="X7839">
            <v>0</v>
          </cell>
        </row>
        <row r="7840">
          <cell r="A7840" t="str">
            <v>2029100</v>
          </cell>
          <cell r="B7840">
            <v>1</v>
          </cell>
          <cell r="C7840" t="str">
            <v>Electrical Reticulation (Set)</v>
          </cell>
          <cell r="D7840" t="str">
            <v>34</v>
          </cell>
          <cell r="E7840" t="str">
            <v>BASELC</v>
          </cell>
          <cell r="F7840" t="str">
            <v>BAS</v>
          </cell>
          <cell r="G7840">
            <v>39113</v>
          </cell>
          <cell r="H7840" t="str">
            <v>Active</v>
          </cell>
          <cell r="I7840">
            <v>1</v>
          </cell>
          <cell r="J7840">
            <v>39349</v>
          </cell>
          <cell r="K7840" t="str">
            <v>TIP</v>
          </cell>
          <cell r="L7840" t="str">
            <v>TM</v>
          </cell>
          <cell r="M7840" t="str">
            <v>0016</v>
          </cell>
          <cell r="N7840">
            <v>27565.07</v>
          </cell>
          <cell r="O7840">
            <v>100.91</v>
          </cell>
          <cell r="P7840">
            <v>1211.47</v>
          </cell>
          <cell r="Q7840">
            <v>2422.94</v>
          </cell>
          <cell r="R7840">
            <v>25142.13</v>
          </cell>
          <cell r="S7840">
            <v>2465.84</v>
          </cell>
          <cell r="T7840">
            <v>22</v>
          </cell>
          <cell r="U7840">
            <v>275</v>
          </cell>
          <cell r="V7840">
            <v>20</v>
          </cell>
          <cell r="W7840">
            <v>275</v>
          </cell>
          <cell r="X7840">
            <v>0</v>
          </cell>
        </row>
        <row r="7841">
          <cell r="A7841" t="str">
            <v>2029200</v>
          </cell>
          <cell r="B7841">
            <v>1</v>
          </cell>
          <cell r="C7841" t="str">
            <v>Electrical Reticulation (Set)</v>
          </cell>
          <cell r="D7841" t="str">
            <v>34</v>
          </cell>
          <cell r="E7841" t="str">
            <v>BASELC</v>
          </cell>
          <cell r="F7841" t="str">
            <v>BAS</v>
          </cell>
          <cell r="G7841">
            <v>39113</v>
          </cell>
          <cell r="H7841" t="str">
            <v>Active</v>
          </cell>
          <cell r="I7841">
            <v>1</v>
          </cell>
          <cell r="J7841">
            <v>39349</v>
          </cell>
          <cell r="K7841" t="str">
            <v>TLI</v>
          </cell>
          <cell r="L7841" t="str">
            <v>TN</v>
          </cell>
          <cell r="M7841" t="str">
            <v>0052</v>
          </cell>
          <cell r="N7841">
            <v>8386.59</v>
          </cell>
          <cell r="O7841">
            <v>30.67</v>
          </cell>
          <cell r="P7841">
            <v>368.59</v>
          </cell>
          <cell r="Q7841">
            <v>737.18</v>
          </cell>
          <cell r="R7841">
            <v>7649.41</v>
          </cell>
          <cell r="S7841">
            <v>1047.28</v>
          </cell>
          <cell r="T7841">
            <v>22</v>
          </cell>
          <cell r="U7841">
            <v>275</v>
          </cell>
          <cell r="V7841">
            <v>20</v>
          </cell>
          <cell r="W7841">
            <v>275</v>
          </cell>
          <cell r="X7841">
            <v>0</v>
          </cell>
        </row>
        <row r="7842">
          <cell r="A7842" t="str">
            <v>2029300</v>
          </cell>
          <cell r="B7842">
            <v>1</v>
          </cell>
          <cell r="C7842" t="str">
            <v>Electrical Reticulation (Set)</v>
          </cell>
          <cell r="D7842" t="str">
            <v>34</v>
          </cell>
          <cell r="E7842" t="str">
            <v>BASELC</v>
          </cell>
          <cell r="F7842" t="str">
            <v>BAS</v>
          </cell>
          <cell r="G7842">
            <v>39113</v>
          </cell>
          <cell r="H7842" t="str">
            <v>Active</v>
          </cell>
          <cell r="I7842">
            <v>1</v>
          </cell>
          <cell r="J7842">
            <v>39349</v>
          </cell>
          <cell r="K7842" t="str">
            <v>TIP/TD</v>
          </cell>
          <cell r="L7842" t="str">
            <v>TN</v>
          </cell>
          <cell r="M7842" t="str">
            <v>0171</v>
          </cell>
          <cell r="N7842">
            <v>30894.1</v>
          </cell>
          <cell r="O7842">
            <v>113.13</v>
          </cell>
          <cell r="P7842">
            <v>1357.78</v>
          </cell>
          <cell r="Q7842">
            <v>2715.56</v>
          </cell>
          <cell r="R7842">
            <v>28178.54</v>
          </cell>
          <cell r="S7842">
            <v>3857.92</v>
          </cell>
          <cell r="T7842">
            <v>22</v>
          </cell>
          <cell r="U7842">
            <v>275</v>
          </cell>
          <cell r="V7842">
            <v>20</v>
          </cell>
          <cell r="W7842">
            <v>275</v>
          </cell>
          <cell r="X7842">
            <v>0</v>
          </cell>
        </row>
        <row r="7843">
          <cell r="A7843" t="str">
            <v>2029400</v>
          </cell>
          <cell r="B7843">
            <v>1</v>
          </cell>
          <cell r="C7843" t="str">
            <v>Electrical Reticulation (Set)</v>
          </cell>
          <cell r="D7843" t="str">
            <v>34</v>
          </cell>
          <cell r="E7843" t="str">
            <v>BASELC</v>
          </cell>
          <cell r="F7843" t="str">
            <v>BAS</v>
          </cell>
          <cell r="G7843">
            <v>39113</v>
          </cell>
          <cell r="H7843" t="str">
            <v>Active</v>
          </cell>
          <cell r="I7843">
            <v>1</v>
          </cell>
          <cell r="J7843">
            <v>39349</v>
          </cell>
          <cell r="K7843" t="str">
            <v>TIP</v>
          </cell>
          <cell r="L7843" t="str">
            <v>TN</v>
          </cell>
          <cell r="M7843" t="str">
            <v>0108</v>
          </cell>
          <cell r="N7843">
            <v>19824.080000000002</v>
          </cell>
          <cell r="O7843">
            <v>72.66</v>
          </cell>
          <cell r="P7843">
            <v>871.26</v>
          </cell>
          <cell r="Q7843">
            <v>1742.52</v>
          </cell>
          <cell r="R7843">
            <v>18081.560000000001</v>
          </cell>
          <cell r="S7843">
            <v>2475.54</v>
          </cell>
          <cell r="T7843">
            <v>22</v>
          </cell>
          <cell r="U7843">
            <v>275</v>
          </cell>
          <cell r="V7843">
            <v>20</v>
          </cell>
          <cell r="W7843">
            <v>275</v>
          </cell>
          <cell r="X7843">
            <v>0</v>
          </cell>
        </row>
        <row r="7844">
          <cell r="A7844" t="str">
            <v>2029500</v>
          </cell>
          <cell r="B7844">
            <v>1</v>
          </cell>
          <cell r="C7844" t="str">
            <v>Electrical Reticulation (Set)</v>
          </cell>
          <cell r="D7844" t="str">
            <v>34</v>
          </cell>
          <cell r="E7844" t="str">
            <v>BASELC</v>
          </cell>
          <cell r="F7844" t="str">
            <v>BAS</v>
          </cell>
          <cell r="G7844">
            <v>39113</v>
          </cell>
          <cell r="H7844" t="str">
            <v>Active</v>
          </cell>
          <cell r="I7844">
            <v>1</v>
          </cell>
          <cell r="J7844">
            <v>39349</v>
          </cell>
          <cell r="K7844" t="str">
            <v>R</v>
          </cell>
          <cell r="L7844" t="str">
            <v>TN</v>
          </cell>
          <cell r="M7844" t="str">
            <v>0119</v>
          </cell>
          <cell r="N7844">
            <v>43799.59</v>
          </cell>
          <cell r="O7844">
            <v>160.46</v>
          </cell>
          <cell r="P7844">
            <v>1924.97</v>
          </cell>
          <cell r="Q7844">
            <v>3849.94</v>
          </cell>
          <cell r="R7844">
            <v>39949.65</v>
          </cell>
          <cell r="S7844">
            <v>5469.5</v>
          </cell>
          <cell r="T7844">
            <v>22</v>
          </cell>
          <cell r="U7844">
            <v>275</v>
          </cell>
          <cell r="V7844">
            <v>20</v>
          </cell>
          <cell r="W7844">
            <v>275</v>
          </cell>
          <cell r="X7844">
            <v>0</v>
          </cell>
        </row>
        <row r="7845">
          <cell r="A7845" t="str">
            <v>2029600</v>
          </cell>
          <cell r="B7845">
            <v>1</v>
          </cell>
          <cell r="C7845" t="str">
            <v>Electrical Reticulation (Set)</v>
          </cell>
          <cell r="D7845" t="str">
            <v>34</v>
          </cell>
          <cell r="E7845" t="str">
            <v>BASELC</v>
          </cell>
          <cell r="F7845" t="str">
            <v>BAS</v>
          </cell>
          <cell r="G7845">
            <v>39113</v>
          </cell>
          <cell r="H7845" t="str">
            <v>Active</v>
          </cell>
          <cell r="I7845">
            <v>138</v>
          </cell>
          <cell r="J7845">
            <v>39349</v>
          </cell>
          <cell r="K7845" t="str">
            <v>TIP</v>
          </cell>
          <cell r="L7845" t="str">
            <v>TM</v>
          </cell>
          <cell r="M7845" t="str">
            <v>0178</v>
          </cell>
          <cell r="N7845">
            <v>340384.64</v>
          </cell>
          <cell r="O7845">
            <v>1246.67</v>
          </cell>
          <cell r="P7845">
            <v>14959.71</v>
          </cell>
          <cell r="Q7845">
            <v>29919.42</v>
          </cell>
          <cell r="R7845">
            <v>310465.21999999997</v>
          </cell>
          <cell r="S7845">
            <v>30449.22</v>
          </cell>
          <cell r="T7845">
            <v>22</v>
          </cell>
          <cell r="U7845">
            <v>275</v>
          </cell>
          <cell r="V7845">
            <v>20</v>
          </cell>
          <cell r="W7845">
            <v>275</v>
          </cell>
          <cell r="X7845">
            <v>0</v>
          </cell>
        </row>
        <row r="7846">
          <cell r="A7846" t="str">
            <v>2029700</v>
          </cell>
          <cell r="B7846">
            <v>1</v>
          </cell>
          <cell r="C7846" t="str">
            <v>Electrical Reticulation (Set)</v>
          </cell>
          <cell r="D7846" t="str">
            <v>34</v>
          </cell>
          <cell r="E7846" t="str">
            <v>BASELC</v>
          </cell>
          <cell r="F7846" t="str">
            <v>BAS</v>
          </cell>
          <cell r="G7846">
            <v>39113</v>
          </cell>
          <cell r="H7846" t="str">
            <v>Active</v>
          </cell>
          <cell r="I7846">
            <v>1</v>
          </cell>
          <cell r="J7846">
            <v>39349</v>
          </cell>
          <cell r="K7846" t="str">
            <v>TIP</v>
          </cell>
          <cell r="L7846" t="str">
            <v>TM</v>
          </cell>
          <cell r="M7846" t="str">
            <v>0156</v>
          </cell>
          <cell r="N7846">
            <v>20727.29</v>
          </cell>
          <cell r="O7846">
            <v>75.94</v>
          </cell>
          <cell r="P7846">
            <v>910.95</v>
          </cell>
          <cell r="Q7846">
            <v>1821.9</v>
          </cell>
          <cell r="R7846">
            <v>18905.39</v>
          </cell>
          <cell r="S7846">
            <v>1854.17</v>
          </cell>
          <cell r="T7846">
            <v>22</v>
          </cell>
          <cell r="U7846">
            <v>275</v>
          </cell>
          <cell r="V7846">
            <v>20</v>
          </cell>
          <cell r="W7846">
            <v>275</v>
          </cell>
          <cell r="X7846">
            <v>0</v>
          </cell>
        </row>
        <row r="7847">
          <cell r="A7847" t="str">
            <v>2029800</v>
          </cell>
          <cell r="B7847">
            <v>1</v>
          </cell>
          <cell r="C7847" t="str">
            <v>Electrical Reticulation (Set)</v>
          </cell>
          <cell r="D7847" t="str">
            <v>34</v>
          </cell>
          <cell r="E7847" t="str">
            <v>BASELC</v>
          </cell>
          <cell r="F7847" t="str">
            <v>BAS</v>
          </cell>
          <cell r="G7847">
            <v>39113</v>
          </cell>
          <cell r="H7847" t="str">
            <v>Active</v>
          </cell>
          <cell r="I7847">
            <v>144</v>
          </cell>
          <cell r="J7847">
            <v>39349</v>
          </cell>
          <cell r="K7847" t="str">
            <v>TDP</v>
          </cell>
          <cell r="L7847" t="str">
            <v>TM</v>
          </cell>
          <cell r="M7847" t="str">
            <v>0173</v>
          </cell>
          <cell r="N7847">
            <v>117518.52</v>
          </cell>
          <cell r="O7847">
            <v>430.36</v>
          </cell>
          <cell r="P7847">
            <v>5164.87</v>
          </cell>
          <cell r="Q7847">
            <v>10329.74</v>
          </cell>
          <cell r="R7847">
            <v>107188.78</v>
          </cell>
          <cell r="S7847">
            <v>10512.66</v>
          </cell>
          <cell r="T7847">
            <v>22</v>
          </cell>
          <cell r="U7847">
            <v>275</v>
          </cell>
          <cell r="V7847">
            <v>20</v>
          </cell>
          <cell r="W7847">
            <v>275</v>
          </cell>
          <cell r="X7847">
            <v>0</v>
          </cell>
        </row>
        <row r="7848">
          <cell r="A7848" t="str">
            <v>2029900</v>
          </cell>
          <cell r="B7848">
            <v>1</v>
          </cell>
          <cell r="C7848" t="str">
            <v>Electrical Reticulation (Set)</v>
          </cell>
          <cell r="D7848" t="str">
            <v>34</v>
          </cell>
          <cell r="E7848" t="str">
            <v>BASELC</v>
          </cell>
          <cell r="F7848" t="str">
            <v>BAS</v>
          </cell>
          <cell r="G7848">
            <v>39113</v>
          </cell>
          <cell r="H7848" t="str">
            <v>Active</v>
          </cell>
          <cell r="I7848">
            <v>1</v>
          </cell>
          <cell r="J7848">
            <v>39349</v>
          </cell>
          <cell r="K7848" t="str">
            <v>TIP/TD</v>
          </cell>
          <cell r="L7848" t="str">
            <v>TN</v>
          </cell>
          <cell r="M7848" t="str">
            <v>0173</v>
          </cell>
          <cell r="N7848">
            <v>88482.67</v>
          </cell>
          <cell r="O7848">
            <v>324.10000000000002</v>
          </cell>
          <cell r="P7848">
            <v>3888.76</v>
          </cell>
          <cell r="Q7848">
            <v>7777.52</v>
          </cell>
          <cell r="R7848">
            <v>80705.149999999994</v>
          </cell>
          <cell r="S7848">
            <v>11049.33</v>
          </cell>
          <cell r="T7848">
            <v>22</v>
          </cell>
          <cell r="U7848">
            <v>275</v>
          </cell>
          <cell r="V7848">
            <v>20</v>
          </cell>
          <cell r="W7848">
            <v>275</v>
          </cell>
          <cell r="X7848">
            <v>0</v>
          </cell>
        </row>
        <row r="7849">
          <cell r="A7849" t="str">
            <v>2030000</v>
          </cell>
          <cell r="B7849">
            <v>1</v>
          </cell>
          <cell r="C7849" t="str">
            <v>Security/Access Control System</v>
          </cell>
          <cell r="D7849" t="str">
            <v>34</v>
          </cell>
          <cell r="E7849" t="str">
            <v>BASBMS</v>
          </cell>
          <cell r="F7849" t="str">
            <v>BAS</v>
          </cell>
          <cell r="G7849">
            <v>39113</v>
          </cell>
          <cell r="H7849" t="str">
            <v>Active</v>
          </cell>
          <cell r="I7849">
            <v>1</v>
          </cell>
          <cell r="J7849">
            <v>39349</v>
          </cell>
          <cell r="K7849" t="str">
            <v>TIP</v>
          </cell>
          <cell r="L7849" t="str">
            <v>TM</v>
          </cell>
          <cell r="M7849" t="str">
            <v>0029</v>
          </cell>
          <cell r="N7849">
            <v>34003.64</v>
          </cell>
          <cell r="O7849">
            <v>124.5</v>
          </cell>
          <cell r="P7849">
            <v>1494.44</v>
          </cell>
          <cell r="Q7849">
            <v>2988.88</v>
          </cell>
          <cell r="R7849">
            <v>31014.76</v>
          </cell>
          <cell r="S7849">
            <v>3041.81</v>
          </cell>
          <cell r="T7849">
            <v>22</v>
          </cell>
          <cell r="U7849">
            <v>275</v>
          </cell>
          <cell r="V7849">
            <v>20</v>
          </cell>
          <cell r="W7849">
            <v>275</v>
          </cell>
          <cell r="X7849">
            <v>0</v>
          </cell>
        </row>
        <row r="7850">
          <cell r="A7850" t="str">
            <v>2030100</v>
          </cell>
          <cell r="B7850">
            <v>1</v>
          </cell>
          <cell r="C7850" t="str">
            <v>Security/Access Control System</v>
          </cell>
          <cell r="D7850" t="str">
            <v>34</v>
          </cell>
          <cell r="E7850" t="str">
            <v>BASBMS</v>
          </cell>
          <cell r="F7850" t="str">
            <v>BAS</v>
          </cell>
          <cell r="G7850">
            <v>39113</v>
          </cell>
          <cell r="H7850" t="str">
            <v>Active</v>
          </cell>
          <cell r="I7850">
            <v>1</v>
          </cell>
          <cell r="J7850">
            <v>39349</v>
          </cell>
          <cell r="K7850" t="str">
            <v>TIP</v>
          </cell>
          <cell r="L7850" t="str">
            <v>TM</v>
          </cell>
          <cell r="M7850" t="str">
            <v>0015</v>
          </cell>
          <cell r="N7850">
            <v>4391.74</v>
          </cell>
          <cell r="O7850">
            <v>16.13</v>
          </cell>
          <cell r="P7850">
            <v>193.01</v>
          </cell>
          <cell r="Q7850">
            <v>386.02</v>
          </cell>
          <cell r="R7850">
            <v>4005.72</v>
          </cell>
          <cell r="S7850">
            <v>392.86</v>
          </cell>
          <cell r="T7850">
            <v>22</v>
          </cell>
          <cell r="U7850">
            <v>275</v>
          </cell>
          <cell r="V7850">
            <v>20</v>
          </cell>
          <cell r="W7850">
            <v>275</v>
          </cell>
          <cell r="X7850">
            <v>0</v>
          </cell>
        </row>
        <row r="7851">
          <cell r="A7851" t="str">
            <v>2030200</v>
          </cell>
          <cell r="B7851">
            <v>1</v>
          </cell>
          <cell r="C7851" t="str">
            <v>Security/Access Control System</v>
          </cell>
          <cell r="D7851" t="str">
            <v>34</v>
          </cell>
          <cell r="E7851" t="str">
            <v>BASBMS</v>
          </cell>
          <cell r="F7851" t="str">
            <v>BAS</v>
          </cell>
          <cell r="G7851">
            <v>39113</v>
          </cell>
          <cell r="H7851" t="str">
            <v>Active</v>
          </cell>
          <cell r="I7851">
            <v>1</v>
          </cell>
          <cell r="J7851">
            <v>39349</v>
          </cell>
          <cell r="K7851" t="str">
            <v>TIP</v>
          </cell>
          <cell r="L7851" t="str">
            <v>TN</v>
          </cell>
          <cell r="M7851" t="str">
            <v>0015</v>
          </cell>
          <cell r="N7851">
            <v>16519.900000000001</v>
          </cell>
          <cell r="O7851">
            <v>60.54</v>
          </cell>
          <cell r="P7851">
            <v>726.04</v>
          </cell>
          <cell r="Q7851">
            <v>1452.08</v>
          </cell>
          <cell r="R7851">
            <v>15067.82</v>
          </cell>
          <cell r="S7851">
            <v>2062.9299999999998</v>
          </cell>
          <cell r="T7851">
            <v>22</v>
          </cell>
          <cell r="U7851">
            <v>275</v>
          </cell>
          <cell r="V7851">
            <v>20</v>
          </cell>
          <cell r="W7851">
            <v>275</v>
          </cell>
          <cell r="X7851">
            <v>0</v>
          </cell>
        </row>
        <row r="7852">
          <cell r="A7852" t="str">
            <v>2030300</v>
          </cell>
          <cell r="B7852">
            <v>1</v>
          </cell>
          <cell r="C7852" t="str">
            <v>Security/Access Control System</v>
          </cell>
          <cell r="D7852" t="str">
            <v>34</v>
          </cell>
          <cell r="E7852" t="str">
            <v>BASBMS</v>
          </cell>
          <cell r="F7852" t="str">
            <v>BAS</v>
          </cell>
          <cell r="G7852">
            <v>39113</v>
          </cell>
          <cell r="H7852" t="str">
            <v>Active</v>
          </cell>
          <cell r="I7852">
            <v>1</v>
          </cell>
          <cell r="J7852">
            <v>39349</v>
          </cell>
          <cell r="K7852" t="str">
            <v>TIP</v>
          </cell>
          <cell r="L7852" t="str">
            <v>TM</v>
          </cell>
          <cell r="M7852" t="str">
            <v>0016</v>
          </cell>
          <cell r="N7852">
            <v>231.25</v>
          </cell>
          <cell r="O7852">
            <v>0.81</v>
          </cell>
          <cell r="P7852">
            <v>10.16</v>
          </cell>
          <cell r="Q7852">
            <v>20.32</v>
          </cell>
          <cell r="R7852">
            <v>210.93</v>
          </cell>
          <cell r="S7852">
            <v>20.69</v>
          </cell>
          <cell r="T7852">
            <v>22</v>
          </cell>
          <cell r="U7852">
            <v>275</v>
          </cell>
          <cell r="V7852">
            <v>20</v>
          </cell>
          <cell r="W7852">
            <v>275</v>
          </cell>
          <cell r="X7852">
            <v>0</v>
          </cell>
        </row>
        <row r="7853">
          <cell r="A7853" t="str">
            <v>2030400</v>
          </cell>
          <cell r="B7853">
            <v>1</v>
          </cell>
          <cell r="C7853" t="str">
            <v>Security/Access Control System</v>
          </cell>
          <cell r="D7853" t="str">
            <v>34</v>
          </cell>
          <cell r="E7853" t="str">
            <v>BASBMS</v>
          </cell>
          <cell r="F7853" t="str">
            <v>BAS</v>
          </cell>
          <cell r="G7853">
            <v>39113</v>
          </cell>
          <cell r="H7853" t="str">
            <v>Active</v>
          </cell>
          <cell r="I7853">
            <v>1</v>
          </cell>
          <cell r="J7853">
            <v>39349</v>
          </cell>
          <cell r="K7853" t="str">
            <v>R</v>
          </cell>
          <cell r="L7853" t="str">
            <v>TN</v>
          </cell>
          <cell r="M7853" t="str">
            <v>0009</v>
          </cell>
          <cell r="N7853">
            <v>13939.39</v>
          </cell>
          <cell r="O7853">
            <v>51.08</v>
          </cell>
          <cell r="P7853">
            <v>612.63</v>
          </cell>
          <cell r="Q7853">
            <v>1225.26</v>
          </cell>
          <cell r="R7853">
            <v>12714.13</v>
          </cell>
          <cell r="S7853">
            <v>1740.69</v>
          </cell>
          <cell r="T7853">
            <v>22</v>
          </cell>
          <cell r="U7853">
            <v>275</v>
          </cell>
          <cell r="V7853">
            <v>20</v>
          </cell>
          <cell r="W7853">
            <v>275</v>
          </cell>
          <cell r="X7853">
            <v>0</v>
          </cell>
        </row>
        <row r="7854">
          <cell r="A7854" t="str">
            <v>2030500</v>
          </cell>
          <cell r="B7854">
            <v>1</v>
          </cell>
          <cell r="C7854" t="str">
            <v>Security/Access Control System</v>
          </cell>
          <cell r="D7854" t="str">
            <v>34</v>
          </cell>
          <cell r="E7854" t="str">
            <v>BASBMS</v>
          </cell>
          <cell r="F7854" t="str">
            <v>BAS</v>
          </cell>
          <cell r="G7854">
            <v>39113</v>
          </cell>
          <cell r="H7854" t="str">
            <v>Active</v>
          </cell>
          <cell r="I7854">
            <v>1</v>
          </cell>
          <cell r="J7854">
            <v>39349</v>
          </cell>
          <cell r="K7854" t="str">
            <v>TIP</v>
          </cell>
          <cell r="L7854" t="str">
            <v>TN</v>
          </cell>
          <cell r="M7854" t="str">
            <v>0014</v>
          </cell>
          <cell r="N7854">
            <v>243.2</v>
          </cell>
          <cell r="O7854">
            <v>0.9</v>
          </cell>
          <cell r="P7854">
            <v>10.69</v>
          </cell>
          <cell r="Q7854">
            <v>21.38</v>
          </cell>
          <cell r="R7854">
            <v>221.82</v>
          </cell>
          <cell r="S7854">
            <v>30.37</v>
          </cell>
          <cell r="T7854">
            <v>22</v>
          </cell>
          <cell r="U7854">
            <v>275</v>
          </cell>
          <cell r="V7854">
            <v>20</v>
          </cell>
          <cell r="W7854">
            <v>275</v>
          </cell>
          <cell r="X7854">
            <v>0</v>
          </cell>
        </row>
        <row r="7855">
          <cell r="A7855" t="str">
            <v>2030600</v>
          </cell>
          <cell r="B7855">
            <v>1</v>
          </cell>
          <cell r="C7855" t="str">
            <v>Security / Access Control System</v>
          </cell>
          <cell r="D7855" t="str">
            <v>34</v>
          </cell>
          <cell r="E7855" t="str">
            <v>BASBMS</v>
          </cell>
          <cell r="F7855" t="str">
            <v>BAS</v>
          </cell>
          <cell r="G7855">
            <v>39113</v>
          </cell>
          <cell r="H7855" t="str">
            <v>Active</v>
          </cell>
          <cell r="I7855">
            <v>1</v>
          </cell>
          <cell r="J7855">
            <v>39349</v>
          </cell>
          <cell r="K7855" t="str">
            <v>TL</v>
          </cell>
          <cell r="L7855" t="str">
            <v>TN</v>
          </cell>
          <cell r="M7855" t="str">
            <v>0010</v>
          </cell>
          <cell r="N7855">
            <v>7960.78</v>
          </cell>
          <cell r="O7855">
            <v>29.11</v>
          </cell>
          <cell r="P7855">
            <v>349.87</v>
          </cell>
          <cell r="Q7855">
            <v>699.74</v>
          </cell>
          <cell r="R7855">
            <v>7261.04</v>
          </cell>
          <cell r="S7855">
            <v>994.11</v>
          </cell>
          <cell r="T7855">
            <v>22</v>
          </cell>
          <cell r="U7855">
            <v>275</v>
          </cell>
          <cell r="V7855">
            <v>20</v>
          </cell>
          <cell r="W7855">
            <v>275</v>
          </cell>
          <cell r="X7855">
            <v>0</v>
          </cell>
        </row>
        <row r="7856">
          <cell r="A7856" t="str">
            <v>2030600</v>
          </cell>
          <cell r="B7856">
            <v>2</v>
          </cell>
          <cell r="C7856" t="str">
            <v>Security/Access Control System</v>
          </cell>
          <cell r="D7856" t="str">
            <v>34</v>
          </cell>
          <cell r="E7856" t="str">
            <v>BASBMS</v>
          </cell>
          <cell r="F7856" t="str">
            <v>BAS</v>
          </cell>
          <cell r="G7856">
            <v>39113</v>
          </cell>
          <cell r="H7856" t="str">
            <v>Active</v>
          </cell>
          <cell r="I7856">
            <v>1</v>
          </cell>
          <cell r="J7856">
            <v>39349</v>
          </cell>
          <cell r="K7856" t="str">
            <v>R</v>
          </cell>
          <cell r="L7856" t="str">
            <v>TN</v>
          </cell>
          <cell r="M7856" t="str">
            <v>0013</v>
          </cell>
          <cell r="N7856">
            <v>4146.24</v>
          </cell>
          <cell r="O7856">
            <v>15.13</v>
          </cell>
          <cell r="P7856">
            <v>182.22</v>
          </cell>
          <cell r="Q7856">
            <v>364.44</v>
          </cell>
          <cell r="R7856">
            <v>3781.8</v>
          </cell>
          <cell r="S7856">
            <v>517.76</v>
          </cell>
          <cell r="T7856">
            <v>22</v>
          </cell>
          <cell r="U7856">
            <v>275</v>
          </cell>
          <cell r="V7856">
            <v>20</v>
          </cell>
          <cell r="W7856">
            <v>275</v>
          </cell>
          <cell r="X7856">
            <v>0</v>
          </cell>
        </row>
        <row r="7857">
          <cell r="A7857" t="str">
            <v>2030700</v>
          </cell>
          <cell r="B7857">
            <v>1</v>
          </cell>
          <cell r="C7857" t="str">
            <v>Security/Access Control System</v>
          </cell>
          <cell r="D7857" t="str">
            <v>34</v>
          </cell>
          <cell r="E7857" t="str">
            <v>BASBMS</v>
          </cell>
          <cell r="F7857" t="str">
            <v>BAS</v>
          </cell>
          <cell r="G7857">
            <v>39113</v>
          </cell>
          <cell r="H7857" t="str">
            <v>Active</v>
          </cell>
          <cell r="I7857">
            <v>1</v>
          </cell>
          <cell r="J7857">
            <v>39349</v>
          </cell>
          <cell r="K7857" t="str">
            <v>TIP</v>
          </cell>
          <cell r="L7857" t="str">
            <v>TN</v>
          </cell>
          <cell r="M7857" t="str">
            <v>0011</v>
          </cell>
          <cell r="N7857">
            <v>17216.259999999998</v>
          </cell>
          <cell r="O7857">
            <v>63.09</v>
          </cell>
          <cell r="P7857">
            <v>756.64</v>
          </cell>
          <cell r="Q7857">
            <v>1513.28</v>
          </cell>
          <cell r="R7857">
            <v>15702.98</v>
          </cell>
          <cell r="S7857">
            <v>2149.89</v>
          </cell>
          <cell r="T7857">
            <v>22</v>
          </cell>
          <cell r="U7857">
            <v>275</v>
          </cell>
          <cell r="V7857">
            <v>20</v>
          </cell>
          <cell r="W7857">
            <v>275</v>
          </cell>
          <cell r="X7857">
            <v>0</v>
          </cell>
        </row>
        <row r="7858">
          <cell r="A7858" t="str">
            <v>2030800</v>
          </cell>
          <cell r="B7858">
            <v>1</v>
          </cell>
          <cell r="C7858" t="str">
            <v>Security/Access Control System</v>
          </cell>
          <cell r="D7858" t="str">
            <v>34</v>
          </cell>
          <cell r="E7858" t="str">
            <v>BASBMS</v>
          </cell>
          <cell r="F7858" t="str">
            <v>BAS</v>
          </cell>
          <cell r="G7858">
            <v>39113</v>
          </cell>
          <cell r="H7858" t="str">
            <v>Active</v>
          </cell>
          <cell r="I7858">
            <v>1</v>
          </cell>
          <cell r="J7858">
            <v>39349</v>
          </cell>
          <cell r="K7858" t="str">
            <v>TIP</v>
          </cell>
          <cell r="L7858" t="str">
            <v>TM</v>
          </cell>
          <cell r="M7858" t="str">
            <v>0016</v>
          </cell>
          <cell r="N7858">
            <v>6958.18</v>
          </cell>
          <cell r="O7858">
            <v>25.53</v>
          </cell>
          <cell r="P7858">
            <v>305.81</v>
          </cell>
          <cell r="Q7858">
            <v>611.62</v>
          </cell>
          <cell r="R7858">
            <v>6346.56</v>
          </cell>
          <cell r="S7858">
            <v>622.45000000000005</v>
          </cell>
          <cell r="T7858">
            <v>22</v>
          </cell>
          <cell r="U7858">
            <v>275</v>
          </cell>
          <cell r="V7858">
            <v>20</v>
          </cell>
          <cell r="W7858">
            <v>275</v>
          </cell>
          <cell r="X7858">
            <v>0</v>
          </cell>
        </row>
        <row r="7859">
          <cell r="A7859" t="str">
            <v>2030900</v>
          </cell>
          <cell r="B7859">
            <v>1</v>
          </cell>
          <cell r="C7859" t="str">
            <v>Security/Access Control System</v>
          </cell>
          <cell r="D7859" t="str">
            <v>34</v>
          </cell>
          <cell r="E7859" t="str">
            <v>BASBMS</v>
          </cell>
          <cell r="F7859" t="str">
            <v>BAS</v>
          </cell>
          <cell r="G7859">
            <v>39113</v>
          </cell>
          <cell r="H7859" t="str">
            <v>Active</v>
          </cell>
          <cell r="I7859">
            <v>1</v>
          </cell>
          <cell r="J7859">
            <v>39349</v>
          </cell>
          <cell r="K7859" t="str">
            <v>TLI</v>
          </cell>
          <cell r="L7859" t="str">
            <v>TN</v>
          </cell>
          <cell r="M7859" t="str">
            <v>0052</v>
          </cell>
          <cell r="N7859">
            <v>2117.0100000000002</v>
          </cell>
          <cell r="O7859">
            <v>7.79</v>
          </cell>
          <cell r="P7859">
            <v>93.04</v>
          </cell>
          <cell r="Q7859">
            <v>186.08</v>
          </cell>
          <cell r="R7859">
            <v>1930.93</v>
          </cell>
          <cell r="S7859">
            <v>264.36</v>
          </cell>
          <cell r="T7859">
            <v>22</v>
          </cell>
          <cell r="U7859">
            <v>275</v>
          </cell>
          <cell r="V7859">
            <v>20</v>
          </cell>
          <cell r="W7859">
            <v>275</v>
          </cell>
          <cell r="X7859">
            <v>0</v>
          </cell>
        </row>
        <row r="7860">
          <cell r="A7860" t="str">
            <v>2031000</v>
          </cell>
          <cell r="B7860">
            <v>1</v>
          </cell>
          <cell r="C7860" t="str">
            <v>Security/Access Control System</v>
          </cell>
          <cell r="D7860" t="str">
            <v>34</v>
          </cell>
          <cell r="E7860" t="str">
            <v>BASBMS</v>
          </cell>
          <cell r="F7860" t="str">
            <v>BAS</v>
          </cell>
          <cell r="G7860">
            <v>39113</v>
          </cell>
          <cell r="H7860" t="str">
            <v>Active</v>
          </cell>
          <cell r="I7860">
            <v>1</v>
          </cell>
          <cell r="J7860">
            <v>39349</v>
          </cell>
          <cell r="K7860" t="str">
            <v>TIP/TD</v>
          </cell>
          <cell r="L7860" t="str">
            <v>TN</v>
          </cell>
          <cell r="M7860" t="str">
            <v>0171</v>
          </cell>
          <cell r="N7860">
            <v>7798.5</v>
          </cell>
          <cell r="O7860">
            <v>28.58</v>
          </cell>
          <cell r="P7860">
            <v>342.74</v>
          </cell>
          <cell r="Q7860">
            <v>685.48</v>
          </cell>
          <cell r="R7860">
            <v>7113.02</v>
          </cell>
          <cell r="S7860">
            <v>973.84</v>
          </cell>
          <cell r="T7860">
            <v>22</v>
          </cell>
          <cell r="U7860">
            <v>275</v>
          </cell>
          <cell r="V7860">
            <v>20</v>
          </cell>
          <cell r="W7860">
            <v>275</v>
          </cell>
          <cell r="X7860">
            <v>0</v>
          </cell>
        </row>
        <row r="7861">
          <cell r="A7861" t="str">
            <v>2031100</v>
          </cell>
          <cell r="B7861">
            <v>1</v>
          </cell>
          <cell r="C7861" t="str">
            <v>Security/Access Control System</v>
          </cell>
          <cell r="D7861" t="str">
            <v>34</v>
          </cell>
          <cell r="E7861" t="str">
            <v>BASBMS</v>
          </cell>
          <cell r="F7861" t="str">
            <v>BAS</v>
          </cell>
          <cell r="G7861">
            <v>39113</v>
          </cell>
          <cell r="H7861" t="str">
            <v>Active</v>
          </cell>
          <cell r="I7861">
            <v>1</v>
          </cell>
          <cell r="J7861">
            <v>39349</v>
          </cell>
          <cell r="K7861" t="str">
            <v>TIP</v>
          </cell>
          <cell r="L7861" t="str">
            <v>TN</v>
          </cell>
          <cell r="M7861" t="str">
            <v>0108</v>
          </cell>
          <cell r="N7861">
            <v>5004.1499999999996</v>
          </cell>
          <cell r="O7861">
            <v>18.3</v>
          </cell>
          <cell r="P7861">
            <v>219.93</v>
          </cell>
          <cell r="Q7861">
            <v>439.86</v>
          </cell>
          <cell r="R7861">
            <v>4564.29</v>
          </cell>
          <cell r="S7861">
            <v>624.9</v>
          </cell>
          <cell r="T7861">
            <v>22</v>
          </cell>
          <cell r="U7861">
            <v>275</v>
          </cell>
          <cell r="V7861">
            <v>20</v>
          </cell>
          <cell r="W7861">
            <v>275</v>
          </cell>
          <cell r="X7861">
            <v>0</v>
          </cell>
        </row>
        <row r="7862">
          <cell r="A7862" t="str">
            <v>2031200</v>
          </cell>
          <cell r="B7862">
            <v>1</v>
          </cell>
          <cell r="C7862" t="str">
            <v>Security/Access Control System</v>
          </cell>
          <cell r="D7862" t="str">
            <v>34</v>
          </cell>
          <cell r="E7862" t="str">
            <v>BASBMS</v>
          </cell>
          <cell r="F7862" t="str">
            <v>BAS</v>
          </cell>
          <cell r="G7862">
            <v>39113</v>
          </cell>
          <cell r="H7862" t="str">
            <v>Active</v>
          </cell>
          <cell r="I7862">
            <v>1</v>
          </cell>
          <cell r="J7862">
            <v>39349</v>
          </cell>
          <cell r="K7862" t="str">
            <v>R</v>
          </cell>
          <cell r="L7862" t="str">
            <v>TN</v>
          </cell>
          <cell r="M7862" t="str">
            <v>0119</v>
          </cell>
          <cell r="N7862">
            <v>11056.19</v>
          </cell>
          <cell r="O7862">
            <v>40.520000000000003</v>
          </cell>
          <cell r="P7862">
            <v>485.91</v>
          </cell>
          <cell r="Q7862">
            <v>971.82</v>
          </cell>
          <cell r="R7862">
            <v>10084.370000000001</v>
          </cell>
          <cell r="S7862">
            <v>1380.65</v>
          </cell>
          <cell r="T7862">
            <v>22</v>
          </cell>
          <cell r="U7862">
            <v>275</v>
          </cell>
          <cell r="V7862">
            <v>20</v>
          </cell>
          <cell r="W7862">
            <v>275</v>
          </cell>
          <cell r="X7862">
            <v>0</v>
          </cell>
        </row>
        <row r="7863">
          <cell r="A7863" t="str">
            <v>2031300</v>
          </cell>
          <cell r="B7863">
            <v>1</v>
          </cell>
          <cell r="C7863" t="str">
            <v>Security/Access Control System</v>
          </cell>
          <cell r="D7863" t="str">
            <v>34</v>
          </cell>
          <cell r="E7863" t="str">
            <v>BASBMS</v>
          </cell>
          <cell r="F7863" t="str">
            <v>BAS</v>
          </cell>
          <cell r="G7863">
            <v>39113</v>
          </cell>
          <cell r="H7863" t="str">
            <v>Active</v>
          </cell>
          <cell r="I7863">
            <v>138</v>
          </cell>
          <cell r="J7863">
            <v>39349</v>
          </cell>
          <cell r="K7863" t="str">
            <v>TIP</v>
          </cell>
          <cell r="L7863" t="str">
            <v>TM</v>
          </cell>
          <cell r="M7863" t="str">
            <v>0178</v>
          </cell>
          <cell r="N7863">
            <v>85922.21</v>
          </cell>
          <cell r="O7863">
            <v>314.64</v>
          </cell>
          <cell r="P7863">
            <v>3776.23</v>
          </cell>
          <cell r="Q7863">
            <v>7552.46</v>
          </cell>
          <cell r="R7863">
            <v>78369.75</v>
          </cell>
          <cell r="S7863">
            <v>7686.2</v>
          </cell>
          <cell r="T7863">
            <v>22</v>
          </cell>
          <cell r="U7863">
            <v>275</v>
          </cell>
          <cell r="V7863">
            <v>20</v>
          </cell>
          <cell r="W7863">
            <v>275</v>
          </cell>
          <cell r="X7863">
            <v>0</v>
          </cell>
        </row>
        <row r="7864">
          <cell r="A7864" t="str">
            <v>2031400</v>
          </cell>
          <cell r="B7864">
            <v>1</v>
          </cell>
          <cell r="C7864" t="str">
            <v>Security/Access Control System</v>
          </cell>
          <cell r="D7864" t="str">
            <v>34</v>
          </cell>
          <cell r="E7864" t="str">
            <v>BASBMS</v>
          </cell>
          <cell r="F7864" t="str">
            <v>BAS</v>
          </cell>
          <cell r="G7864">
            <v>39113</v>
          </cell>
          <cell r="H7864" t="str">
            <v>Active</v>
          </cell>
          <cell r="I7864">
            <v>1</v>
          </cell>
          <cell r="J7864">
            <v>39349</v>
          </cell>
          <cell r="K7864" t="str">
            <v>TIP</v>
          </cell>
          <cell r="L7864" t="str">
            <v>TM</v>
          </cell>
          <cell r="M7864" t="str">
            <v>0156</v>
          </cell>
          <cell r="N7864">
            <v>5232.13</v>
          </cell>
          <cell r="O7864">
            <v>19.190000000000001</v>
          </cell>
          <cell r="P7864">
            <v>229.95</v>
          </cell>
          <cell r="Q7864">
            <v>459.9</v>
          </cell>
          <cell r="R7864">
            <v>4772.2299999999996</v>
          </cell>
          <cell r="S7864">
            <v>468.04</v>
          </cell>
          <cell r="T7864">
            <v>22</v>
          </cell>
          <cell r="U7864">
            <v>275</v>
          </cell>
          <cell r="V7864">
            <v>20</v>
          </cell>
          <cell r="W7864">
            <v>275</v>
          </cell>
          <cell r="X7864">
            <v>0</v>
          </cell>
        </row>
        <row r="7865">
          <cell r="A7865" t="str">
            <v>2031500</v>
          </cell>
          <cell r="B7865">
            <v>1</v>
          </cell>
          <cell r="C7865" t="str">
            <v>Security/Access Control System</v>
          </cell>
          <cell r="D7865" t="str">
            <v>34</v>
          </cell>
          <cell r="E7865" t="str">
            <v>BASBMS</v>
          </cell>
          <cell r="F7865" t="str">
            <v>BAS</v>
          </cell>
          <cell r="G7865">
            <v>39113</v>
          </cell>
          <cell r="H7865" t="str">
            <v>Active</v>
          </cell>
          <cell r="I7865">
            <v>144</v>
          </cell>
          <cell r="J7865">
            <v>39349</v>
          </cell>
          <cell r="K7865" t="str">
            <v>TDP</v>
          </cell>
          <cell r="L7865" t="str">
            <v>TM</v>
          </cell>
          <cell r="M7865" t="str">
            <v>0173</v>
          </cell>
          <cell r="N7865">
            <v>29664.83</v>
          </cell>
          <cell r="O7865">
            <v>108.6</v>
          </cell>
          <cell r="P7865">
            <v>1303.75</v>
          </cell>
          <cell r="Q7865">
            <v>2607.5</v>
          </cell>
          <cell r="R7865">
            <v>27057.33</v>
          </cell>
          <cell r="S7865">
            <v>2653.68</v>
          </cell>
          <cell r="T7865">
            <v>22</v>
          </cell>
          <cell r="U7865">
            <v>275</v>
          </cell>
          <cell r="V7865">
            <v>20</v>
          </cell>
          <cell r="W7865">
            <v>275</v>
          </cell>
          <cell r="X7865">
            <v>0</v>
          </cell>
        </row>
        <row r="7866">
          <cell r="A7866" t="str">
            <v>2031600</v>
          </cell>
          <cell r="B7866">
            <v>1</v>
          </cell>
          <cell r="C7866" t="str">
            <v>Security/Access Control System</v>
          </cell>
          <cell r="D7866" t="str">
            <v>34</v>
          </cell>
          <cell r="E7866" t="str">
            <v>BASBMS</v>
          </cell>
          <cell r="F7866" t="str">
            <v>BAS</v>
          </cell>
          <cell r="G7866">
            <v>39113</v>
          </cell>
          <cell r="H7866" t="str">
            <v>Active</v>
          </cell>
          <cell r="I7866">
            <v>1</v>
          </cell>
          <cell r="J7866">
            <v>39349</v>
          </cell>
          <cell r="K7866" t="str">
            <v>TIP/TD</v>
          </cell>
          <cell r="L7866" t="str">
            <v>TN</v>
          </cell>
          <cell r="M7866" t="str">
            <v>0173</v>
          </cell>
          <cell r="N7866">
            <v>22335.4</v>
          </cell>
          <cell r="O7866">
            <v>81.83</v>
          </cell>
          <cell r="P7866">
            <v>981.63</v>
          </cell>
          <cell r="Q7866">
            <v>1963.26</v>
          </cell>
          <cell r="R7866">
            <v>20372.14</v>
          </cell>
          <cell r="S7866">
            <v>2789.15</v>
          </cell>
          <cell r="T7866">
            <v>22</v>
          </cell>
          <cell r="U7866">
            <v>275</v>
          </cell>
          <cell r="V7866">
            <v>20</v>
          </cell>
          <cell r="W7866">
            <v>275</v>
          </cell>
          <cell r="X7866">
            <v>0</v>
          </cell>
        </row>
        <row r="7867">
          <cell r="A7867" t="str">
            <v>2031700</v>
          </cell>
          <cell r="B7867">
            <v>1</v>
          </cell>
          <cell r="C7867" t="str">
            <v>Emergency Lighting System</v>
          </cell>
          <cell r="D7867" t="str">
            <v>34</v>
          </cell>
          <cell r="E7867" t="str">
            <v>BASBMS</v>
          </cell>
          <cell r="F7867" t="str">
            <v>BAS</v>
          </cell>
          <cell r="G7867">
            <v>39113</v>
          </cell>
          <cell r="H7867" t="str">
            <v>Active</v>
          </cell>
          <cell r="I7867">
            <v>1</v>
          </cell>
          <cell r="J7867">
            <v>39349</v>
          </cell>
          <cell r="K7867" t="str">
            <v>TIP</v>
          </cell>
          <cell r="L7867" t="str">
            <v>TM</v>
          </cell>
          <cell r="M7867" t="str">
            <v>0029</v>
          </cell>
          <cell r="N7867">
            <v>10462.620000000001</v>
          </cell>
          <cell r="O7867">
            <v>38.31</v>
          </cell>
          <cell r="P7867">
            <v>459.83</v>
          </cell>
          <cell r="Q7867">
            <v>919.66</v>
          </cell>
          <cell r="R7867">
            <v>9542.9599999999991</v>
          </cell>
          <cell r="S7867">
            <v>935.94</v>
          </cell>
          <cell r="T7867">
            <v>22</v>
          </cell>
          <cell r="U7867">
            <v>275</v>
          </cell>
          <cell r="V7867">
            <v>20</v>
          </cell>
          <cell r="W7867">
            <v>275</v>
          </cell>
          <cell r="X7867">
            <v>0</v>
          </cell>
        </row>
        <row r="7868">
          <cell r="A7868" t="str">
            <v>2031800</v>
          </cell>
          <cell r="B7868">
            <v>1</v>
          </cell>
          <cell r="C7868" t="str">
            <v>Emergency Lighting System</v>
          </cell>
          <cell r="D7868" t="str">
            <v>34</v>
          </cell>
          <cell r="E7868" t="str">
            <v>BASBMS</v>
          </cell>
          <cell r="F7868" t="str">
            <v>BAS</v>
          </cell>
          <cell r="G7868">
            <v>39113</v>
          </cell>
          <cell r="H7868" t="str">
            <v>Active</v>
          </cell>
          <cell r="I7868">
            <v>1</v>
          </cell>
          <cell r="J7868">
            <v>39349</v>
          </cell>
          <cell r="K7868" t="str">
            <v>TIP</v>
          </cell>
          <cell r="L7868" t="str">
            <v>TM</v>
          </cell>
          <cell r="M7868" t="str">
            <v>0015</v>
          </cell>
          <cell r="N7868">
            <v>1351.31</v>
          </cell>
          <cell r="O7868">
            <v>4.9400000000000004</v>
          </cell>
          <cell r="P7868">
            <v>59.39</v>
          </cell>
          <cell r="Q7868">
            <v>118.78</v>
          </cell>
          <cell r="R7868">
            <v>1232.53</v>
          </cell>
          <cell r="S7868">
            <v>120.88</v>
          </cell>
          <cell r="T7868">
            <v>22</v>
          </cell>
          <cell r="U7868">
            <v>275</v>
          </cell>
          <cell r="V7868">
            <v>20</v>
          </cell>
          <cell r="W7868">
            <v>275</v>
          </cell>
          <cell r="X7868">
            <v>0</v>
          </cell>
        </row>
        <row r="7869">
          <cell r="A7869" t="str">
            <v>2031900</v>
          </cell>
          <cell r="B7869">
            <v>1</v>
          </cell>
          <cell r="C7869" t="str">
            <v>Emergency Lighting System</v>
          </cell>
          <cell r="D7869" t="str">
            <v>34</v>
          </cell>
          <cell r="E7869" t="str">
            <v>BASBMS</v>
          </cell>
          <cell r="F7869" t="str">
            <v>BAS</v>
          </cell>
          <cell r="G7869">
            <v>39113</v>
          </cell>
          <cell r="H7869" t="str">
            <v>Active</v>
          </cell>
          <cell r="I7869">
            <v>1</v>
          </cell>
          <cell r="J7869">
            <v>39349</v>
          </cell>
          <cell r="K7869" t="str">
            <v>TIP</v>
          </cell>
          <cell r="L7869" t="str">
            <v>TM</v>
          </cell>
          <cell r="M7869" t="str">
            <v>0015</v>
          </cell>
          <cell r="N7869">
            <v>4885.3100000000004</v>
          </cell>
          <cell r="O7869">
            <v>17.920000000000002</v>
          </cell>
          <cell r="P7869">
            <v>214.71</v>
          </cell>
          <cell r="Q7869">
            <v>429.42</v>
          </cell>
          <cell r="R7869">
            <v>4455.8900000000003</v>
          </cell>
          <cell r="S7869">
            <v>437.02</v>
          </cell>
          <cell r="T7869">
            <v>22</v>
          </cell>
          <cell r="U7869">
            <v>275</v>
          </cell>
          <cell r="V7869">
            <v>20</v>
          </cell>
          <cell r="W7869">
            <v>275</v>
          </cell>
          <cell r="X7869">
            <v>0</v>
          </cell>
        </row>
        <row r="7870">
          <cell r="A7870" t="str">
            <v>2032000</v>
          </cell>
          <cell r="B7870">
            <v>1</v>
          </cell>
          <cell r="C7870" t="str">
            <v>Emergency Lighting System</v>
          </cell>
          <cell r="D7870" t="str">
            <v>34</v>
          </cell>
          <cell r="E7870" t="str">
            <v>BASBMS</v>
          </cell>
          <cell r="F7870" t="str">
            <v>BAS</v>
          </cell>
          <cell r="G7870">
            <v>39113</v>
          </cell>
          <cell r="H7870" t="str">
            <v>Active</v>
          </cell>
          <cell r="I7870">
            <v>1</v>
          </cell>
          <cell r="J7870">
            <v>39349</v>
          </cell>
          <cell r="K7870" t="str">
            <v>TIP</v>
          </cell>
          <cell r="L7870" t="str">
            <v>TM</v>
          </cell>
          <cell r="M7870" t="str">
            <v>0016</v>
          </cell>
          <cell r="N7870">
            <v>71.14</v>
          </cell>
          <cell r="O7870">
            <v>0.27</v>
          </cell>
          <cell r="P7870">
            <v>3.13</v>
          </cell>
          <cell r="Q7870">
            <v>6.26</v>
          </cell>
          <cell r="R7870">
            <v>64.88</v>
          </cell>
          <cell r="S7870">
            <v>6.36</v>
          </cell>
          <cell r="T7870">
            <v>22</v>
          </cell>
          <cell r="U7870">
            <v>275</v>
          </cell>
          <cell r="V7870">
            <v>20</v>
          </cell>
          <cell r="W7870">
            <v>275</v>
          </cell>
          <cell r="X7870">
            <v>0</v>
          </cell>
        </row>
        <row r="7871">
          <cell r="A7871" t="str">
            <v>2032100</v>
          </cell>
          <cell r="B7871">
            <v>1</v>
          </cell>
          <cell r="C7871" t="str">
            <v>Emergency Lighting System</v>
          </cell>
          <cell r="D7871" t="str">
            <v>34</v>
          </cell>
          <cell r="E7871" t="str">
            <v>BASBMS</v>
          </cell>
          <cell r="F7871" t="str">
            <v>BAS</v>
          </cell>
          <cell r="G7871">
            <v>39113</v>
          </cell>
          <cell r="H7871" t="str">
            <v>Active</v>
          </cell>
          <cell r="I7871">
            <v>1</v>
          </cell>
          <cell r="J7871">
            <v>39349</v>
          </cell>
          <cell r="K7871" t="str">
            <v>R</v>
          </cell>
          <cell r="L7871" t="str">
            <v>TN</v>
          </cell>
          <cell r="M7871" t="str">
            <v>0009</v>
          </cell>
          <cell r="N7871">
            <v>4289.0200000000004</v>
          </cell>
          <cell r="O7871">
            <v>15.69</v>
          </cell>
          <cell r="P7871">
            <v>188.5</v>
          </cell>
          <cell r="Q7871">
            <v>377</v>
          </cell>
          <cell r="R7871">
            <v>3912.02</v>
          </cell>
          <cell r="S7871">
            <v>535.59</v>
          </cell>
          <cell r="T7871">
            <v>22</v>
          </cell>
          <cell r="U7871">
            <v>275</v>
          </cell>
          <cell r="V7871">
            <v>20</v>
          </cell>
          <cell r="W7871">
            <v>275</v>
          </cell>
          <cell r="X7871">
            <v>0</v>
          </cell>
        </row>
        <row r="7872">
          <cell r="A7872" t="str">
            <v>2032200</v>
          </cell>
          <cell r="B7872">
            <v>1</v>
          </cell>
          <cell r="C7872" t="str">
            <v>Emergency Lighting System</v>
          </cell>
          <cell r="D7872" t="str">
            <v>34</v>
          </cell>
          <cell r="E7872" t="str">
            <v>BASBMS</v>
          </cell>
          <cell r="F7872" t="str">
            <v>BAS</v>
          </cell>
          <cell r="G7872">
            <v>39113</v>
          </cell>
          <cell r="H7872" t="str">
            <v>Active</v>
          </cell>
          <cell r="I7872">
            <v>1</v>
          </cell>
          <cell r="J7872">
            <v>39349</v>
          </cell>
          <cell r="K7872" t="str">
            <v>TIP</v>
          </cell>
          <cell r="L7872" t="str">
            <v>TN</v>
          </cell>
          <cell r="M7872" t="str">
            <v>0014</v>
          </cell>
          <cell r="N7872">
            <v>74.84</v>
          </cell>
          <cell r="O7872">
            <v>0.32</v>
          </cell>
          <cell r="P7872">
            <v>3.29</v>
          </cell>
          <cell r="Q7872">
            <v>6.58</v>
          </cell>
          <cell r="R7872">
            <v>68.260000000000005</v>
          </cell>
          <cell r="S7872">
            <v>9.35</v>
          </cell>
          <cell r="T7872">
            <v>22</v>
          </cell>
          <cell r="U7872">
            <v>275</v>
          </cell>
          <cell r="V7872">
            <v>20</v>
          </cell>
          <cell r="W7872">
            <v>275</v>
          </cell>
          <cell r="X7872">
            <v>0</v>
          </cell>
        </row>
        <row r="7873">
          <cell r="A7873" t="str">
            <v>2032300</v>
          </cell>
          <cell r="B7873">
            <v>1</v>
          </cell>
          <cell r="C7873" t="str">
            <v>Emergency Lighting System</v>
          </cell>
          <cell r="D7873" t="str">
            <v>34</v>
          </cell>
          <cell r="E7873" t="str">
            <v>BASBMS</v>
          </cell>
          <cell r="F7873" t="str">
            <v>BAS</v>
          </cell>
          <cell r="G7873">
            <v>39113</v>
          </cell>
          <cell r="H7873" t="str">
            <v>Active</v>
          </cell>
          <cell r="I7873">
            <v>1</v>
          </cell>
          <cell r="J7873">
            <v>39349</v>
          </cell>
          <cell r="K7873" t="str">
            <v>TL</v>
          </cell>
          <cell r="L7873" t="str">
            <v>TN</v>
          </cell>
          <cell r="M7873" t="str">
            <v>0010</v>
          </cell>
          <cell r="N7873">
            <v>2449.4699999999998</v>
          </cell>
          <cell r="O7873">
            <v>8.98</v>
          </cell>
          <cell r="P7873">
            <v>107.65</v>
          </cell>
          <cell r="Q7873">
            <v>215.3</v>
          </cell>
          <cell r="R7873">
            <v>2234.17</v>
          </cell>
          <cell r="S7873">
            <v>305.88</v>
          </cell>
          <cell r="T7873">
            <v>22</v>
          </cell>
          <cell r="U7873">
            <v>275</v>
          </cell>
          <cell r="V7873">
            <v>20</v>
          </cell>
          <cell r="W7873">
            <v>275</v>
          </cell>
          <cell r="X7873">
            <v>0</v>
          </cell>
        </row>
        <row r="7874">
          <cell r="A7874" t="str">
            <v>2032300</v>
          </cell>
          <cell r="B7874">
            <v>2</v>
          </cell>
          <cell r="C7874" t="str">
            <v>Emergency Lighting System</v>
          </cell>
          <cell r="D7874" t="str">
            <v>34</v>
          </cell>
          <cell r="E7874" t="str">
            <v>BASBMS</v>
          </cell>
          <cell r="F7874" t="str">
            <v>BAS</v>
          </cell>
          <cell r="G7874">
            <v>39113</v>
          </cell>
          <cell r="H7874" t="str">
            <v>Active</v>
          </cell>
          <cell r="I7874">
            <v>1</v>
          </cell>
          <cell r="J7874">
            <v>39349</v>
          </cell>
          <cell r="K7874" t="str">
            <v>R</v>
          </cell>
          <cell r="L7874" t="str">
            <v>TN</v>
          </cell>
          <cell r="M7874" t="str">
            <v>0013</v>
          </cell>
          <cell r="N7874">
            <v>1275.76</v>
          </cell>
          <cell r="O7874">
            <v>4.7</v>
          </cell>
          <cell r="P7874">
            <v>56.07</v>
          </cell>
          <cell r="Q7874">
            <v>112.14</v>
          </cell>
          <cell r="R7874">
            <v>1163.6199999999999</v>
          </cell>
          <cell r="S7874">
            <v>159.31</v>
          </cell>
          <cell r="T7874">
            <v>22</v>
          </cell>
          <cell r="U7874">
            <v>275</v>
          </cell>
          <cell r="V7874">
            <v>20</v>
          </cell>
          <cell r="W7874">
            <v>275</v>
          </cell>
          <cell r="X7874">
            <v>0</v>
          </cell>
        </row>
        <row r="7875">
          <cell r="A7875" t="str">
            <v>2032400</v>
          </cell>
          <cell r="B7875">
            <v>1</v>
          </cell>
          <cell r="C7875" t="str">
            <v>Emergency Lighting System</v>
          </cell>
          <cell r="D7875" t="str">
            <v>34</v>
          </cell>
          <cell r="E7875" t="str">
            <v>BASBMS</v>
          </cell>
          <cell r="F7875" t="str">
            <v>BAS</v>
          </cell>
          <cell r="G7875">
            <v>39113</v>
          </cell>
          <cell r="H7875" t="str">
            <v>Active</v>
          </cell>
          <cell r="I7875">
            <v>1</v>
          </cell>
          <cell r="J7875">
            <v>39349</v>
          </cell>
          <cell r="K7875" t="str">
            <v>TIP</v>
          </cell>
          <cell r="L7875" t="str">
            <v>TN</v>
          </cell>
          <cell r="M7875" t="str">
            <v>0011</v>
          </cell>
          <cell r="N7875">
            <v>5297.3</v>
          </cell>
          <cell r="O7875">
            <v>19.41</v>
          </cell>
          <cell r="P7875">
            <v>232.81</v>
          </cell>
          <cell r="Q7875">
            <v>465.62</v>
          </cell>
          <cell r="R7875">
            <v>4831.68</v>
          </cell>
          <cell r="S7875">
            <v>661.5</v>
          </cell>
          <cell r="T7875">
            <v>22</v>
          </cell>
          <cell r="U7875">
            <v>275</v>
          </cell>
          <cell r="V7875">
            <v>20</v>
          </cell>
          <cell r="W7875">
            <v>275</v>
          </cell>
          <cell r="X7875">
            <v>0</v>
          </cell>
        </row>
        <row r="7876">
          <cell r="A7876" t="str">
            <v>2032500</v>
          </cell>
          <cell r="B7876">
            <v>1</v>
          </cell>
          <cell r="C7876" t="str">
            <v>Emergency Lighting System</v>
          </cell>
          <cell r="D7876" t="str">
            <v>34</v>
          </cell>
          <cell r="E7876" t="str">
            <v>BASBMS</v>
          </cell>
          <cell r="F7876" t="str">
            <v>BAS</v>
          </cell>
          <cell r="G7876">
            <v>39113</v>
          </cell>
          <cell r="H7876" t="str">
            <v>Active</v>
          </cell>
          <cell r="I7876">
            <v>1</v>
          </cell>
          <cell r="J7876">
            <v>39349</v>
          </cell>
          <cell r="K7876" t="str">
            <v>TIP</v>
          </cell>
          <cell r="L7876" t="str">
            <v>TM</v>
          </cell>
          <cell r="M7876" t="str">
            <v>0016</v>
          </cell>
          <cell r="N7876">
            <v>2140.9699999999998</v>
          </cell>
          <cell r="O7876">
            <v>7.85</v>
          </cell>
          <cell r="P7876">
            <v>94.09</v>
          </cell>
          <cell r="Q7876">
            <v>188.18</v>
          </cell>
          <cell r="R7876">
            <v>1952.79</v>
          </cell>
          <cell r="S7876">
            <v>191.52</v>
          </cell>
          <cell r="T7876">
            <v>22</v>
          </cell>
          <cell r="U7876">
            <v>275</v>
          </cell>
          <cell r="V7876">
            <v>20</v>
          </cell>
          <cell r="W7876">
            <v>275</v>
          </cell>
          <cell r="X7876">
            <v>0</v>
          </cell>
        </row>
        <row r="7877">
          <cell r="A7877" t="str">
            <v>2032600</v>
          </cell>
          <cell r="B7877">
            <v>1</v>
          </cell>
          <cell r="C7877" t="str">
            <v>Emergency Lighting System</v>
          </cell>
          <cell r="D7877" t="str">
            <v>34</v>
          </cell>
          <cell r="E7877" t="str">
            <v>BASBMS</v>
          </cell>
          <cell r="F7877" t="str">
            <v>BAS</v>
          </cell>
          <cell r="G7877">
            <v>39113</v>
          </cell>
          <cell r="H7877" t="str">
            <v>Active</v>
          </cell>
          <cell r="I7877">
            <v>1</v>
          </cell>
          <cell r="J7877">
            <v>39349</v>
          </cell>
          <cell r="K7877" t="str">
            <v>TLI</v>
          </cell>
          <cell r="L7877" t="str">
            <v>TN</v>
          </cell>
          <cell r="M7877" t="str">
            <v>0052</v>
          </cell>
          <cell r="N7877">
            <v>651.38</v>
          </cell>
          <cell r="O7877">
            <v>2.34</v>
          </cell>
          <cell r="P7877">
            <v>28.63</v>
          </cell>
          <cell r="Q7877">
            <v>57.26</v>
          </cell>
          <cell r="R7877">
            <v>594.12</v>
          </cell>
          <cell r="S7877">
            <v>81.34</v>
          </cell>
          <cell r="T7877">
            <v>22</v>
          </cell>
          <cell r="U7877">
            <v>275</v>
          </cell>
          <cell r="V7877">
            <v>20</v>
          </cell>
          <cell r="W7877">
            <v>275</v>
          </cell>
          <cell r="X7877">
            <v>0</v>
          </cell>
        </row>
        <row r="7878">
          <cell r="A7878" t="str">
            <v>2032700</v>
          </cell>
          <cell r="B7878">
            <v>1</v>
          </cell>
          <cell r="C7878" t="str">
            <v>Emergency Lighting System</v>
          </cell>
          <cell r="D7878" t="str">
            <v>34</v>
          </cell>
          <cell r="E7878" t="str">
            <v>BASBMS</v>
          </cell>
          <cell r="F7878" t="str">
            <v>BAS</v>
          </cell>
          <cell r="G7878">
            <v>39113</v>
          </cell>
          <cell r="H7878" t="str">
            <v>Active</v>
          </cell>
          <cell r="I7878">
            <v>1</v>
          </cell>
          <cell r="J7878">
            <v>39349</v>
          </cell>
          <cell r="K7878" t="str">
            <v>TIP/TD</v>
          </cell>
          <cell r="L7878" t="str">
            <v>TN</v>
          </cell>
          <cell r="M7878" t="str">
            <v>0171</v>
          </cell>
          <cell r="N7878">
            <v>2399.54</v>
          </cell>
          <cell r="O7878">
            <v>8.77</v>
          </cell>
          <cell r="P7878">
            <v>105.46</v>
          </cell>
          <cell r="Q7878">
            <v>210.92</v>
          </cell>
          <cell r="R7878">
            <v>2188.62</v>
          </cell>
          <cell r="S7878">
            <v>299.64</v>
          </cell>
          <cell r="T7878">
            <v>22</v>
          </cell>
          <cell r="U7878">
            <v>275</v>
          </cell>
          <cell r="V7878">
            <v>20</v>
          </cell>
          <cell r="W7878">
            <v>275</v>
          </cell>
          <cell r="X7878">
            <v>0</v>
          </cell>
        </row>
        <row r="7879">
          <cell r="A7879" t="str">
            <v>2032800</v>
          </cell>
          <cell r="B7879">
            <v>1</v>
          </cell>
          <cell r="C7879" t="str">
            <v>Emergency Lighting System</v>
          </cell>
          <cell r="D7879" t="str">
            <v>34</v>
          </cell>
          <cell r="E7879" t="str">
            <v>BASBMS</v>
          </cell>
          <cell r="F7879" t="str">
            <v>BAS</v>
          </cell>
          <cell r="G7879">
            <v>39113</v>
          </cell>
          <cell r="H7879" t="str">
            <v>Active</v>
          </cell>
          <cell r="I7879">
            <v>1</v>
          </cell>
          <cell r="J7879">
            <v>39349</v>
          </cell>
          <cell r="K7879" t="str">
            <v>TIP</v>
          </cell>
          <cell r="L7879" t="str">
            <v>TN</v>
          </cell>
          <cell r="M7879" t="str">
            <v>0108</v>
          </cell>
          <cell r="N7879">
            <v>1539.72</v>
          </cell>
          <cell r="O7879">
            <v>5.63</v>
          </cell>
          <cell r="P7879">
            <v>67.67</v>
          </cell>
          <cell r="Q7879">
            <v>135.34</v>
          </cell>
          <cell r="R7879">
            <v>1404.38</v>
          </cell>
          <cell r="S7879">
            <v>192.27</v>
          </cell>
          <cell r="T7879">
            <v>22</v>
          </cell>
          <cell r="U7879">
            <v>275</v>
          </cell>
          <cell r="V7879">
            <v>20</v>
          </cell>
          <cell r="W7879">
            <v>275</v>
          </cell>
          <cell r="X7879">
            <v>0</v>
          </cell>
        </row>
        <row r="7880">
          <cell r="A7880" t="str">
            <v>2032900</v>
          </cell>
          <cell r="B7880">
            <v>1</v>
          </cell>
          <cell r="C7880" t="str">
            <v>Emergency Lighting System</v>
          </cell>
          <cell r="D7880" t="str">
            <v>34</v>
          </cell>
          <cell r="E7880" t="str">
            <v>BASBMS</v>
          </cell>
          <cell r="F7880" t="str">
            <v>BAS</v>
          </cell>
          <cell r="G7880">
            <v>39113</v>
          </cell>
          <cell r="H7880" t="str">
            <v>Active</v>
          </cell>
          <cell r="I7880">
            <v>1</v>
          </cell>
          <cell r="J7880">
            <v>39349</v>
          </cell>
          <cell r="K7880" t="str">
            <v>R</v>
          </cell>
          <cell r="L7880" t="str">
            <v>TN</v>
          </cell>
          <cell r="M7880" t="str">
            <v>0119</v>
          </cell>
          <cell r="N7880">
            <v>3401.89</v>
          </cell>
          <cell r="O7880">
            <v>12.45</v>
          </cell>
          <cell r="P7880">
            <v>149.51</v>
          </cell>
          <cell r="Q7880">
            <v>299.02</v>
          </cell>
          <cell r="R7880">
            <v>3102.87</v>
          </cell>
          <cell r="S7880">
            <v>424.81</v>
          </cell>
          <cell r="T7880">
            <v>22</v>
          </cell>
          <cell r="U7880">
            <v>275</v>
          </cell>
          <cell r="V7880">
            <v>20</v>
          </cell>
          <cell r="W7880">
            <v>275</v>
          </cell>
          <cell r="X7880">
            <v>0</v>
          </cell>
        </row>
        <row r="7881">
          <cell r="A7881" t="str">
            <v>2033000</v>
          </cell>
          <cell r="B7881">
            <v>1</v>
          </cell>
          <cell r="C7881" t="str">
            <v>Emergency Lighting System</v>
          </cell>
          <cell r="D7881" t="str">
            <v>34</v>
          </cell>
          <cell r="E7881" t="str">
            <v>BASBMS</v>
          </cell>
          <cell r="F7881" t="str">
            <v>BAS</v>
          </cell>
          <cell r="G7881">
            <v>39113</v>
          </cell>
          <cell r="H7881" t="str">
            <v>Active</v>
          </cell>
          <cell r="I7881">
            <v>138</v>
          </cell>
          <cell r="J7881">
            <v>39349</v>
          </cell>
          <cell r="K7881" t="str">
            <v>TIP</v>
          </cell>
          <cell r="L7881" t="str">
            <v>TM</v>
          </cell>
          <cell r="M7881" t="str">
            <v>0178</v>
          </cell>
          <cell r="N7881">
            <v>26437.53</v>
          </cell>
          <cell r="O7881">
            <v>96.78</v>
          </cell>
          <cell r="P7881">
            <v>1161.9100000000001</v>
          </cell>
          <cell r="Q7881">
            <v>2323.8200000000002</v>
          </cell>
          <cell r="R7881">
            <v>24113.71</v>
          </cell>
          <cell r="S7881">
            <v>2364.98</v>
          </cell>
          <cell r="T7881">
            <v>22</v>
          </cell>
          <cell r="U7881">
            <v>275</v>
          </cell>
          <cell r="V7881">
            <v>20</v>
          </cell>
          <cell r="W7881">
            <v>275</v>
          </cell>
          <cell r="X7881">
            <v>0</v>
          </cell>
        </row>
        <row r="7882">
          <cell r="A7882" t="str">
            <v>2033100</v>
          </cell>
          <cell r="B7882">
            <v>1</v>
          </cell>
          <cell r="C7882" t="str">
            <v>Emergency Lighting System</v>
          </cell>
          <cell r="D7882" t="str">
            <v>34</v>
          </cell>
          <cell r="E7882" t="str">
            <v>BASBMS</v>
          </cell>
          <cell r="F7882" t="str">
            <v>BAS</v>
          </cell>
          <cell r="G7882">
            <v>39113</v>
          </cell>
          <cell r="H7882" t="str">
            <v>Active</v>
          </cell>
          <cell r="I7882">
            <v>1</v>
          </cell>
          <cell r="J7882">
            <v>39349</v>
          </cell>
          <cell r="K7882" t="str">
            <v>TIP</v>
          </cell>
          <cell r="L7882" t="str">
            <v>TM</v>
          </cell>
          <cell r="M7882" t="str">
            <v>0156</v>
          </cell>
          <cell r="N7882">
            <v>1609.88</v>
          </cell>
          <cell r="O7882">
            <v>5.85</v>
          </cell>
          <cell r="P7882">
            <v>70.75</v>
          </cell>
          <cell r="Q7882">
            <v>141.5</v>
          </cell>
          <cell r="R7882">
            <v>1468.38</v>
          </cell>
          <cell r="S7882">
            <v>144.01</v>
          </cell>
          <cell r="T7882">
            <v>22</v>
          </cell>
          <cell r="U7882">
            <v>275</v>
          </cell>
          <cell r="V7882">
            <v>20</v>
          </cell>
          <cell r="W7882">
            <v>275</v>
          </cell>
          <cell r="X7882">
            <v>0</v>
          </cell>
        </row>
        <row r="7883">
          <cell r="A7883" t="str">
            <v>2033200</v>
          </cell>
          <cell r="B7883">
            <v>1</v>
          </cell>
          <cell r="C7883" t="str">
            <v>Emergency Lighting System</v>
          </cell>
          <cell r="D7883" t="str">
            <v>34</v>
          </cell>
          <cell r="E7883" t="str">
            <v>BASBMS</v>
          </cell>
          <cell r="F7883" t="str">
            <v>BAS</v>
          </cell>
          <cell r="G7883">
            <v>39113</v>
          </cell>
          <cell r="H7883" t="str">
            <v>Active</v>
          </cell>
          <cell r="I7883">
            <v>1</v>
          </cell>
          <cell r="J7883">
            <v>39349</v>
          </cell>
          <cell r="K7883" t="str">
            <v>TDP</v>
          </cell>
          <cell r="L7883" t="str">
            <v>TM</v>
          </cell>
          <cell r="M7883" t="str">
            <v>0173</v>
          </cell>
          <cell r="N7883">
            <v>9127.6200000000008</v>
          </cell>
          <cell r="O7883">
            <v>33.42</v>
          </cell>
          <cell r="P7883">
            <v>401.15</v>
          </cell>
          <cell r="Q7883">
            <v>802.3</v>
          </cell>
          <cell r="R7883">
            <v>8325.32</v>
          </cell>
          <cell r="S7883">
            <v>816.51</v>
          </cell>
          <cell r="T7883">
            <v>22</v>
          </cell>
          <cell r="U7883">
            <v>275</v>
          </cell>
          <cell r="V7883">
            <v>20</v>
          </cell>
          <cell r="W7883">
            <v>275</v>
          </cell>
          <cell r="X7883">
            <v>0</v>
          </cell>
        </row>
        <row r="7884">
          <cell r="A7884" t="str">
            <v>2033300</v>
          </cell>
          <cell r="B7884">
            <v>1</v>
          </cell>
          <cell r="C7884" t="str">
            <v>Emergency Lighting System</v>
          </cell>
          <cell r="D7884" t="str">
            <v>34</v>
          </cell>
          <cell r="E7884" t="str">
            <v>BASBMS</v>
          </cell>
          <cell r="F7884" t="str">
            <v>BAS</v>
          </cell>
          <cell r="G7884">
            <v>39113</v>
          </cell>
          <cell r="H7884" t="str">
            <v>Active</v>
          </cell>
          <cell r="I7884">
            <v>1</v>
          </cell>
          <cell r="J7884">
            <v>39349</v>
          </cell>
          <cell r="K7884" t="str">
            <v>TIP/TD</v>
          </cell>
          <cell r="L7884" t="str">
            <v>TN</v>
          </cell>
          <cell r="M7884" t="str">
            <v>0173</v>
          </cell>
          <cell r="N7884">
            <v>6872.42</v>
          </cell>
          <cell r="O7884">
            <v>25.17</v>
          </cell>
          <cell r="P7884">
            <v>302.04000000000002</v>
          </cell>
          <cell r="Q7884">
            <v>604.08000000000004</v>
          </cell>
          <cell r="R7884">
            <v>6268.34</v>
          </cell>
          <cell r="S7884">
            <v>858.2</v>
          </cell>
          <cell r="T7884">
            <v>22</v>
          </cell>
          <cell r="U7884">
            <v>275</v>
          </cell>
          <cell r="V7884">
            <v>20</v>
          </cell>
          <cell r="W7884">
            <v>275</v>
          </cell>
          <cell r="X7884">
            <v>0</v>
          </cell>
        </row>
        <row r="7885">
          <cell r="A7885" t="str">
            <v>2033400</v>
          </cell>
          <cell r="B7885">
            <v>1</v>
          </cell>
          <cell r="C7885" t="str">
            <v>Statutory Signage (set)</v>
          </cell>
          <cell r="D7885" t="str">
            <v>34</v>
          </cell>
          <cell r="E7885" t="str">
            <v>BASSIG</v>
          </cell>
          <cell r="F7885" t="str">
            <v>BAS</v>
          </cell>
          <cell r="G7885">
            <v>39113</v>
          </cell>
          <cell r="H7885" t="str">
            <v>Active</v>
          </cell>
          <cell r="I7885">
            <v>1</v>
          </cell>
          <cell r="J7885">
            <v>39349</v>
          </cell>
          <cell r="K7885" t="str">
            <v>TIP</v>
          </cell>
          <cell r="L7885" t="str">
            <v>TM</v>
          </cell>
          <cell r="M7885" t="str">
            <v>0029</v>
          </cell>
          <cell r="N7885">
            <v>2550.96</v>
          </cell>
          <cell r="O7885">
            <v>12.02</v>
          </cell>
          <cell r="P7885">
            <v>143.69</v>
          </cell>
          <cell r="Q7885">
            <v>287.38</v>
          </cell>
          <cell r="R7885">
            <v>2263.58</v>
          </cell>
          <cell r="S7885">
            <v>228.2</v>
          </cell>
          <cell r="T7885">
            <v>17</v>
          </cell>
          <cell r="U7885">
            <v>275</v>
          </cell>
          <cell r="V7885">
            <v>15</v>
          </cell>
          <cell r="W7885">
            <v>275</v>
          </cell>
          <cell r="X7885">
            <v>0</v>
          </cell>
        </row>
        <row r="7886">
          <cell r="A7886" t="str">
            <v>2033500</v>
          </cell>
          <cell r="B7886">
            <v>1</v>
          </cell>
          <cell r="C7886" t="str">
            <v>Statutory Signage (set)</v>
          </cell>
          <cell r="D7886" t="str">
            <v>34</v>
          </cell>
          <cell r="E7886" t="str">
            <v>BASSIG</v>
          </cell>
          <cell r="F7886" t="str">
            <v>BAS</v>
          </cell>
          <cell r="G7886">
            <v>39113</v>
          </cell>
          <cell r="H7886" t="str">
            <v>Active</v>
          </cell>
          <cell r="I7886">
            <v>1</v>
          </cell>
          <cell r="J7886">
            <v>39349</v>
          </cell>
          <cell r="K7886" t="str">
            <v>TIP</v>
          </cell>
          <cell r="L7886" t="str">
            <v>TM</v>
          </cell>
          <cell r="M7886" t="str">
            <v>0015</v>
          </cell>
          <cell r="N7886">
            <v>329.46</v>
          </cell>
          <cell r="O7886">
            <v>1.51</v>
          </cell>
          <cell r="P7886">
            <v>18.559999999999999</v>
          </cell>
          <cell r="Q7886">
            <v>37.119999999999997</v>
          </cell>
          <cell r="R7886">
            <v>292.33999999999997</v>
          </cell>
          <cell r="S7886">
            <v>29.47</v>
          </cell>
          <cell r="T7886">
            <v>17</v>
          </cell>
          <cell r="U7886">
            <v>275</v>
          </cell>
          <cell r="V7886">
            <v>15</v>
          </cell>
          <cell r="W7886">
            <v>275</v>
          </cell>
          <cell r="X7886">
            <v>0</v>
          </cell>
        </row>
        <row r="7887">
          <cell r="A7887" t="str">
            <v>2033600</v>
          </cell>
          <cell r="B7887">
            <v>1</v>
          </cell>
          <cell r="C7887" t="str">
            <v>Statutory Signage (set)</v>
          </cell>
          <cell r="D7887" t="str">
            <v>34</v>
          </cell>
          <cell r="E7887" t="str">
            <v>BASSIG</v>
          </cell>
          <cell r="F7887" t="str">
            <v>BAS</v>
          </cell>
          <cell r="G7887">
            <v>39113</v>
          </cell>
          <cell r="H7887" t="str">
            <v>Active</v>
          </cell>
          <cell r="I7887">
            <v>1</v>
          </cell>
          <cell r="J7887">
            <v>39349</v>
          </cell>
          <cell r="K7887" t="str">
            <v>TIP</v>
          </cell>
          <cell r="L7887" t="str">
            <v>TM</v>
          </cell>
          <cell r="M7887" t="str">
            <v>0015</v>
          </cell>
          <cell r="N7887">
            <v>1191.1099999999999</v>
          </cell>
          <cell r="O7887">
            <v>5.6</v>
          </cell>
          <cell r="P7887">
            <v>67.09</v>
          </cell>
          <cell r="Q7887">
            <v>134.18</v>
          </cell>
          <cell r="R7887">
            <v>1056.93</v>
          </cell>
          <cell r="S7887">
            <v>106.55</v>
          </cell>
          <cell r="T7887">
            <v>17</v>
          </cell>
          <cell r="U7887">
            <v>275</v>
          </cell>
          <cell r="V7887">
            <v>15</v>
          </cell>
          <cell r="W7887">
            <v>275</v>
          </cell>
          <cell r="X7887">
            <v>0</v>
          </cell>
        </row>
        <row r="7888">
          <cell r="A7888" t="str">
            <v>2033700</v>
          </cell>
          <cell r="B7888">
            <v>1</v>
          </cell>
          <cell r="C7888" t="str">
            <v>Statutory Signage (set)</v>
          </cell>
          <cell r="D7888" t="str">
            <v>34</v>
          </cell>
          <cell r="E7888" t="str">
            <v>BASSIG</v>
          </cell>
          <cell r="F7888" t="str">
            <v>BAS</v>
          </cell>
          <cell r="G7888">
            <v>39113</v>
          </cell>
          <cell r="H7888" t="str">
            <v>Active</v>
          </cell>
          <cell r="I7888">
            <v>1</v>
          </cell>
          <cell r="J7888">
            <v>39349</v>
          </cell>
          <cell r="K7888" t="str">
            <v>TIP</v>
          </cell>
          <cell r="L7888" t="str">
            <v>TM</v>
          </cell>
          <cell r="M7888" t="str">
            <v>0016</v>
          </cell>
          <cell r="N7888">
            <v>17.350000000000001</v>
          </cell>
          <cell r="O7888">
            <v>0.1</v>
          </cell>
          <cell r="P7888">
            <v>0.98</v>
          </cell>
          <cell r="Q7888">
            <v>1.96</v>
          </cell>
          <cell r="R7888">
            <v>15.39</v>
          </cell>
          <cell r="S7888">
            <v>1.55</v>
          </cell>
          <cell r="T7888">
            <v>17</v>
          </cell>
          <cell r="U7888">
            <v>275</v>
          </cell>
          <cell r="V7888">
            <v>15</v>
          </cell>
          <cell r="W7888">
            <v>275</v>
          </cell>
          <cell r="X7888">
            <v>0</v>
          </cell>
        </row>
        <row r="7889">
          <cell r="A7889" t="str">
            <v>2033800</v>
          </cell>
          <cell r="B7889">
            <v>1</v>
          </cell>
          <cell r="C7889" t="str">
            <v>Statutory Signage (set)</v>
          </cell>
          <cell r="D7889" t="str">
            <v>34</v>
          </cell>
          <cell r="E7889" t="str">
            <v>BASSIG</v>
          </cell>
          <cell r="F7889" t="str">
            <v>BAS</v>
          </cell>
          <cell r="G7889">
            <v>39113</v>
          </cell>
          <cell r="H7889" t="str">
            <v>Active</v>
          </cell>
          <cell r="I7889">
            <v>1</v>
          </cell>
          <cell r="J7889">
            <v>39349</v>
          </cell>
          <cell r="K7889" t="str">
            <v>R</v>
          </cell>
          <cell r="L7889" t="str">
            <v>TN</v>
          </cell>
          <cell r="M7889" t="str">
            <v>0009</v>
          </cell>
          <cell r="N7889">
            <v>1045.73</v>
          </cell>
          <cell r="O7889">
            <v>4.8899999999999997</v>
          </cell>
          <cell r="P7889">
            <v>58.9</v>
          </cell>
          <cell r="Q7889">
            <v>117.8</v>
          </cell>
          <cell r="R7889">
            <v>927.93</v>
          </cell>
          <cell r="S7889">
            <v>130.59</v>
          </cell>
          <cell r="T7889">
            <v>17</v>
          </cell>
          <cell r="U7889">
            <v>275</v>
          </cell>
          <cell r="V7889">
            <v>15</v>
          </cell>
          <cell r="W7889">
            <v>275</v>
          </cell>
          <cell r="X7889">
            <v>0</v>
          </cell>
        </row>
        <row r="7890">
          <cell r="A7890" t="str">
            <v>2033900</v>
          </cell>
          <cell r="B7890">
            <v>1</v>
          </cell>
          <cell r="C7890" t="str">
            <v>Statutory Signage(set)</v>
          </cell>
          <cell r="D7890" t="str">
            <v>34</v>
          </cell>
          <cell r="E7890" t="str">
            <v>BASSIG</v>
          </cell>
          <cell r="F7890" t="str">
            <v>BAS</v>
          </cell>
          <cell r="G7890">
            <v>39113</v>
          </cell>
          <cell r="H7890" t="str">
            <v>Active</v>
          </cell>
          <cell r="I7890">
            <v>1</v>
          </cell>
          <cell r="J7890">
            <v>39349</v>
          </cell>
          <cell r="K7890" t="str">
            <v>TIP</v>
          </cell>
          <cell r="L7890" t="str">
            <v>TN</v>
          </cell>
          <cell r="M7890" t="str">
            <v>0014</v>
          </cell>
          <cell r="N7890">
            <v>18.25</v>
          </cell>
          <cell r="O7890">
            <v>0.04</v>
          </cell>
          <cell r="P7890">
            <v>1.03</v>
          </cell>
          <cell r="Q7890">
            <v>2.06</v>
          </cell>
          <cell r="R7890">
            <v>16.190000000000001</v>
          </cell>
          <cell r="S7890">
            <v>2.2799999999999998</v>
          </cell>
          <cell r="T7890">
            <v>17</v>
          </cell>
          <cell r="U7890">
            <v>275</v>
          </cell>
          <cell r="V7890">
            <v>15</v>
          </cell>
          <cell r="W7890">
            <v>275</v>
          </cell>
          <cell r="X7890">
            <v>0</v>
          </cell>
        </row>
        <row r="7891">
          <cell r="A7891" t="str">
            <v>2034000</v>
          </cell>
          <cell r="B7891">
            <v>1</v>
          </cell>
          <cell r="C7891" t="str">
            <v>Statutory Signage (set)</v>
          </cell>
          <cell r="D7891" t="str">
            <v>34</v>
          </cell>
          <cell r="E7891" t="str">
            <v>BASSIG</v>
          </cell>
          <cell r="F7891" t="str">
            <v>BAS</v>
          </cell>
          <cell r="G7891">
            <v>39113</v>
          </cell>
          <cell r="H7891" t="str">
            <v>Active</v>
          </cell>
          <cell r="I7891">
            <v>1</v>
          </cell>
          <cell r="J7891">
            <v>39349</v>
          </cell>
          <cell r="K7891" t="str">
            <v>TL</v>
          </cell>
          <cell r="L7891" t="str">
            <v>TN</v>
          </cell>
          <cell r="M7891" t="str">
            <v>0010</v>
          </cell>
          <cell r="N7891">
            <v>597.21</v>
          </cell>
          <cell r="O7891">
            <v>2.84</v>
          </cell>
          <cell r="P7891">
            <v>33.64</v>
          </cell>
          <cell r="Q7891">
            <v>67.28</v>
          </cell>
          <cell r="R7891">
            <v>529.92999999999995</v>
          </cell>
          <cell r="S7891">
            <v>74.58</v>
          </cell>
          <cell r="T7891">
            <v>17</v>
          </cell>
          <cell r="U7891">
            <v>275</v>
          </cell>
          <cell r="V7891">
            <v>15</v>
          </cell>
          <cell r="W7891">
            <v>275</v>
          </cell>
          <cell r="X7891">
            <v>0</v>
          </cell>
        </row>
        <row r="7892">
          <cell r="A7892" t="str">
            <v>2034000</v>
          </cell>
          <cell r="B7892">
            <v>2</v>
          </cell>
          <cell r="C7892" t="str">
            <v>Statutory Signage (set)</v>
          </cell>
          <cell r="D7892" t="str">
            <v>34</v>
          </cell>
          <cell r="E7892" t="str">
            <v>BASSIG</v>
          </cell>
          <cell r="F7892" t="str">
            <v>BAS</v>
          </cell>
          <cell r="G7892">
            <v>39113</v>
          </cell>
          <cell r="H7892" t="str">
            <v>Active</v>
          </cell>
          <cell r="I7892">
            <v>1</v>
          </cell>
          <cell r="J7892">
            <v>39349</v>
          </cell>
          <cell r="K7892" t="str">
            <v>R</v>
          </cell>
          <cell r="L7892" t="str">
            <v>TN</v>
          </cell>
          <cell r="M7892" t="str">
            <v>0013</v>
          </cell>
          <cell r="N7892">
            <v>311.05</v>
          </cell>
          <cell r="O7892">
            <v>1.46</v>
          </cell>
          <cell r="P7892">
            <v>17.52</v>
          </cell>
          <cell r="Q7892">
            <v>35.04</v>
          </cell>
          <cell r="R7892">
            <v>276.01</v>
          </cell>
          <cell r="S7892">
            <v>38.840000000000003</v>
          </cell>
          <cell r="T7892">
            <v>17</v>
          </cell>
          <cell r="U7892">
            <v>275</v>
          </cell>
          <cell r="V7892">
            <v>15</v>
          </cell>
          <cell r="W7892">
            <v>275</v>
          </cell>
          <cell r="X7892">
            <v>0</v>
          </cell>
        </row>
        <row r="7893">
          <cell r="A7893" t="str">
            <v>2034100</v>
          </cell>
          <cell r="B7893">
            <v>1</v>
          </cell>
          <cell r="C7893" t="str">
            <v>Statutory Signage (set)</v>
          </cell>
          <cell r="D7893" t="str">
            <v>34</v>
          </cell>
          <cell r="E7893" t="str">
            <v>BASSIG</v>
          </cell>
          <cell r="F7893" t="str">
            <v>BAS</v>
          </cell>
          <cell r="G7893">
            <v>39113</v>
          </cell>
          <cell r="H7893" t="str">
            <v>Active</v>
          </cell>
          <cell r="I7893">
            <v>1</v>
          </cell>
          <cell r="J7893">
            <v>39349</v>
          </cell>
          <cell r="K7893" t="str">
            <v>TIP</v>
          </cell>
          <cell r="L7893" t="str">
            <v>TN</v>
          </cell>
          <cell r="M7893" t="str">
            <v>0011</v>
          </cell>
          <cell r="N7893">
            <v>1291.55</v>
          </cell>
          <cell r="O7893">
            <v>6.09</v>
          </cell>
          <cell r="P7893">
            <v>72.75</v>
          </cell>
          <cell r="Q7893">
            <v>145.5</v>
          </cell>
          <cell r="R7893">
            <v>1146.05</v>
          </cell>
          <cell r="S7893">
            <v>161.28</v>
          </cell>
          <cell r="T7893">
            <v>17</v>
          </cell>
          <cell r="U7893">
            <v>275</v>
          </cell>
          <cell r="V7893">
            <v>15</v>
          </cell>
          <cell r="W7893">
            <v>275</v>
          </cell>
          <cell r="X7893">
            <v>0</v>
          </cell>
        </row>
        <row r="7894">
          <cell r="A7894" t="str">
            <v>2034200</v>
          </cell>
          <cell r="B7894">
            <v>1</v>
          </cell>
          <cell r="C7894" t="str">
            <v>Statutory Signage (set)</v>
          </cell>
          <cell r="D7894" t="str">
            <v>34</v>
          </cell>
          <cell r="E7894" t="str">
            <v>BASSIG</v>
          </cell>
          <cell r="F7894" t="str">
            <v>BAS</v>
          </cell>
          <cell r="G7894">
            <v>39113</v>
          </cell>
          <cell r="H7894" t="str">
            <v>Active</v>
          </cell>
          <cell r="I7894">
            <v>1</v>
          </cell>
          <cell r="J7894">
            <v>39349</v>
          </cell>
          <cell r="K7894" t="str">
            <v>TIP</v>
          </cell>
          <cell r="L7894" t="str">
            <v>TM</v>
          </cell>
          <cell r="M7894" t="str">
            <v>0016</v>
          </cell>
          <cell r="N7894">
            <v>522.01</v>
          </cell>
          <cell r="O7894">
            <v>2.4500000000000002</v>
          </cell>
          <cell r="P7894">
            <v>29.4</v>
          </cell>
          <cell r="Q7894">
            <v>58.8</v>
          </cell>
          <cell r="R7894">
            <v>463.21</v>
          </cell>
          <cell r="S7894">
            <v>46.7</v>
          </cell>
          <cell r="T7894">
            <v>17</v>
          </cell>
          <cell r="U7894">
            <v>275</v>
          </cell>
          <cell r="V7894">
            <v>15</v>
          </cell>
          <cell r="W7894">
            <v>275</v>
          </cell>
          <cell r="X7894">
            <v>0</v>
          </cell>
        </row>
        <row r="7895">
          <cell r="A7895" t="str">
            <v>2034300</v>
          </cell>
          <cell r="B7895">
            <v>1</v>
          </cell>
          <cell r="C7895" t="str">
            <v>Statutory Signage (set)</v>
          </cell>
          <cell r="D7895" t="str">
            <v>34</v>
          </cell>
          <cell r="E7895" t="str">
            <v>BASSIG</v>
          </cell>
          <cell r="F7895" t="str">
            <v>BAS</v>
          </cell>
          <cell r="G7895">
            <v>39113</v>
          </cell>
          <cell r="H7895" t="str">
            <v>Active</v>
          </cell>
          <cell r="I7895">
            <v>1</v>
          </cell>
          <cell r="J7895">
            <v>39349</v>
          </cell>
          <cell r="K7895" t="str">
            <v>TLI</v>
          </cell>
          <cell r="L7895" t="str">
            <v>TN</v>
          </cell>
          <cell r="M7895" t="str">
            <v>0052</v>
          </cell>
          <cell r="N7895">
            <v>158.81</v>
          </cell>
          <cell r="O7895">
            <v>0.7</v>
          </cell>
          <cell r="P7895">
            <v>8.9499999999999993</v>
          </cell>
          <cell r="Q7895">
            <v>17.899999999999999</v>
          </cell>
          <cell r="R7895">
            <v>140.91</v>
          </cell>
          <cell r="S7895">
            <v>19.829999999999998</v>
          </cell>
          <cell r="T7895">
            <v>17</v>
          </cell>
          <cell r="U7895">
            <v>275</v>
          </cell>
          <cell r="V7895">
            <v>15</v>
          </cell>
          <cell r="W7895">
            <v>275</v>
          </cell>
          <cell r="X7895">
            <v>0</v>
          </cell>
        </row>
        <row r="7896">
          <cell r="A7896" t="str">
            <v>2034400</v>
          </cell>
          <cell r="B7896">
            <v>1</v>
          </cell>
          <cell r="C7896" t="str">
            <v>Statutory Signage (set)</v>
          </cell>
          <cell r="D7896" t="str">
            <v>34</v>
          </cell>
          <cell r="E7896" t="str">
            <v>BASSIG</v>
          </cell>
          <cell r="F7896" t="str">
            <v>BAS</v>
          </cell>
          <cell r="G7896">
            <v>39113</v>
          </cell>
          <cell r="H7896" t="str">
            <v>Active</v>
          </cell>
          <cell r="I7896">
            <v>1</v>
          </cell>
          <cell r="J7896">
            <v>39349</v>
          </cell>
          <cell r="K7896" t="str">
            <v>TIP/TD</v>
          </cell>
          <cell r="L7896" t="str">
            <v>TN</v>
          </cell>
          <cell r="M7896" t="str">
            <v>0171</v>
          </cell>
          <cell r="N7896">
            <v>585.04</v>
          </cell>
          <cell r="O7896">
            <v>2.7</v>
          </cell>
          <cell r="P7896">
            <v>32.950000000000003</v>
          </cell>
          <cell r="Q7896">
            <v>65.900000000000006</v>
          </cell>
          <cell r="R7896">
            <v>519.14</v>
          </cell>
          <cell r="S7896">
            <v>73.06</v>
          </cell>
          <cell r="T7896">
            <v>17</v>
          </cell>
          <cell r="U7896">
            <v>275</v>
          </cell>
          <cell r="V7896">
            <v>15</v>
          </cell>
          <cell r="W7896">
            <v>275</v>
          </cell>
          <cell r="X7896">
            <v>0</v>
          </cell>
        </row>
        <row r="7897">
          <cell r="A7897" t="str">
            <v>2034500</v>
          </cell>
          <cell r="B7897">
            <v>1</v>
          </cell>
          <cell r="C7897" t="str">
            <v>Statutory Signage (set)</v>
          </cell>
          <cell r="D7897" t="str">
            <v>34</v>
          </cell>
          <cell r="E7897" t="str">
            <v>BASSIG</v>
          </cell>
          <cell r="F7897" t="str">
            <v>BAS</v>
          </cell>
          <cell r="G7897">
            <v>39113</v>
          </cell>
          <cell r="H7897" t="str">
            <v>Active</v>
          </cell>
          <cell r="I7897">
            <v>1</v>
          </cell>
          <cell r="J7897">
            <v>39349</v>
          </cell>
          <cell r="K7897" t="str">
            <v>TIP</v>
          </cell>
          <cell r="L7897" t="str">
            <v>TN</v>
          </cell>
          <cell r="M7897" t="str">
            <v>0108</v>
          </cell>
          <cell r="N7897">
            <v>375.41</v>
          </cell>
          <cell r="O7897">
            <v>1.79</v>
          </cell>
          <cell r="P7897">
            <v>21.15</v>
          </cell>
          <cell r="Q7897">
            <v>42.3</v>
          </cell>
          <cell r="R7897">
            <v>333.11</v>
          </cell>
          <cell r="S7897">
            <v>46.88</v>
          </cell>
          <cell r="T7897">
            <v>17</v>
          </cell>
          <cell r="U7897">
            <v>275</v>
          </cell>
          <cell r="V7897">
            <v>15</v>
          </cell>
          <cell r="W7897">
            <v>275</v>
          </cell>
          <cell r="X7897">
            <v>0</v>
          </cell>
        </row>
        <row r="7898">
          <cell r="A7898" t="str">
            <v>2034600</v>
          </cell>
          <cell r="B7898">
            <v>1</v>
          </cell>
          <cell r="C7898" t="str">
            <v>Statutory Signage (set)</v>
          </cell>
          <cell r="D7898" t="str">
            <v>34</v>
          </cell>
          <cell r="E7898" t="str">
            <v>BASSIG</v>
          </cell>
          <cell r="F7898" t="str">
            <v>BAS</v>
          </cell>
          <cell r="G7898">
            <v>39113</v>
          </cell>
          <cell r="H7898" t="str">
            <v>Active</v>
          </cell>
          <cell r="I7898">
            <v>1</v>
          </cell>
          <cell r="J7898">
            <v>39349</v>
          </cell>
          <cell r="K7898" t="str">
            <v>R</v>
          </cell>
          <cell r="L7898" t="str">
            <v>TN</v>
          </cell>
          <cell r="M7898" t="str">
            <v>0119</v>
          </cell>
          <cell r="N7898">
            <v>829.45</v>
          </cell>
          <cell r="O7898">
            <v>3.93</v>
          </cell>
          <cell r="P7898">
            <v>46.72</v>
          </cell>
          <cell r="Q7898">
            <v>93.44</v>
          </cell>
          <cell r="R7898">
            <v>736.01</v>
          </cell>
          <cell r="S7898">
            <v>103.58</v>
          </cell>
          <cell r="T7898">
            <v>17</v>
          </cell>
          <cell r="U7898">
            <v>275</v>
          </cell>
          <cell r="V7898">
            <v>15</v>
          </cell>
          <cell r="W7898">
            <v>275</v>
          </cell>
          <cell r="X7898">
            <v>0</v>
          </cell>
        </row>
        <row r="7899">
          <cell r="A7899" t="str">
            <v>2034700</v>
          </cell>
          <cell r="B7899">
            <v>1</v>
          </cell>
          <cell r="C7899" t="str">
            <v>Statutory Signage (set)</v>
          </cell>
          <cell r="D7899" t="str">
            <v>34</v>
          </cell>
          <cell r="E7899" t="str">
            <v>BASSIG</v>
          </cell>
          <cell r="F7899" t="str">
            <v>BAS</v>
          </cell>
          <cell r="G7899">
            <v>39113</v>
          </cell>
          <cell r="H7899" t="str">
            <v>Active</v>
          </cell>
          <cell r="I7899">
            <v>138</v>
          </cell>
          <cell r="J7899">
            <v>39349</v>
          </cell>
          <cell r="K7899" t="str">
            <v>TIP</v>
          </cell>
          <cell r="L7899" t="str">
            <v>TM</v>
          </cell>
          <cell r="M7899" t="str">
            <v>0178</v>
          </cell>
          <cell r="N7899">
            <v>6445.89</v>
          </cell>
          <cell r="O7899">
            <v>30.22</v>
          </cell>
          <cell r="P7899">
            <v>363.08</v>
          </cell>
          <cell r="Q7899">
            <v>726.16</v>
          </cell>
          <cell r="R7899">
            <v>5719.73</v>
          </cell>
          <cell r="S7899">
            <v>576.62</v>
          </cell>
          <cell r="T7899">
            <v>17</v>
          </cell>
          <cell r="U7899">
            <v>275</v>
          </cell>
          <cell r="V7899">
            <v>15</v>
          </cell>
          <cell r="W7899">
            <v>275</v>
          </cell>
          <cell r="X7899">
            <v>0</v>
          </cell>
        </row>
        <row r="7900">
          <cell r="A7900" t="str">
            <v>2034800</v>
          </cell>
          <cell r="B7900">
            <v>1</v>
          </cell>
          <cell r="C7900" t="str">
            <v>Statutory Signage (set)</v>
          </cell>
          <cell r="D7900" t="str">
            <v>34</v>
          </cell>
          <cell r="E7900" t="str">
            <v>BASSIG</v>
          </cell>
          <cell r="F7900" t="str">
            <v>BAS</v>
          </cell>
          <cell r="G7900">
            <v>39113</v>
          </cell>
          <cell r="H7900" t="str">
            <v>Active</v>
          </cell>
          <cell r="I7900">
            <v>1</v>
          </cell>
          <cell r="J7900">
            <v>39349</v>
          </cell>
          <cell r="K7900" t="str">
            <v>TIP</v>
          </cell>
          <cell r="L7900" t="str">
            <v>TM</v>
          </cell>
          <cell r="M7900" t="str">
            <v>0156</v>
          </cell>
          <cell r="N7900">
            <v>392.51</v>
          </cell>
          <cell r="O7900">
            <v>1.87</v>
          </cell>
          <cell r="P7900">
            <v>22.11</v>
          </cell>
          <cell r="Q7900">
            <v>44.22</v>
          </cell>
          <cell r="R7900">
            <v>348.29</v>
          </cell>
          <cell r="S7900">
            <v>35.11</v>
          </cell>
          <cell r="T7900">
            <v>17</v>
          </cell>
          <cell r="U7900">
            <v>275</v>
          </cell>
          <cell r="V7900">
            <v>15</v>
          </cell>
          <cell r="W7900">
            <v>275</v>
          </cell>
          <cell r="X7900">
            <v>0</v>
          </cell>
        </row>
        <row r="7901">
          <cell r="A7901" t="str">
            <v>2034900</v>
          </cell>
          <cell r="B7901">
            <v>1</v>
          </cell>
          <cell r="C7901" t="str">
            <v>Statutory Signage (set)</v>
          </cell>
          <cell r="D7901" t="str">
            <v>34</v>
          </cell>
          <cell r="E7901" t="str">
            <v>BASSIG</v>
          </cell>
          <cell r="F7901" t="str">
            <v>BAS</v>
          </cell>
          <cell r="G7901">
            <v>39113</v>
          </cell>
          <cell r="H7901" t="str">
            <v>Active</v>
          </cell>
          <cell r="I7901">
            <v>1</v>
          </cell>
          <cell r="J7901">
            <v>39349</v>
          </cell>
          <cell r="K7901" t="str">
            <v>TDP</v>
          </cell>
          <cell r="L7901" t="str">
            <v>TM</v>
          </cell>
          <cell r="M7901" t="str">
            <v>0173</v>
          </cell>
          <cell r="N7901">
            <v>2225.46</v>
          </cell>
          <cell r="O7901">
            <v>10.4</v>
          </cell>
          <cell r="P7901">
            <v>125.35</v>
          </cell>
          <cell r="Q7901">
            <v>250.7</v>
          </cell>
          <cell r="R7901">
            <v>1974.76</v>
          </cell>
          <cell r="S7901">
            <v>199.08</v>
          </cell>
          <cell r="T7901">
            <v>17</v>
          </cell>
          <cell r="U7901">
            <v>275</v>
          </cell>
          <cell r="V7901">
            <v>15</v>
          </cell>
          <cell r="W7901">
            <v>275</v>
          </cell>
          <cell r="X7901">
            <v>0</v>
          </cell>
        </row>
        <row r="7902">
          <cell r="A7902" t="str">
            <v>2035000</v>
          </cell>
          <cell r="B7902">
            <v>1</v>
          </cell>
          <cell r="C7902" t="str">
            <v>Statutory Signage (set)</v>
          </cell>
          <cell r="D7902" t="str">
            <v>34</v>
          </cell>
          <cell r="E7902" t="str">
            <v>BASSIG</v>
          </cell>
          <cell r="F7902" t="str">
            <v>BAS</v>
          </cell>
          <cell r="G7902">
            <v>39113</v>
          </cell>
          <cell r="H7902" t="str">
            <v>Active</v>
          </cell>
          <cell r="I7902">
            <v>1</v>
          </cell>
          <cell r="J7902">
            <v>39349</v>
          </cell>
          <cell r="K7902" t="str">
            <v>TIP/TD</v>
          </cell>
          <cell r="L7902" t="str">
            <v>TN</v>
          </cell>
          <cell r="M7902" t="str">
            <v>0173</v>
          </cell>
          <cell r="N7902">
            <v>1675.61</v>
          </cell>
          <cell r="O7902">
            <v>7.81</v>
          </cell>
          <cell r="P7902">
            <v>94.38</v>
          </cell>
          <cell r="Q7902">
            <v>188.76</v>
          </cell>
          <cell r="R7902">
            <v>1486.85</v>
          </cell>
          <cell r="S7902">
            <v>209.24</v>
          </cell>
          <cell r="T7902">
            <v>17</v>
          </cell>
          <cell r="U7902">
            <v>275</v>
          </cell>
          <cell r="V7902">
            <v>15</v>
          </cell>
          <cell r="W7902">
            <v>275</v>
          </cell>
          <cell r="X7902">
            <v>0</v>
          </cell>
        </row>
        <row r="7903">
          <cell r="A7903" t="str">
            <v>2035100</v>
          </cell>
          <cell r="B7903">
            <v>1</v>
          </cell>
          <cell r="C7903" t="str">
            <v>Wayfinding Signage (set)</v>
          </cell>
          <cell r="D7903" t="str">
            <v>34</v>
          </cell>
          <cell r="E7903" t="str">
            <v>BASSIG</v>
          </cell>
          <cell r="F7903" t="str">
            <v>BAS</v>
          </cell>
          <cell r="G7903">
            <v>39113</v>
          </cell>
          <cell r="H7903" t="str">
            <v>Active</v>
          </cell>
          <cell r="I7903">
            <v>1</v>
          </cell>
          <cell r="J7903">
            <v>39349</v>
          </cell>
          <cell r="K7903" t="str">
            <v>TIP</v>
          </cell>
          <cell r="L7903" t="str">
            <v>TM</v>
          </cell>
          <cell r="M7903" t="str">
            <v>0029</v>
          </cell>
          <cell r="N7903">
            <v>3826.5</v>
          </cell>
          <cell r="O7903">
            <v>17.98</v>
          </cell>
          <cell r="P7903">
            <v>215.54</v>
          </cell>
          <cell r="Q7903">
            <v>431.08</v>
          </cell>
          <cell r="R7903">
            <v>3395.42</v>
          </cell>
          <cell r="S7903">
            <v>342.3</v>
          </cell>
          <cell r="T7903">
            <v>17</v>
          </cell>
          <cell r="U7903">
            <v>275</v>
          </cell>
          <cell r="V7903">
            <v>15</v>
          </cell>
          <cell r="W7903">
            <v>275</v>
          </cell>
          <cell r="X7903">
            <v>0</v>
          </cell>
        </row>
        <row r="7904">
          <cell r="A7904" t="str">
            <v>2035200</v>
          </cell>
          <cell r="B7904">
            <v>1</v>
          </cell>
          <cell r="C7904" t="str">
            <v>Wayfinding Signage (set)</v>
          </cell>
          <cell r="D7904" t="str">
            <v>34</v>
          </cell>
          <cell r="E7904" t="str">
            <v>BASSIG</v>
          </cell>
          <cell r="F7904" t="str">
            <v>BAS</v>
          </cell>
          <cell r="G7904">
            <v>39113</v>
          </cell>
          <cell r="H7904" t="str">
            <v>Active</v>
          </cell>
          <cell r="I7904">
            <v>1</v>
          </cell>
          <cell r="J7904">
            <v>39349</v>
          </cell>
          <cell r="K7904" t="str">
            <v>TIP</v>
          </cell>
          <cell r="L7904" t="str">
            <v>TM</v>
          </cell>
          <cell r="M7904" t="str">
            <v>0015</v>
          </cell>
          <cell r="N7904">
            <v>494.21</v>
          </cell>
          <cell r="O7904">
            <v>2.3199999999999998</v>
          </cell>
          <cell r="P7904">
            <v>27.84</v>
          </cell>
          <cell r="Q7904">
            <v>55.68</v>
          </cell>
          <cell r="R7904">
            <v>438.53</v>
          </cell>
          <cell r="S7904">
            <v>44.21</v>
          </cell>
          <cell r="T7904">
            <v>17</v>
          </cell>
          <cell r="U7904">
            <v>275</v>
          </cell>
          <cell r="V7904">
            <v>15</v>
          </cell>
          <cell r="W7904">
            <v>275</v>
          </cell>
          <cell r="X7904">
            <v>0</v>
          </cell>
        </row>
        <row r="7905">
          <cell r="A7905" t="str">
            <v>2035300</v>
          </cell>
          <cell r="B7905">
            <v>1</v>
          </cell>
          <cell r="C7905" t="str">
            <v>Wayfinding Signage (set)</v>
          </cell>
          <cell r="D7905" t="str">
            <v>34</v>
          </cell>
          <cell r="E7905" t="str">
            <v>BASSIG</v>
          </cell>
          <cell r="F7905" t="str">
            <v>BAS</v>
          </cell>
          <cell r="G7905">
            <v>39113</v>
          </cell>
          <cell r="H7905" t="str">
            <v>Active</v>
          </cell>
          <cell r="I7905">
            <v>1</v>
          </cell>
          <cell r="J7905">
            <v>39349</v>
          </cell>
          <cell r="K7905" t="str">
            <v>TIP</v>
          </cell>
          <cell r="L7905" t="str">
            <v>TM</v>
          </cell>
          <cell r="M7905" t="str">
            <v>0015</v>
          </cell>
          <cell r="N7905">
            <v>1786.71</v>
          </cell>
          <cell r="O7905">
            <v>8.35</v>
          </cell>
          <cell r="P7905">
            <v>100.64</v>
          </cell>
          <cell r="Q7905">
            <v>201.28</v>
          </cell>
          <cell r="R7905">
            <v>1585.43</v>
          </cell>
          <cell r="S7905">
            <v>159.83000000000001</v>
          </cell>
          <cell r="T7905">
            <v>17</v>
          </cell>
          <cell r="U7905">
            <v>275</v>
          </cell>
          <cell r="V7905">
            <v>15</v>
          </cell>
          <cell r="W7905">
            <v>275</v>
          </cell>
          <cell r="X7905">
            <v>0</v>
          </cell>
        </row>
        <row r="7906">
          <cell r="A7906" t="str">
            <v>2035400</v>
          </cell>
          <cell r="B7906">
            <v>1</v>
          </cell>
          <cell r="C7906" t="str">
            <v>Wayfinding Signage (set)</v>
          </cell>
          <cell r="D7906" t="str">
            <v>34</v>
          </cell>
          <cell r="E7906" t="str">
            <v>BASSIG</v>
          </cell>
          <cell r="F7906" t="str">
            <v>BAS</v>
          </cell>
          <cell r="G7906">
            <v>39113</v>
          </cell>
          <cell r="H7906" t="str">
            <v>Active</v>
          </cell>
          <cell r="I7906">
            <v>1</v>
          </cell>
          <cell r="J7906">
            <v>39349</v>
          </cell>
          <cell r="K7906" t="str">
            <v>TIP</v>
          </cell>
          <cell r="L7906" t="str">
            <v>TM</v>
          </cell>
          <cell r="M7906" t="str">
            <v>0016</v>
          </cell>
          <cell r="N7906">
            <v>26.02</v>
          </cell>
          <cell r="O7906">
            <v>0.15</v>
          </cell>
          <cell r="P7906">
            <v>1.47</v>
          </cell>
          <cell r="Q7906">
            <v>2.94</v>
          </cell>
          <cell r="R7906">
            <v>23.08</v>
          </cell>
          <cell r="S7906">
            <v>2.33</v>
          </cell>
          <cell r="T7906">
            <v>17</v>
          </cell>
          <cell r="U7906">
            <v>275</v>
          </cell>
          <cell r="V7906">
            <v>15</v>
          </cell>
          <cell r="W7906">
            <v>275</v>
          </cell>
          <cell r="X7906">
            <v>0</v>
          </cell>
        </row>
        <row r="7907">
          <cell r="A7907" t="str">
            <v>2035500</v>
          </cell>
          <cell r="B7907">
            <v>1</v>
          </cell>
          <cell r="C7907" t="str">
            <v>Wayfinding Signage (set)</v>
          </cell>
          <cell r="D7907" t="str">
            <v>34</v>
          </cell>
          <cell r="E7907" t="str">
            <v>BASSIG</v>
          </cell>
          <cell r="F7907" t="str">
            <v>BAS</v>
          </cell>
          <cell r="G7907">
            <v>39113</v>
          </cell>
          <cell r="H7907" t="str">
            <v>Active</v>
          </cell>
          <cell r="I7907">
            <v>1</v>
          </cell>
          <cell r="J7907">
            <v>39349</v>
          </cell>
          <cell r="K7907" t="str">
            <v>R</v>
          </cell>
          <cell r="L7907" t="str">
            <v>TN</v>
          </cell>
          <cell r="M7907" t="str">
            <v>0009</v>
          </cell>
          <cell r="N7907">
            <v>1568.62</v>
          </cell>
          <cell r="O7907">
            <v>7.4</v>
          </cell>
          <cell r="P7907">
            <v>88.36</v>
          </cell>
          <cell r="Q7907">
            <v>176.72</v>
          </cell>
          <cell r="R7907">
            <v>1391.9</v>
          </cell>
          <cell r="S7907">
            <v>195.88</v>
          </cell>
          <cell r="T7907">
            <v>17</v>
          </cell>
          <cell r="U7907">
            <v>275</v>
          </cell>
          <cell r="V7907">
            <v>15</v>
          </cell>
          <cell r="W7907">
            <v>275</v>
          </cell>
          <cell r="X7907">
            <v>0</v>
          </cell>
        </row>
        <row r="7908">
          <cell r="A7908" t="str">
            <v>2035600</v>
          </cell>
          <cell r="B7908">
            <v>1</v>
          </cell>
          <cell r="C7908" t="str">
            <v>Wayfinding Signage (set)</v>
          </cell>
          <cell r="D7908" t="str">
            <v>34</v>
          </cell>
          <cell r="E7908" t="str">
            <v>BASSIG</v>
          </cell>
          <cell r="F7908" t="str">
            <v>BAS</v>
          </cell>
          <cell r="G7908">
            <v>39113</v>
          </cell>
          <cell r="H7908" t="str">
            <v>Active</v>
          </cell>
          <cell r="I7908">
            <v>1</v>
          </cell>
          <cell r="J7908">
            <v>39349</v>
          </cell>
          <cell r="K7908" t="str">
            <v>TIP</v>
          </cell>
          <cell r="L7908" t="str">
            <v>TN</v>
          </cell>
          <cell r="M7908" t="str">
            <v>0014</v>
          </cell>
          <cell r="N7908">
            <v>27.37</v>
          </cell>
          <cell r="O7908">
            <v>0.11</v>
          </cell>
          <cell r="P7908">
            <v>1.54</v>
          </cell>
          <cell r="Q7908">
            <v>3.08</v>
          </cell>
          <cell r="R7908">
            <v>24.29</v>
          </cell>
          <cell r="S7908">
            <v>3.42</v>
          </cell>
          <cell r="T7908">
            <v>17</v>
          </cell>
          <cell r="U7908">
            <v>275</v>
          </cell>
          <cell r="V7908">
            <v>15</v>
          </cell>
          <cell r="W7908">
            <v>275</v>
          </cell>
          <cell r="X7908">
            <v>0</v>
          </cell>
        </row>
        <row r="7909">
          <cell r="A7909" t="str">
            <v>2035700</v>
          </cell>
          <cell r="B7909">
            <v>1</v>
          </cell>
          <cell r="C7909" t="str">
            <v>Wayfinding Signage (set)</v>
          </cell>
          <cell r="D7909" t="str">
            <v>34</v>
          </cell>
          <cell r="E7909" t="str">
            <v>BASSIG</v>
          </cell>
          <cell r="F7909" t="str">
            <v>BAS</v>
          </cell>
          <cell r="G7909">
            <v>39113</v>
          </cell>
          <cell r="H7909" t="str">
            <v>Active</v>
          </cell>
          <cell r="I7909">
            <v>1</v>
          </cell>
          <cell r="J7909">
            <v>39349</v>
          </cell>
          <cell r="K7909" t="str">
            <v>TL</v>
          </cell>
          <cell r="L7909" t="str">
            <v>TN</v>
          </cell>
          <cell r="M7909" t="str">
            <v>0010</v>
          </cell>
          <cell r="N7909">
            <v>895.85</v>
          </cell>
          <cell r="O7909">
            <v>4.1500000000000004</v>
          </cell>
          <cell r="P7909">
            <v>50.46</v>
          </cell>
          <cell r="Q7909">
            <v>100.92</v>
          </cell>
          <cell r="R7909">
            <v>794.93</v>
          </cell>
          <cell r="S7909">
            <v>111.87</v>
          </cell>
          <cell r="T7909">
            <v>17</v>
          </cell>
          <cell r="U7909">
            <v>275</v>
          </cell>
          <cell r="V7909">
            <v>15</v>
          </cell>
          <cell r="W7909">
            <v>275</v>
          </cell>
          <cell r="X7909">
            <v>0</v>
          </cell>
        </row>
        <row r="7910">
          <cell r="A7910" t="str">
            <v>2035700</v>
          </cell>
          <cell r="B7910">
            <v>2</v>
          </cell>
          <cell r="C7910" t="str">
            <v>Wayfinding Signage (set)</v>
          </cell>
          <cell r="D7910" t="str">
            <v>34</v>
          </cell>
          <cell r="E7910" t="str">
            <v>BASSIG</v>
          </cell>
          <cell r="F7910" t="str">
            <v>BAS</v>
          </cell>
          <cell r="G7910">
            <v>39113</v>
          </cell>
          <cell r="H7910" t="str">
            <v>Active</v>
          </cell>
          <cell r="I7910">
            <v>1</v>
          </cell>
          <cell r="J7910">
            <v>39349</v>
          </cell>
          <cell r="K7910" t="str">
            <v>R</v>
          </cell>
          <cell r="L7910" t="str">
            <v>TN</v>
          </cell>
          <cell r="M7910" t="str">
            <v>0013</v>
          </cell>
          <cell r="N7910">
            <v>466.59</v>
          </cell>
          <cell r="O7910">
            <v>2.19</v>
          </cell>
          <cell r="P7910">
            <v>26.28</v>
          </cell>
          <cell r="Q7910">
            <v>52.56</v>
          </cell>
          <cell r="R7910">
            <v>414.03</v>
          </cell>
          <cell r="S7910">
            <v>58.27</v>
          </cell>
          <cell r="T7910">
            <v>17</v>
          </cell>
          <cell r="U7910">
            <v>275</v>
          </cell>
          <cell r="V7910">
            <v>15</v>
          </cell>
          <cell r="W7910">
            <v>275</v>
          </cell>
          <cell r="X7910">
            <v>0</v>
          </cell>
        </row>
        <row r="7911">
          <cell r="A7911" t="str">
            <v>2035800</v>
          </cell>
          <cell r="B7911">
            <v>1</v>
          </cell>
          <cell r="C7911" t="str">
            <v>Wayfinding Signage (set)</v>
          </cell>
          <cell r="D7911" t="str">
            <v>34</v>
          </cell>
          <cell r="E7911" t="str">
            <v>BASSIG</v>
          </cell>
          <cell r="F7911" t="str">
            <v>BAS</v>
          </cell>
          <cell r="G7911">
            <v>39113</v>
          </cell>
          <cell r="H7911" t="str">
            <v>Active</v>
          </cell>
          <cell r="I7911">
            <v>1</v>
          </cell>
          <cell r="J7911">
            <v>39349</v>
          </cell>
          <cell r="K7911" t="str">
            <v>TIP</v>
          </cell>
          <cell r="L7911" t="str">
            <v>TN</v>
          </cell>
          <cell r="M7911" t="str">
            <v>0011</v>
          </cell>
          <cell r="N7911">
            <v>1937.37</v>
          </cell>
          <cell r="O7911">
            <v>9.14</v>
          </cell>
          <cell r="P7911">
            <v>109.13</v>
          </cell>
          <cell r="Q7911">
            <v>218.26</v>
          </cell>
          <cell r="R7911">
            <v>1719.11</v>
          </cell>
          <cell r="S7911">
            <v>241.93</v>
          </cell>
          <cell r="T7911">
            <v>17</v>
          </cell>
          <cell r="U7911">
            <v>275</v>
          </cell>
          <cell r="V7911">
            <v>15</v>
          </cell>
          <cell r="W7911">
            <v>275</v>
          </cell>
          <cell r="X7911">
            <v>0</v>
          </cell>
        </row>
        <row r="7912">
          <cell r="A7912" t="str">
            <v>2035900</v>
          </cell>
          <cell r="B7912">
            <v>1</v>
          </cell>
          <cell r="C7912" t="str">
            <v>Wayfinding Signage (set)</v>
          </cell>
          <cell r="D7912" t="str">
            <v>34</v>
          </cell>
          <cell r="E7912" t="str">
            <v>BASSIG</v>
          </cell>
          <cell r="F7912" t="str">
            <v>BAS</v>
          </cell>
          <cell r="G7912">
            <v>39113</v>
          </cell>
          <cell r="H7912" t="str">
            <v>Active</v>
          </cell>
          <cell r="I7912">
            <v>1</v>
          </cell>
          <cell r="J7912">
            <v>39349</v>
          </cell>
          <cell r="K7912" t="str">
            <v>TIP</v>
          </cell>
          <cell r="L7912" t="str">
            <v>TM</v>
          </cell>
          <cell r="M7912" t="str">
            <v>0016</v>
          </cell>
          <cell r="N7912">
            <v>783.01</v>
          </cell>
          <cell r="O7912">
            <v>3.62</v>
          </cell>
          <cell r="P7912">
            <v>44.1</v>
          </cell>
          <cell r="Q7912">
            <v>88.2</v>
          </cell>
          <cell r="R7912">
            <v>694.81</v>
          </cell>
          <cell r="S7912">
            <v>70.040000000000006</v>
          </cell>
          <cell r="T7912">
            <v>17</v>
          </cell>
          <cell r="U7912">
            <v>275</v>
          </cell>
          <cell r="V7912">
            <v>15</v>
          </cell>
          <cell r="W7912">
            <v>275</v>
          </cell>
          <cell r="X7912">
            <v>0</v>
          </cell>
        </row>
        <row r="7913">
          <cell r="A7913" t="str">
            <v>2036000</v>
          </cell>
          <cell r="B7913">
            <v>1</v>
          </cell>
          <cell r="C7913" t="str">
            <v>Wayfinding Signage (set)</v>
          </cell>
          <cell r="D7913" t="str">
            <v>34</v>
          </cell>
          <cell r="E7913" t="str">
            <v>BASSIG</v>
          </cell>
          <cell r="F7913" t="str">
            <v>BAS</v>
          </cell>
          <cell r="G7913">
            <v>39113</v>
          </cell>
          <cell r="H7913" t="str">
            <v>Active</v>
          </cell>
          <cell r="I7913">
            <v>1</v>
          </cell>
          <cell r="J7913">
            <v>39349</v>
          </cell>
          <cell r="K7913" t="str">
            <v>TLI</v>
          </cell>
          <cell r="L7913" t="str">
            <v>TN</v>
          </cell>
          <cell r="M7913" t="str">
            <v>0052</v>
          </cell>
          <cell r="N7913">
            <v>238.22</v>
          </cell>
          <cell r="O7913">
            <v>1.1000000000000001</v>
          </cell>
          <cell r="P7913">
            <v>13.42</v>
          </cell>
          <cell r="Q7913">
            <v>26.84</v>
          </cell>
          <cell r="R7913">
            <v>211.38</v>
          </cell>
          <cell r="S7913">
            <v>29.75</v>
          </cell>
          <cell r="T7913">
            <v>17</v>
          </cell>
          <cell r="U7913">
            <v>275</v>
          </cell>
          <cell r="V7913">
            <v>15</v>
          </cell>
          <cell r="W7913">
            <v>275</v>
          </cell>
          <cell r="X7913">
            <v>0</v>
          </cell>
        </row>
        <row r="7914">
          <cell r="A7914" t="str">
            <v>2036100</v>
          </cell>
          <cell r="B7914">
            <v>1</v>
          </cell>
          <cell r="C7914" t="str">
            <v>Wayfinding Signage (set)</v>
          </cell>
          <cell r="D7914" t="str">
            <v>34</v>
          </cell>
          <cell r="E7914" t="str">
            <v>BASSIG</v>
          </cell>
          <cell r="F7914" t="str">
            <v>BAS</v>
          </cell>
          <cell r="G7914">
            <v>39113</v>
          </cell>
          <cell r="H7914" t="str">
            <v>Active</v>
          </cell>
          <cell r="I7914">
            <v>1</v>
          </cell>
          <cell r="J7914">
            <v>39349</v>
          </cell>
          <cell r="K7914" t="str">
            <v>TIP/TD</v>
          </cell>
          <cell r="L7914" t="str">
            <v>TN</v>
          </cell>
          <cell r="M7914" t="str">
            <v>0171</v>
          </cell>
          <cell r="N7914">
            <v>877.59</v>
          </cell>
          <cell r="O7914">
            <v>4.1100000000000003</v>
          </cell>
          <cell r="P7914">
            <v>49.43</v>
          </cell>
          <cell r="Q7914">
            <v>98.86</v>
          </cell>
          <cell r="R7914">
            <v>778.73</v>
          </cell>
          <cell r="S7914">
            <v>109.59</v>
          </cell>
          <cell r="T7914">
            <v>17</v>
          </cell>
          <cell r="U7914">
            <v>275</v>
          </cell>
          <cell r="V7914">
            <v>15</v>
          </cell>
          <cell r="W7914">
            <v>275</v>
          </cell>
          <cell r="X7914">
            <v>0</v>
          </cell>
        </row>
        <row r="7915">
          <cell r="A7915" t="str">
            <v>2036200</v>
          </cell>
          <cell r="B7915">
            <v>1</v>
          </cell>
          <cell r="C7915" t="str">
            <v>Wayfinding Signage (set)</v>
          </cell>
          <cell r="D7915" t="str">
            <v>34</v>
          </cell>
          <cell r="E7915" t="str">
            <v>BASSIG</v>
          </cell>
          <cell r="F7915" t="str">
            <v>BAS</v>
          </cell>
          <cell r="G7915">
            <v>39113</v>
          </cell>
          <cell r="H7915" t="str">
            <v>Active</v>
          </cell>
          <cell r="I7915">
            <v>1</v>
          </cell>
          <cell r="J7915">
            <v>39349</v>
          </cell>
          <cell r="K7915" t="str">
            <v>TIP</v>
          </cell>
          <cell r="L7915" t="str">
            <v>TN</v>
          </cell>
          <cell r="M7915" t="str">
            <v>0108</v>
          </cell>
          <cell r="N7915">
            <v>563.13</v>
          </cell>
          <cell r="O7915">
            <v>2.68</v>
          </cell>
          <cell r="P7915">
            <v>31.72</v>
          </cell>
          <cell r="Q7915">
            <v>63.44</v>
          </cell>
          <cell r="R7915">
            <v>499.69</v>
          </cell>
          <cell r="S7915">
            <v>70.319999999999993</v>
          </cell>
          <cell r="T7915">
            <v>17</v>
          </cell>
          <cell r="U7915">
            <v>275</v>
          </cell>
          <cell r="V7915">
            <v>15</v>
          </cell>
          <cell r="W7915">
            <v>275</v>
          </cell>
          <cell r="X7915">
            <v>0</v>
          </cell>
        </row>
        <row r="7916">
          <cell r="A7916" t="str">
            <v>2036300</v>
          </cell>
          <cell r="B7916">
            <v>1</v>
          </cell>
          <cell r="C7916" t="str">
            <v>Wayfinding Signage (set)</v>
          </cell>
          <cell r="D7916" t="str">
            <v>34</v>
          </cell>
          <cell r="E7916" t="str">
            <v>BASSIG</v>
          </cell>
          <cell r="F7916" t="str">
            <v>BAS</v>
          </cell>
          <cell r="G7916">
            <v>39113</v>
          </cell>
          <cell r="H7916" t="str">
            <v>Active</v>
          </cell>
          <cell r="I7916">
            <v>1</v>
          </cell>
          <cell r="J7916">
            <v>39349</v>
          </cell>
          <cell r="K7916" t="str">
            <v>R</v>
          </cell>
          <cell r="L7916" t="str">
            <v>TN</v>
          </cell>
          <cell r="M7916" t="str">
            <v>0119</v>
          </cell>
          <cell r="N7916">
            <v>1244.17</v>
          </cell>
          <cell r="O7916">
            <v>5.84</v>
          </cell>
          <cell r="P7916">
            <v>70.08</v>
          </cell>
          <cell r="Q7916">
            <v>140.16</v>
          </cell>
          <cell r="R7916">
            <v>1104.01</v>
          </cell>
          <cell r="S7916">
            <v>155.37</v>
          </cell>
          <cell r="T7916">
            <v>17</v>
          </cell>
          <cell r="U7916">
            <v>275</v>
          </cell>
          <cell r="V7916">
            <v>15</v>
          </cell>
          <cell r="W7916">
            <v>275</v>
          </cell>
          <cell r="X7916">
            <v>0</v>
          </cell>
        </row>
        <row r="7917">
          <cell r="A7917" t="str">
            <v>2036400</v>
          </cell>
          <cell r="B7917">
            <v>1</v>
          </cell>
          <cell r="C7917" t="str">
            <v>Wayfinding Signage (set)</v>
          </cell>
          <cell r="D7917" t="str">
            <v>34</v>
          </cell>
          <cell r="E7917" t="str">
            <v>BASSIG</v>
          </cell>
          <cell r="F7917" t="str">
            <v>BAS</v>
          </cell>
          <cell r="G7917">
            <v>39113</v>
          </cell>
          <cell r="H7917" t="str">
            <v>Active</v>
          </cell>
          <cell r="I7917">
            <v>138</v>
          </cell>
          <cell r="J7917">
            <v>39349</v>
          </cell>
          <cell r="K7917" t="str">
            <v>TIP</v>
          </cell>
          <cell r="L7917" t="str">
            <v>TM</v>
          </cell>
          <cell r="M7917" t="str">
            <v>0178</v>
          </cell>
          <cell r="N7917">
            <v>9668.98</v>
          </cell>
          <cell r="O7917">
            <v>45.34</v>
          </cell>
          <cell r="P7917">
            <v>544.63</v>
          </cell>
          <cell r="Q7917">
            <v>1089.26</v>
          </cell>
          <cell r="R7917">
            <v>8579.7199999999993</v>
          </cell>
          <cell r="S7917">
            <v>864.94</v>
          </cell>
          <cell r="T7917">
            <v>17</v>
          </cell>
          <cell r="U7917">
            <v>275</v>
          </cell>
          <cell r="V7917">
            <v>15</v>
          </cell>
          <cell r="W7917">
            <v>275</v>
          </cell>
          <cell r="X7917">
            <v>0</v>
          </cell>
        </row>
        <row r="7918">
          <cell r="A7918" t="str">
            <v>2036500</v>
          </cell>
          <cell r="B7918">
            <v>1</v>
          </cell>
          <cell r="C7918" t="str">
            <v>Wayfinding Signage (set)</v>
          </cell>
          <cell r="D7918" t="str">
            <v>34</v>
          </cell>
          <cell r="E7918" t="str">
            <v>BASSIG</v>
          </cell>
          <cell r="F7918" t="str">
            <v>BAS</v>
          </cell>
          <cell r="G7918">
            <v>39113</v>
          </cell>
          <cell r="H7918" t="str">
            <v>Active</v>
          </cell>
          <cell r="I7918">
            <v>1</v>
          </cell>
          <cell r="J7918">
            <v>39349</v>
          </cell>
          <cell r="K7918" t="str">
            <v>TIP</v>
          </cell>
          <cell r="L7918" t="str">
            <v>TM</v>
          </cell>
          <cell r="M7918" t="str">
            <v>0156</v>
          </cell>
          <cell r="N7918">
            <v>588.79</v>
          </cell>
          <cell r="O7918">
            <v>2.8</v>
          </cell>
          <cell r="P7918">
            <v>33.159999999999997</v>
          </cell>
          <cell r="Q7918">
            <v>66.319999999999993</v>
          </cell>
          <cell r="R7918">
            <v>522.47</v>
          </cell>
          <cell r="S7918">
            <v>52.67</v>
          </cell>
          <cell r="T7918">
            <v>17</v>
          </cell>
          <cell r="U7918">
            <v>275</v>
          </cell>
          <cell r="V7918">
            <v>15</v>
          </cell>
          <cell r="W7918">
            <v>275</v>
          </cell>
          <cell r="X7918">
            <v>0</v>
          </cell>
        </row>
        <row r="7919">
          <cell r="A7919" t="str">
            <v>2036600</v>
          </cell>
          <cell r="B7919">
            <v>1</v>
          </cell>
          <cell r="C7919" t="str">
            <v>Wayfinding Signage (set)</v>
          </cell>
          <cell r="D7919" t="str">
            <v>34</v>
          </cell>
          <cell r="E7919" t="str">
            <v>BASSIG</v>
          </cell>
          <cell r="F7919" t="str">
            <v>BAS</v>
          </cell>
          <cell r="G7919">
            <v>39113</v>
          </cell>
          <cell r="H7919" t="str">
            <v>Active</v>
          </cell>
          <cell r="I7919">
            <v>1</v>
          </cell>
          <cell r="J7919">
            <v>39349</v>
          </cell>
          <cell r="K7919" t="str">
            <v>TDP</v>
          </cell>
          <cell r="L7919" t="str">
            <v>TM</v>
          </cell>
          <cell r="M7919" t="str">
            <v>0173</v>
          </cell>
          <cell r="N7919">
            <v>3338.23</v>
          </cell>
          <cell r="O7919">
            <v>15.66</v>
          </cell>
          <cell r="P7919">
            <v>188.03</v>
          </cell>
          <cell r="Q7919">
            <v>376.06</v>
          </cell>
          <cell r="R7919">
            <v>2962.17</v>
          </cell>
          <cell r="S7919">
            <v>298.62</v>
          </cell>
          <cell r="T7919">
            <v>17</v>
          </cell>
          <cell r="U7919">
            <v>275</v>
          </cell>
          <cell r="V7919">
            <v>15</v>
          </cell>
          <cell r="W7919">
            <v>275</v>
          </cell>
          <cell r="X7919">
            <v>0</v>
          </cell>
        </row>
        <row r="7920">
          <cell r="A7920" t="str">
            <v>2036700</v>
          </cell>
          <cell r="B7920">
            <v>1</v>
          </cell>
          <cell r="C7920" t="str">
            <v>Wayfinding Signage</v>
          </cell>
          <cell r="D7920" t="str">
            <v>34</v>
          </cell>
          <cell r="E7920" t="str">
            <v>BASSIG</v>
          </cell>
          <cell r="F7920" t="str">
            <v>BAS</v>
          </cell>
          <cell r="G7920">
            <v>39113</v>
          </cell>
          <cell r="H7920" t="str">
            <v>Active</v>
          </cell>
          <cell r="I7920">
            <v>1</v>
          </cell>
          <cell r="J7920">
            <v>39349</v>
          </cell>
          <cell r="K7920" t="str">
            <v>TIP/TD</v>
          </cell>
          <cell r="L7920" t="str">
            <v>TN</v>
          </cell>
          <cell r="M7920" t="str">
            <v>0173</v>
          </cell>
          <cell r="N7920">
            <v>2513.44</v>
          </cell>
          <cell r="O7920">
            <v>11.78</v>
          </cell>
          <cell r="P7920">
            <v>141.58000000000001</v>
          </cell>
          <cell r="Q7920">
            <v>283.16000000000003</v>
          </cell>
          <cell r="R7920">
            <v>2230.2800000000002</v>
          </cell>
          <cell r="S7920">
            <v>313.87</v>
          </cell>
          <cell r="T7920">
            <v>17</v>
          </cell>
          <cell r="U7920">
            <v>275</v>
          </cell>
          <cell r="V7920">
            <v>15</v>
          </cell>
          <cell r="W7920">
            <v>275</v>
          </cell>
          <cell r="X7920">
            <v>0</v>
          </cell>
        </row>
        <row r="7921">
          <cell r="A7921" t="str">
            <v>2036800</v>
          </cell>
          <cell r="B7921">
            <v>1</v>
          </cell>
          <cell r="C7921" t="str">
            <v>Structural Additions as per Contract 150</v>
          </cell>
          <cell r="D7921" t="str">
            <v>34</v>
          </cell>
          <cell r="E7921" t="str">
            <v>BUITER</v>
          </cell>
          <cell r="F7921" t="str">
            <v>BUI</v>
          </cell>
          <cell r="G7921">
            <v>39113</v>
          </cell>
          <cell r="H7921" t="str">
            <v>Active</v>
          </cell>
          <cell r="I7921">
            <v>1</v>
          </cell>
          <cell r="J7921">
            <v>39349</v>
          </cell>
          <cell r="K7921" t="str">
            <v>TIP</v>
          </cell>
          <cell r="L7921" t="str">
            <v>TM</v>
          </cell>
          <cell r="M7921" t="str">
            <v>0029</v>
          </cell>
          <cell r="N7921">
            <v>802305.99</v>
          </cell>
          <cell r="O7921">
            <v>1114.3599999999999</v>
          </cell>
          <cell r="P7921">
            <v>13371.77</v>
          </cell>
          <cell r="Q7921">
            <v>26743.54</v>
          </cell>
          <cell r="R7921">
            <v>775562.45</v>
          </cell>
          <cell r="S7921">
            <v>71770.53</v>
          </cell>
          <cell r="T7921">
            <v>60</v>
          </cell>
          <cell r="U7921">
            <v>0</v>
          </cell>
          <cell r="V7921">
            <v>58</v>
          </cell>
          <cell r="W7921">
            <v>0</v>
          </cell>
          <cell r="X7921">
            <v>0</v>
          </cell>
        </row>
        <row r="7922">
          <cell r="A7922" t="str">
            <v>2036900</v>
          </cell>
          <cell r="B7922">
            <v>1</v>
          </cell>
          <cell r="C7922" t="str">
            <v>Structural Additions as per Contract 150</v>
          </cell>
          <cell r="D7922" t="str">
            <v>34</v>
          </cell>
          <cell r="E7922" t="str">
            <v>BUITER</v>
          </cell>
          <cell r="F7922" t="str">
            <v>BUI</v>
          </cell>
          <cell r="G7922">
            <v>39113</v>
          </cell>
          <cell r="H7922" t="str">
            <v>Active</v>
          </cell>
          <cell r="I7922">
            <v>1</v>
          </cell>
          <cell r="J7922">
            <v>39349</v>
          </cell>
          <cell r="K7922" t="str">
            <v>TIP</v>
          </cell>
          <cell r="L7922" t="str">
            <v>TM</v>
          </cell>
          <cell r="M7922" t="str">
            <v>0015</v>
          </cell>
          <cell r="N7922">
            <v>103622.13</v>
          </cell>
          <cell r="O7922">
            <v>143.91999999999999</v>
          </cell>
          <cell r="P7922">
            <v>1727.04</v>
          </cell>
          <cell r="Q7922">
            <v>3454.08</v>
          </cell>
          <cell r="R7922">
            <v>100168.05</v>
          </cell>
          <cell r="S7922">
            <v>9269.5499999999993</v>
          </cell>
          <cell r="T7922">
            <v>60</v>
          </cell>
          <cell r="U7922">
            <v>0</v>
          </cell>
          <cell r="V7922">
            <v>58</v>
          </cell>
          <cell r="W7922">
            <v>0</v>
          </cell>
          <cell r="X7922">
            <v>0</v>
          </cell>
        </row>
        <row r="7923">
          <cell r="A7923" t="str">
            <v>2037000</v>
          </cell>
          <cell r="B7923">
            <v>1</v>
          </cell>
          <cell r="C7923" t="str">
            <v>Structural Additions as per Contract 150</v>
          </cell>
          <cell r="D7923" t="str">
            <v>34</v>
          </cell>
          <cell r="E7923" t="str">
            <v>BUITER</v>
          </cell>
          <cell r="F7923" t="str">
            <v>BUI</v>
          </cell>
          <cell r="G7923">
            <v>39113</v>
          </cell>
          <cell r="H7923" t="str">
            <v>Active</v>
          </cell>
          <cell r="I7923">
            <v>1</v>
          </cell>
          <cell r="J7923">
            <v>39349</v>
          </cell>
          <cell r="K7923" t="str">
            <v>TIP</v>
          </cell>
          <cell r="L7923" t="str">
            <v>TN</v>
          </cell>
          <cell r="M7923" t="str">
            <v>0015</v>
          </cell>
          <cell r="N7923">
            <v>389782.4</v>
          </cell>
          <cell r="O7923">
            <v>541.41</v>
          </cell>
          <cell r="P7923">
            <v>6496.37</v>
          </cell>
          <cell r="Q7923">
            <v>12992.74</v>
          </cell>
          <cell r="R7923">
            <v>376789.66</v>
          </cell>
          <cell r="S7923">
            <v>48674.32</v>
          </cell>
          <cell r="T7923">
            <v>60</v>
          </cell>
          <cell r="U7923">
            <v>0</v>
          </cell>
          <cell r="V7923">
            <v>58</v>
          </cell>
          <cell r="W7923">
            <v>0</v>
          </cell>
          <cell r="X7923">
            <v>0</v>
          </cell>
        </row>
        <row r="7924">
          <cell r="A7924" t="str">
            <v>2037100</v>
          </cell>
          <cell r="B7924">
            <v>1</v>
          </cell>
          <cell r="C7924" t="str">
            <v>Structural Additions as per Contract 150</v>
          </cell>
          <cell r="D7924" t="str">
            <v>34</v>
          </cell>
          <cell r="E7924" t="str">
            <v>BUITER</v>
          </cell>
          <cell r="F7924" t="str">
            <v>BUI</v>
          </cell>
          <cell r="G7924">
            <v>39113</v>
          </cell>
          <cell r="H7924" t="str">
            <v>Active</v>
          </cell>
          <cell r="I7924">
            <v>1</v>
          </cell>
          <cell r="J7924">
            <v>39349</v>
          </cell>
          <cell r="K7924" t="str">
            <v>TIP</v>
          </cell>
          <cell r="L7924" t="str">
            <v>TM</v>
          </cell>
          <cell r="M7924" t="str">
            <v>0016</v>
          </cell>
          <cell r="N7924">
            <v>5455.92</v>
          </cell>
          <cell r="O7924">
            <v>7.55</v>
          </cell>
          <cell r="P7924">
            <v>90.93</v>
          </cell>
          <cell r="Q7924">
            <v>181.86</v>
          </cell>
          <cell r="R7924">
            <v>5274.06</v>
          </cell>
          <cell r="S7924">
            <v>488.06</v>
          </cell>
          <cell r="T7924">
            <v>60</v>
          </cell>
          <cell r="U7924">
            <v>0</v>
          </cell>
          <cell r="V7924">
            <v>58</v>
          </cell>
          <cell r="W7924">
            <v>0</v>
          </cell>
          <cell r="X7924">
            <v>0</v>
          </cell>
        </row>
        <row r="7925">
          <cell r="A7925" t="str">
            <v>2037200</v>
          </cell>
          <cell r="B7925">
            <v>1</v>
          </cell>
          <cell r="C7925" t="str">
            <v>Structural Additions as per Contract 150</v>
          </cell>
          <cell r="D7925" t="str">
            <v>34</v>
          </cell>
          <cell r="E7925" t="str">
            <v>BUITER</v>
          </cell>
          <cell r="F7925" t="str">
            <v>BUI</v>
          </cell>
          <cell r="G7925">
            <v>39113</v>
          </cell>
          <cell r="H7925" t="str">
            <v>Active</v>
          </cell>
          <cell r="I7925">
            <v>280</v>
          </cell>
          <cell r="J7925">
            <v>39349</v>
          </cell>
          <cell r="K7925" t="str">
            <v>R</v>
          </cell>
          <cell r="L7925" t="str">
            <v>TN</v>
          </cell>
          <cell r="M7925" t="str">
            <v>0009</v>
          </cell>
          <cell r="N7925">
            <v>328895.84999999998</v>
          </cell>
          <cell r="O7925">
            <v>456.8</v>
          </cell>
          <cell r="P7925">
            <v>5481.6</v>
          </cell>
          <cell r="Q7925">
            <v>10963.2</v>
          </cell>
          <cell r="R7925">
            <v>317932.65000000002</v>
          </cell>
          <cell r="S7925">
            <v>41071.07</v>
          </cell>
          <cell r="T7925">
            <v>60</v>
          </cell>
          <cell r="U7925">
            <v>0</v>
          </cell>
          <cell r="V7925">
            <v>58</v>
          </cell>
          <cell r="W7925">
            <v>0</v>
          </cell>
          <cell r="X7925">
            <v>0</v>
          </cell>
        </row>
        <row r="7926">
          <cell r="A7926" t="str">
            <v>2037300</v>
          </cell>
          <cell r="B7926">
            <v>1</v>
          </cell>
          <cell r="C7926" t="str">
            <v>Structural Additions as per Contract 150</v>
          </cell>
          <cell r="D7926" t="str">
            <v>34</v>
          </cell>
          <cell r="E7926" t="str">
            <v>BUITER</v>
          </cell>
          <cell r="F7926" t="str">
            <v>BUI</v>
          </cell>
          <cell r="G7926">
            <v>39113</v>
          </cell>
          <cell r="H7926" t="str">
            <v>Active</v>
          </cell>
          <cell r="I7926">
            <v>1</v>
          </cell>
          <cell r="J7926">
            <v>39349</v>
          </cell>
          <cell r="K7926" t="str">
            <v>TIP</v>
          </cell>
          <cell r="L7926" t="str">
            <v>TN</v>
          </cell>
          <cell r="M7926" t="str">
            <v>0014</v>
          </cell>
          <cell r="N7926">
            <v>5738.52</v>
          </cell>
          <cell r="O7926">
            <v>7.97</v>
          </cell>
          <cell r="P7926">
            <v>95.64</v>
          </cell>
          <cell r="Q7926">
            <v>191.28</v>
          </cell>
          <cell r="R7926">
            <v>5547.24</v>
          </cell>
          <cell r="S7926">
            <v>716.6</v>
          </cell>
          <cell r="T7926">
            <v>60</v>
          </cell>
          <cell r="U7926">
            <v>0</v>
          </cell>
          <cell r="V7926">
            <v>58</v>
          </cell>
          <cell r="W7926">
            <v>0</v>
          </cell>
          <cell r="X7926">
            <v>0</v>
          </cell>
        </row>
        <row r="7927">
          <cell r="A7927" t="str">
            <v>2037400</v>
          </cell>
          <cell r="B7927">
            <v>1</v>
          </cell>
          <cell r="C7927" t="str">
            <v>Structural Additions as per Contract 150</v>
          </cell>
          <cell r="D7927" t="str">
            <v>34</v>
          </cell>
          <cell r="E7927" t="str">
            <v>BUITER</v>
          </cell>
          <cell r="F7927" t="str">
            <v>BUI</v>
          </cell>
          <cell r="G7927">
            <v>39113</v>
          </cell>
          <cell r="H7927" t="str">
            <v>Active</v>
          </cell>
          <cell r="I7927">
            <v>1</v>
          </cell>
          <cell r="J7927">
            <v>39349</v>
          </cell>
          <cell r="K7927" t="str">
            <v>TL</v>
          </cell>
          <cell r="L7927" t="str">
            <v>TN</v>
          </cell>
          <cell r="M7927" t="str">
            <v>0010</v>
          </cell>
          <cell r="N7927">
            <v>187832.36</v>
          </cell>
          <cell r="O7927">
            <v>260.86</v>
          </cell>
          <cell r="P7927">
            <v>3130.54</v>
          </cell>
          <cell r="Q7927">
            <v>6261.08</v>
          </cell>
          <cell r="R7927">
            <v>181571.28</v>
          </cell>
          <cell r="S7927">
            <v>23455.68</v>
          </cell>
          <cell r="T7927">
            <v>60</v>
          </cell>
          <cell r="U7927">
            <v>0</v>
          </cell>
          <cell r="V7927">
            <v>58</v>
          </cell>
          <cell r="W7927">
            <v>0</v>
          </cell>
          <cell r="X7927">
            <v>0</v>
          </cell>
        </row>
        <row r="7928">
          <cell r="A7928" t="str">
            <v>2037400</v>
          </cell>
          <cell r="B7928">
            <v>2</v>
          </cell>
          <cell r="C7928" t="str">
            <v>Structural Additions as per Contract 150</v>
          </cell>
          <cell r="D7928" t="str">
            <v>34</v>
          </cell>
          <cell r="E7928" t="str">
            <v>BUITER</v>
          </cell>
          <cell r="F7928" t="str">
            <v>BUI</v>
          </cell>
          <cell r="G7928">
            <v>39113</v>
          </cell>
          <cell r="H7928" t="str">
            <v>Active</v>
          </cell>
          <cell r="I7928">
            <v>1</v>
          </cell>
          <cell r="J7928">
            <v>39349</v>
          </cell>
          <cell r="K7928" t="str">
            <v>R</v>
          </cell>
          <cell r="L7928" t="str">
            <v>tn</v>
          </cell>
          <cell r="M7928" t="str">
            <v>0013</v>
          </cell>
          <cell r="N7928">
            <v>97829.35</v>
          </cell>
          <cell r="O7928">
            <v>135.91999999999999</v>
          </cell>
          <cell r="P7928">
            <v>1630.49</v>
          </cell>
          <cell r="Q7928">
            <v>3396.85</v>
          </cell>
          <cell r="R7928">
            <v>94432.5</v>
          </cell>
          <cell r="S7928">
            <v>12216.5</v>
          </cell>
          <cell r="T7928">
            <v>60</v>
          </cell>
          <cell r="U7928">
            <v>0</v>
          </cell>
          <cell r="V7928">
            <v>57</v>
          </cell>
          <cell r="W7928">
            <v>334</v>
          </cell>
          <cell r="X7928">
            <v>0</v>
          </cell>
        </row>
        <row r="7929">
          <cell r="A7929" t="str">
            <v>2037500</v>
          </cell>
          <cell r="B7929">
            <v>1</v>
          </cell>
          <cell r="C7929" t="str">
            <v>Structural Additions as per Contract 150</v>
          </cell>
          <cell r="D7929" t="str">
            <v>34</v>
          </cell>
          <cell r="E7929" t="str">
            <v>BUITER</v>
          </cell>
          <cell r="F7929" t="str">
            <v>BUI</v>
          </cell>
          <cell r="G7929">
            <v>39113</v>
          </cell>
          <cell r="H7929" t="str">
            <v>Active</v>
          </cell>
          <cell r="I7929">
            <v>105</v>
          </cell>
          <cell r="J7929">
            <v>39349</v>
          </cell>
          <cell r="K7929" t="str">
            <v>TIP</v>
          </cell>
          <cell r="L7929" t="str">
            <v>TN</v>
          </cell>
          <cell r="M7929" t="str">
            <v>0011</v>
          </cell>
          <cell r="N7929">
            <v>406212.52</v>
          </cell>
          <cell r="O7929">
            <v>564.23</v>
          </cell>
          <cell r="P7929">
            <v>6770.21</v>
          </cell>
          <cell r="Q7929">
            <v>13540.42</v>
          </cell>
          <cell r="R7929">
            <v>392672.1</v>
          </cell>
          <cell r="S7929">
            <v>50726.04</v>
          </cell>
          <cell r="T7929">
            <v>60</v>
          </cell>
          <cell r="U7929">
            <v>0</v>
          </cell>
          <cell r="V7929">
            <v>58</v>
          </cell>
          <cell r="W7929">
            <v>0</v>
          </cell>
          <cell r="X7929">
            <v>0</v>
          </cell>
        </row>
        <row r="7930">
          <cell r="A7930" t="str">
            <v>2037600</v>
          </cell>
          <cell r="B7930">
            <v>1</v>
          </cell>
          <cell r="C7930" t="str">
            <v>Structural Additions as per Contract 150</v>
          </cell>
          <cell r="D7930" t="str">
            <v>34</v>
          </cell>
          <cell r="E7930" t="str">
            <v>BUITER</v>
          </cell>
          <cell r="F7930" t="str">
            <v>BUI</v>
          </cell>
          <cell r="G7930">
            <v>39113</v>
          </cell>
          <cell r="H7930" t="str">
            <v>Active</v>
          </cell>
          <cell r="I7930">
            <v>1</v>
          </cell>
          <cell r="J7930">
            <v>39349</v>
          </cell>
          <cell r="K7930" t="str">
            <v>TIP</v>
          </cell>
          <cell r="L7930" t="str">
            <v>TM</v>
          </cell>
          <cell r="M7930" t="str">
            <v>0016</v>
          </cell>
          <cell r="N7930">
            <v>164175.79999999999</v>
          </cell>
          <cell r="O7930">
            <v>228.04</v>
          </cell>
          <cell r="P7930">
            <v>2736.26</v>
          </cell>
          <cell r="Q7930">
            <v>5472.52</v>
          </cell>
          <cell r="R7930">
            <v>158703.28</v>
          </cell>
          <cell r="S7930">
            <v>14686.4</v>
          </cell>
          <cell r="T7930">
            <v>60</v>
          </cell>
          <cell r="U7930">
            <v>0</v>
          </cell>
          <cell r="V7930">
            <v>58</v>
          </cell>
          <cell r="W7930">
            <v>0</v>
          </cell>
          <cell r="X7930">
            <v>0</v>
          </cell>
        </row>
        <row r="7931">
          <cell r="A7931" t="str">
            <v>2037700</v>
          </cell>
          <cell r="B7931">
            <v>1</v>
          </cell>
          <cell r="C7931" t="str">
            <v>Structural Additions as per Contract 150</v>
          </cell>
          <cell r="D7931" t="str">
            <v>34</v>
          </cell>
          <cell r="E7931" t="str">
            <v>BUITER</v>
          </cell>
          <cell r="F7931" t="str">
            <v>BUI</v>
          </cell>
          <cell r="G7931">
            <v>39113</v>
          </cell>
          <cell r="H7931" t="str">
            <v>Active</v>
          </cell>
          <cell r="I7931">
            <v>1</v>
          </cell>
          <cell r="J7931">
            <v>39349</v>
          </cell>
          <cell r="K7931" t="str">
            <v>TLI</v>
          </cell>
          <cell r="L7931" t="str">
            <v>TN</v>
          </cell>
          <cell r="M7931" t="str">
            <v>0052</v>
          </cell>
          <cell r="N7931">
            <v>49950.03</v>
          </cell>
          <cell r="O7931">
            <v>69.319999999999993</v>
          </cell>
          <cell r="P7931">
            <v>832.5</v>
          </cell>
          <cell r="Q7931">
            <v>1665</v>
          </cell>
          <cell r="R7931">
            <v>48285.03</v>
          </cell>
          <cell r="S7931">
            <v>6237.54</v>
          </cell>
          <cell r="T7931">
            <v>60</v>
          </cell>
          <cell r="U7931">
            <v>0</v>
          </cell>
          <cell r="V7931">
            <v>58</v>
          </cell>
          <cell r="W7931">
            <v>0</v>
          </cell>
          <cell r="X7931">
            <v>0</v>
          </cell>
        </row>
        <row r="7932">
          <cell r="A7932" t="str">
            <v>2037800</v>
          </cell>
          <cell r="B7932">
            <v>1</v>
          </cell>
          <cell r="C7932" t="str">
            <v>Structural Additions as per Contract 150</v>
          </cell>
          <cell r="D7932" t="str">
            <v>34</v>
          </cell>
          <cell r="E7932" t="str">
            <v>BUITER</v>
          </cell>
          <cell r="F7932" t="str">
            <v>BUI</v>
          </cell>
          <cell r="G7932">
            <v>39113</v>
          </cell>
          <cell r="H7932" t="str">
            <v>Active</v>
          </cell>
          <cell r="I7932">
            <v>1</v>
          </cell>
          <cell r="J7932">
            <v>39349</v>
          </cell>
          <cell r="K7932" t="str">
            <v>TIP/TD</v>
          </cell>
          <cell r="L7932" t="str">
            <v>TN</v>
          </cell>
          <cell r="M7932" t="str">
            <v>0171</v>
          </cell>
          <cell r="N7932">
            <v>184003.24</v>
          </cell>
          <cell r="O7932">
            <v>255.56</v>
          </cell>
          <cell r="P7932">
            <v>3066.72</v>
          </cell>
          <cell r="Q7932">
            <v>6133.44</v>
          </cell>
          <cell r="R7932">
            <v>177869.8</v>
          </cell>
          <cell r="S7932">
            <v>22977.52</v>
          </cell>
          <cell r="T7932">
            <v>60</v>
          </cell>
          <cell r="U7932">
            <v>0</v>
          </cell>
          <cell r="V7932">
            <v>58</v>
          </cell>
          <cell r="W7932">
            <v>0</v>
          </cell>
          <cell r="X7932">
            <v>0</v>
          </cell>
        </row>
        <row r="7933">
          <cell r="A7933" t="str">
            <v>2037900</v>
          </cell>
          <cell r="B7933">
            <v>1</v>
          </cell>
          <cell r="C7933" t="str">
            <v>Structural Additions as per Contract 150</v>
          </cell>
          <cell r="D7933" t="str">
            <v>34</v>
          </cell>
          <cell r="E7933" t="str">
            <v>BUITER</v>
          </cell>
          <cell r="F7933" t="str">
            <v>BUI</v>
          </cell>
          <cell r="G7933">
            <v>39113</v>
          </cell>
          <cell r="H7933" t="str">
            <v>Active</v>
          </cell>
          <cell r="I7933">
            <v>1</v>
          </cell>
          <cell r="J7933">
            <v>39349</v>
          </cell>
          <cell r="K7933" t="str">
            <v>TIP</v>
          </cell>
          <cell r="L7933" t="str">
            <v>TN</v>
          </cell>
          <cell r="M7933" t="str">
            <v>0108</v>
          </cell>
          <cell r="N7933">
            <v>118070.94</v>
          </cell>
          <cell r="O7933">
            <v>163.96</v>
          </cell>
          <cell r="P7933">
            <v>1967.85</v>
          </cell>
          <cell r="Q7933">
            <v>3935.7</v>
          </cell>
          <cell r="R7933">
            <v>114135.24</v>
          </cell>
          <cell r="S7933">
            <v>14744.18</v>
          </cell>
          <cell r="T7933">
            <v>60</v>
          </cell>
          <cell r="U7933">
            <v>0</v>
          </cell>
          <cell r="V7933">
            <v>58</v>
          </cell>
          <cell r="W7933">
            <v>0</v>
          </cell>
          <cell r="X7933">
            <v>0</v>
          </cell>
        </row>
        <row r="7934">
          <cell r="A7934" t="str">
            <v>2038000</v>
          </cell>
          <cell r="B7934">
            <v>1</v>
          </cell>
          <cell r="C7934" t="str">
            <v>Structural Additions as per Contract 150</v>
          </cell>
          <cell r="D7934" t="str">
            <v>34</v>
          </cell>
          <cell r="E7934" t="str">
            <v>BUITER</v>
          </cell>
          <cell r="F7934" t="str">
            <v>BUI</v>
          </cell>
          <cell r="G7934">
            <v>39113</v>
          </cell>
          <cell r="H7934" t="str">
            <v>Active</v>
          </cell>
          <cell r="I7934">
            <v>1</v>
          </cell>
          <cell r="J7934">
            <v>39349</v>
          </cell>
          <cell r="K7934" t="str">
            <v>R</v>
          </cell>
          <cell r="L7934" t="str">
            <v>TN</v>
          </cell>
          <cell r="M7934" t="str">
            <v>0119</v>
          </cell>
          <cell r="N7934">
            <v>260867.6</v>
          </cell>
          <cell r="O7934">
            <v>362.27</v>
          </cell>
          <cell r="P7934">
            <v>4347.79</v>
          </cell>
          <cell r="Q7934">
            <v>8695.58</v>
          </cell>
          <cell r="R7934">
            <v>252172.02</v>
          </cell>
          <cell r="S7934">
            <v>32576</v>
          </cell>
          <cell r="T7934">
            <v>60</v>
          </cell>
          <cell r="U7934">
            <v>0</v>
          </cell>
          <cell r="V7934">
            <v>58</v>
          </cell>
          <cell r="W7934">
            <v>0</v>
          </cell>
          <cell r="X7934">
            <v>0</v>
          </cell>
        </row>
        <row r="7935">
          <cell r="A7935" t="str">
            <v>2038100</v>
          </cell>
          <cell r="B7935">
            <v>1</v>
          </cell>
          <cell r="C7935" t="str">
            <v>Structural Additions as per Contract 150</v>
          </cell>
          <cell r="D7935" t="str">
            <v>34</v>
          </cell>
          <cell r="E7935" t="str">
            <v>BUITER</v>
          </cell>
          <cell r="F7935" t="str">
            <v>BUI</v>
          </cell>
          <cell r="G7935">
            <v>39113</v>
          </cell>
          <cell r="H7935" t="str">
            <v>Active</v>
          </cell>
          <cell r="I7935">
            <v>138</v>
          </cell>
          <cell r="J7935">
            <v>39349</v>
          </cell>
          <cell r="K7935" t="str">
            <v>TIP</v>
          </cell>
          <cell r="L7935" t="str">
            <v>TM</v>
          </cell>
          <cell r="M7935" t="str">
            <v>0178</v>
          </cell>
          <cell r="N7935">
            <v>2027309.38</v>
          </cell>
          <cell r="O7935">
            <v>2815.68</v>
          </cell>
          <cell r="P7935">
            <v>33788.49</v>
          </cell>
          <cell r="Q7935">
            <v>67576.98</v>
          </cell>
          <cell r="R7935">
            <v>1959732.4</v>
          </cell>
          <cell r="S7935">
            <v>181353.60000000001</v>
          </cell>
          <cell r="T7935">
            <v>60</v>
          </cell>
          <cell r="U7935">
            <v>0</v>
          </cell>
          <cell r="V7935">
            <v>58</v>
          </cell>
          <cell r="W7935">
            <v>0</v>
          </cell>
          <cell r="X7935">
            <v>0</v>
          </cell>
        </row>
        <row r="7936">
          <cell r="A7936" t="str">
            <v>2038200</v>
          </cell>
          <cell r="B7936">
            <v>1</v>
          </cell>
          <cell r="C7936" t="str">
            <v>Structural Additions as per Contract 150</v>
          </cell>
          <cell r="D7936" t="str">
            <v>34</v>
          </cell>
          <cell r="E7936" t="str">
            <v>BUITER</v>
          </cell>
          <cell r="F7936" t="str">
            <v>BUI</v>
          </cell>
          <cell r="G7936">
            <v>39113</v>
          </cell>
          <cell r="H7936" t="str">
            <v>Active</v>
          </cell>
          <cell r="I7936">
            <v>1</v>
          </cell>
          <cell r="J7936">
            <v>39349</v>
          </cell>
          <cell r="K7936" t="str">
            <v>TIP</v>
          </cell>
          <cell r="L7936" t="str">
            <v>TM</v>
          </cell>
          <cell r="M7936" t="str">
            <v>0156</v>
          </cell>
          <cell r="N7936">
            <v>123450.46</v>
          </cell>
          <cell r="O7936">
            <v>171.45</v>
          </cell>
          <cell r="P7936">
            <v>2057.5100000000002</v>
          </cell>
          <cell r="Q7936">
            <v>4115.0200000000004</v>
          </cell>
          <cell r="R7936">
            <v>119335.44</v>
          </cell>
          <cell r="S7936">
            <v>11043.3</v>
          </cell>
          <cell r="T7936">
            <v>60</v>
          </cell>
          <cell r="U7936">
            <v>0</v>
          </cell>
          <cell r="V7936">
            <v>58</v>
          </cell>
          <cell r="W7936">
            <v>0</v>
          </cell>
          <cell r="X7936">
            <v>0</v>
          </cell>
        </row>
        <row r="7937">
          <cell r="A7937" t="str">
            <v>2038300</v>
          </cell>
          <cell r="B7937">
            <v>1</v>
          </cell>
          <cell r="C7937" t="str">
            <v>Structural Additions as per Contract 150</v>
          </cell>
          <cell r="D7937" t="str">
            <v>34</v>
          </cell>
          <cell r="E7937" t="str">
            <v>BUITER</v>
          </cell>
          <cell r="F7937" t="str">
            <v>BUI</v>
          </cell>
          <cell r="G7937">
            <v>39113</v>
          </cell>
          <cell r="H7937" t="str">
            <v>Active</v>
          </cell>
          <cell r="I7937">
            <v>144</v>
          </cell>
          <cell r="J7937">
            <v>39349</v>
          </cell>
          <cell r="K7937" t="str">
            <v>TDP</v>
          </cell>
          <cell r="L7937" t="str">
            <v>TM</v>
          </cell>
          <cell r="M7937" t="str">
            <v>0173</v>
          </cell>
          <cell r="N7937">
            <v>699932.8</v>
          </cell>
          <cell r="O7937">
            <v>972.12</v>
          </cell>
          <cell r="P7937">
            <v>11665.55</v>
          </cell>
          <cell r="Q7937">
            <v>23331.1</v>
          </cell>
          <cell r="R7937">
            <v>676601.7</v>
          </cell>
          <cell r="S7937">
            <v>62612.71</v>
          </cell>
          <cell r="T7937">
            <v>60</v>
          </cell>
          <cell r="U7937">
            <v>0</v>
          </cell>
          <cell r="V7937">
            <v>58</v>
          </cell>
          <cell r="W7937">
            <v>0</v>
          </cell>
          <cell r="X7937">
            <v>0</v>
          </cell>
        </row>
        <row r="7938">
          <cell r="A7938" t="str">
            <v>2038400</v>
          </cell>
          <cell r="B7938">
            <v>1</v>
          </cell>
          <cell r="C7938" t="str">
            <v>Structural Additions as per Contract 150</v>
          </cell>
          <cell r="D7938" t="str">
            <v>34</v>
          </cell>
          <cell r="E7938" t="str">
            <v>BUITER</v>
          </cell>
          <cell r="F7938" t="str">
            <v>BUI</v>
          </cell>
          <cell r="G7938">
            <v>39113</v>
          </cell>
          <cell r="H7938" t="str">
            <v>Active</v>
          </cell>
          <cell r="I7938">
            <v>1</v>
          </cell>
          <cell r="J7938">
            <v>39349</v>
          </cell>
          <cell r="K7938" t="str">
            <v>TIP/TD</v>
          </cell>
          <cell r="L7938" t="str">
            <v>TN</v>
          </cell>
          <cell r="M7938" t="str">
            <v>0173</v>
          </cell>
          <cell r="N7938">
            <v>526997.18000000005</v>
          </cell>
          <cell r="O7938">
            <v>731.95</v>
          </cell>
          <cell r="P7938">
            <v>8783.2900000000009</v>
          </cell>
          <cell r="Q7938">
            <v>17566.580000000002</v>
          </cell>
          <cell r="R7938">
            <v>509430.6</v>
          </cell>
          <cell r="S7938">
            <v>65809.100000000006</v>
          </cell>
          <cell r="T7938">
            <v>60</v>
          </cell>
          <cell r="U7938">
            <v>0</v>
          </cell>
          <cell r="V7938">
            <v>58</v>
          </cell>
          <cell r="W7938">
            <v>0</v>
          </cell>
          <cell r="X7938">
            <v>0</v>
          </cell>
        </row>
        <row r="7939">
          <cell r="A7939" t="str">
            <v>2038500</v>
          </cell>
          <cell r="B7939">
            <v>1</v>
          </cell>
          <cell r="C7939" t="str">
            <v>i-Phone Panels</v>
          </cell>
          <cell r="D7939" t="str">
            <v>34</v>
          </cell>
          <cell r="E7939" t="str">
            <v>FIXOTH</v>
          </cell>
          <cell r="F7939" t="str">
            <v>FIX</v>
          </cell>
          <cell r="G7939">
            <v>39141</v>
          </cell>
          <cell r="H7939" t="str">
            <v>Active</v>
          </cell>
          <cell r="I7939">
            <v>1</v>
          </cell>
          <cell r="J7939">
            <v>39349</v>
          </cell>
          <cell r="K7939" t="str">
            <v>TCOM</v>
          </cell>
          <cell r="L7939" t="str">
            <v>tm</v>
          </cell>
          <cell r="M7939" t="str">
            <v>0030</v>
          </cell>
          <cell r="N7939">
            <v>1123.9000000000001</v>
          </cell>
          <cell r="O7939">
            <v>18.75</v>
          </cell>
          <cell r="P7939">
            <v>224.78</v>
          </cell>
          <cell r="Q7939">
            <v>936.58</v>
          </cell>
          <cell r="R7939">
            <v>187.32</v>
          </cell>
          <cell r="S7939">
            <v>0</v>
          </cell>
          <cell r="T7939">
            <v>5</v>
          </cell>
          <cell r="U7939">
            <v>0</v>
          </cell>
          <cell r="V7939">
            <v>0</v>
          </cell>
          <cell r="W7939">
            <v>334</v>
          </cell>
          <cell r="X7939">
            <v>0</v>
          </cell>
        </row>
        <row r="7940">
          <cell r="A7940" t="str">
            <v>2038600</v>
          </cell>
          <cell r="B7940">
            <v>1</v>
          </cell>
          <cell r="C7940" t="str">
            <v>UV1 Kit</v>
          </cell>
          <cell r="D7940" t="str">
            <v>40</v>
          </cell>
          <cell r="E7940" t="str">
            <v>COMCAB</v>
          </cell>
          <cell r="F7940" t="str">
            <v>COM</v>
          </cell>
          <cell r="G7940">
            <v>39172</v>
          </cell>
          <cell r="H7940" t="str">
            <v>Active</v>
          </cell>
          <cell r="I7940">
            <v>1</v>
          </cell>
          <cell r="J7940">
            <v>39349</v>
          </cell>
          <cell r="K7940" t="str">
            <v>C</v>
          </cell>
          <cell r="L7940" t="str">
            <v>TM</v>
          </cell>
          <cell r="M7940" t="str">
            <v>0211</v>
          </cell>
          <cell r="N7940">
            <v>756</v>
          </cell>
          <cell r="O7940">
            <v>1.52</v>
          </cell>
          <cell r="P7940">
            <v>18.899999999999999</v>
          </cell>
          <cell r="Q7940">
            <v>77.180000000000007</v>
          </cell>
          <cell r="R7940">
            <v>678.82</v>
          </cell>
          <cell r="S7940">
            <v>0</v>
          </cell>
          <cell r="T7940">
            <v>40</v>
          </cell>
          <cell r="U7940">
            <v>0</v>
          </cell>
          <cell r="V7940">
            <v>36</v>
          </cell>
          <cell r="W7940">
            <v>0</v>
          </cell>
          <cell r="X7940">
            <v>0</v>
          </cell>
        </row>
        <row r="7941">
          <cell r="A7941" t="str">
            <v>2038700</v>
          </cell>
          <cell r="B7941">
            <v>1</v>
          </cell>
          <cell r="C7941" t="str">
            <v>Bathroom Upgrade</v>
          </cell>
          <cell r="D7941" t="str">
            <v>24</v>
          </cell>
          <cell r="E7941" t="str">
            <v>BASPAR</v>
          </cell>
          <cell r="F7941" t="str">
            <v>BAS</v>
          </cell>
          <cell r="G7941">
            <v>39172</v>
          </cell>
          <cell r="H7941" t="str">
            <v>Active</v>
          </cell>
          <cell r="I7941">
            <v>1</v>
          </cell>
          <cell r="J7941">
            <v>39349</v>
          </cell>
          <cell r="K7941" t="str">
            <v>AL</v>
          </cell>
          <cell r="L7941" t="str">
            <v>HO</v>
          </cell>
          <cell r="M7941" t="str">
            <v>0031</v>
          </cell>
          <cell r="N7941">
            <v>1313.84</v>
          </cell>
          <cell r="O7941">
            <v>6.13</v>
          </cell>
          <cell r="P7941">
            <v>73.34</v>
          </cell>
          <cell r="Q7941">
            <v>146.68</v>
          </cell>
          <cell r="R7941">
            <v>1167.1600000000001</v>
          </cell>
          <cell r="S7941">
            <v>245.57</v>
          </cell>
          <cell r="T7941">
            <v>17</v>
          </cell>
          <cell r="U7941">
            <v>334</v>
          </cell>
          <cell r="V7941">
            <v>15</v>
          </cell>
          <cell r="W7941">
            <v>334</v>
          </cell>
          <cell r="X7941">
            <v>0</v>
          </cell>
        </row>
        <row r="7942">
          <cell r="A7942" t="str">
            <v>2038800</v>
          </cell>
          <cell r="B7942">
            <v>1</v>
          </cell>
          <cell r="C7942" t="str">
            <v>Extractor Fan</v>
          </cell>
          <cell r="D7942" t="str">
            <v>24</v>
          </cell>
          <cell r="E7942" t="str">
            <v>BASAIR</v>
          </cell>
          <cell r="F7942" t="str">
            <v>BAS</v>
          </cell>
          <cell r="G7942">
            <v>39172</v>
          </cell>
          <cell r="H7942" t="str">
            <v>Active</v>
          </cell>
          <cell r="I7942">
            <v>1</v>
          </cell>
          <cell r="J7942">
            <v>39349</v>
          </cell>
          <cell r="K7942" t="str">
            <v>C</v>
          </cell>
          <cell r="L7942" t="str">
            <v>NA</v>
          </cell>
          <cell r="M7942" t="str">
            <v>0335</v>
          </cell>
          <cell r="N7942">
            <v>892.54</v>
          </cell>
          <cell r="O7942">
            <v>4.17</v>
          </cell>
          <cell r="P7942">
            <v>49.82</v>
          </cell>
          <cell r="Q7942">
            <v>99.64</v>
          </cell>
          <cell r="R7942">
            <v>792.9</v>
          </cell>
          <cell r="S7942">
            <v>160.87</v>
          </cell>
          <cell r="T7942">
            <v>17</v>
          </cell>
          <cell r="U7942">
            <v>334</v>
          </cell>
          <cell r="V7942">
            <v>15</v>
          </cell>
          <cell r="W7942">
            <v>334</v>
          </cell>
          <cell r="X7942">
            <v>0</v>
          </cell>
        </row>
        <row r="7943">
          <cell r="A7943" t="str">
            <v>2038900</v>
          </cell>
          <cell r="B7943">
            <v>1</v>
          </cell>
          <cell r="C7943" t="str">
            <v>Extractor Fan</v>
          </cell>
          <cell r="D7943" t="str">
            <v>24</v>
          </cell>
          <cell r="E7943" t="str">
            <v>BASAIR</v>
          </cell>
          <cell r="F7943" t="str">
            <v>BAS</v>
          </cell>
          <cell r="G7943">
            <v>39172</v>
          </cell>
          <cell r="H7943" t="str">
            <v>Active</v>
          </cell>
          <cell r="I7943">
            <v>1</v>
          </cell>
          <cell r="J7943">
            <v>39349</v>
          </cell>
          <cell r="K7943" t="str">
            <v>C</v>
          </cell>
          <cell r="L7943" t="str">
            <v>NA</v>
          </cell>
          <cell r="M7943" t="str">
            <v>0015</v>
          </cell>
          <cell r="N7943">
            <v>943.7</v>
          </cell>
          <cell r="O7943">
            <v>4.3899999999999997</v>
          </cell>
          <cell r="P7943">
            <v>52.68</v>
          </cell>
          <cell r="Q7943">
            <v>105.36</v>
          </cell>
          <cell r="R7943">
            <v>838.34</v>
          </cell>
          <cell r="S7943">
            <v>212.03</v>
          </cell>
          <cell r="T7943">
            <v>17</v>
          </cell>
          <cell r="U7943">
            <v>334</v>
          </cell>
          <cell r="V7943">
            <v>15</v>
          </cell>
          <cell r="W7943">
            <v>334</v>
          </cell>
          <cell r="X7943">
            <v>0</v>
          </cell>
        </row>
        <row r="7944">
          <cell r="A7944" t="str">
            <v>2039000</v>
          </cell>
          <cell r="B7944">
            <v>1</v>
          </cell>
          <cell r="C7944" t="str">
            <v>Extractor Fan</v>
          </cell>
          <cell r="D7944" t="str">
            <v>24</v>
          </cell>
          <cell r="E7944" t="str">
            <v>BASAIR</v>
          </cell>
          <cell r="F7944" t="str">
            <v>BAS</v>
          </cell>
          <cell r="G7944">
            <v>39172</v>
          </cell>
          <cell r="H7944" t="str">
            <v>Active</v>
          </cell>
          <cell r="I7944">
            <v>1</v>
          </cell>
          <cell r="J7944">
            <v>39349</v>
          </cell>
          <cell r="K7944" t="str">
            <v>C</v>
          </cell>
          <cell r="L7944" t="str">
            <v>NA</v>
          </cell>
          <cell r="M7944" t="str">
            <v>0013</v>
          </cell>
          <cell r="N7944">
            <v>889.75</v>
          </cell>
          <cell r="O7944">
            <v>4.12</v>
          </cell>
          <cell r="P7944">
            <v>49.66</v>
          </cell>
          <cell r="Q7944">
            <v>99.32</v>
          </cell>
          <cell r="R7944">
            <v>790.43</v>
          </cell>
          <cell r="S7944">
            <v>158.08000000000001</v>
          </cell>
          <cell r="T7944">
            <v>17</v>
          </cell>
          <cell r="U7944">
            <v>334</v>
          </cell>
          <cell r="V7944">
            <v>15</v>
          </cell>
          <cell r="W7944">
            <v>334</v>
          </cell>
          <cell r="X7944">
            <v>0</v>
          </cell>
        </row>
        <row r="7945">
          <cell r="A7945" t="str">
            <v>2039100</v>
          </cell>
          <cell r="B7945">
            <v>1</v>
          </cell>
          <cell r="C7945" t="str">
            <v>Rangehood</v>
          </cell>
          <cell r="D7945" t="str">
            <v>24</v>
          </cell>
          <cell r="E7945" t="str">
            <v>FIXOTH</v>
          </cell>
          <cell r="F7945" t="str">
            <v>FIX</v>
          </cell>
          <cell r="G7945">
            <v>39172</v>
          </cell>
          <cell r="H7945" t="str">
            <v>Active</v>
          </cell>
          <cell r="I7945">
            <v>1</v>
          </cell>
          <cell r="J7945">
            <v>39349</v>
          </cell>
          <cell r="K7945" t="str">
            <v>AL</v>
          </cell>
          <cell r="L7945" t="str">
            <v>HO</v>
          </cell>
          <cell r="M7945" t="str">
            <v>0059</v>
          </cell>
          <cell r="N7945">
            <v>1289.25</v>
          </cell>
          <cell r="O7945">
            <v>21.46</v>
          </cell>
          <cell r="P7945">
            <v>257.85000000000002</v>
          </cell>
          <cell r="Q7945">
            <v>1052.8900000000001</v>
          </cell>
          <cell r="R7945">
            <v>236.36</v>
          </cell>
          <cell r="S7945">
            <v>0</v>
          </cell>
          <cell r="T7945">
            <v>5</v>
          </cell>
          <cell r="U7945">
            <v>0</v>
          </cell>
          <cell r="V7945">
            <v>1</v>
          </cell>
          <cell r="W7945">
            <v>0</v>
          </cell>
          <cell r="X7945">
            <v>0</v>
          </cell>
        </row>
        <row r="7946">
          <cell r="A7946" t="str">
            <v>2039200</v>
          </cell>
          <cell r="B7946">
            <v>1</v>
          </cell>
          <cell r="C7946" t="str">
            <v>Bathroom Refurbishment</v>
          </cell>
          <cell r="D7946" t="str">
            <v>24</v>
          </cell>
          <cell r="E7946" t="str">
            <v>BASPAR</v>
          </cell>
          <cell r="F7946" t="str">
            <v>BAS</v>
          </cell>
          <cell r="G7946">
            <v>39172</v>
          </cell>
          <cell r="H7946" t="str">
            <v>Active</v>
          </cell>
          <cell r="I7946">
            <v>1</v>
          </cell>
          <cell r="J7946">
            <v>39349</v>
          </cell>
          <cell r="K7946" t="str">
            <v>AL</v>
          </cell>
          <cell r="L7946" t="str">
            <v>HO</v>
          </cell>
          <cell r="M7946" t="str">
            <v>0055</v>
          </cell>
          <cell r="N7946">
            <v>2490.7399999999998</v>
          </cell>
          <cell r="O7946">
            <v>11.54</v>
          </cell>
          <cell r="P7946">
            <v>139.03</v>
          </cell>
          <cell r="Q7946">
            <v>278.06</v>
          </cell>
          <cell r="R7946">
            <v>2212.6799999999998</v>
          </cell>
          <cell r="S7946">
            <v>477.14</v>
          </cell>
          <cell r="T7946">
            <v>17</v>
          </cell>
          <cell r="U7946">
            <v>334</v>
          </cell>
          <cell r="V7946">
            <v>15</v>
          </cell>
          <cell r="W7946">
            <v>334</v>
          </cell>
          <cell r="X7946">
            <v>0</v>
          </cell>
        </row>
        <row r="7947">
          <cell r="A7947" t="str">
            <v>2039300</v>
          </cell>
          <cell r="B7947">
            <v>1</v>
          </cell>
          <cell r="C7947" t="str">
            <v>Panasonic 484 CCTV</v>
          </cell>
          <cell r="D7947" t="str">
            <v>34</v>
          </cell>
          <cell r="E7947" t="str">
            <v>PLECC</v>
          </cell>
          <cell r="F7947" t="str">
            <v>PLE</v>
          </cell>
          <cell r="G7947">
            <v>39172</v>
          </cell>
          <cell r="H7947" t="str">
            <v>Active</v>
          </cell>
          <cell r="I7947">
            <v>2</v>
          </cell>
          <cell r="J7947">
            <v>39349</v>
          </cell>
          <cell r="K7947" t="str">
            <v>TDP</v>
          </cell>
          <cell r="L7947" t="str">
            <v>TM</v>
          </cell>
          <cell r="M7947" t="str">
            <v>0049</v>
          </cell>
          <cell r="N7947">
            <v>8860</v>
          </cell>
          <cell r="O7947">
            <v>147.63</v>
          </cell>
          <cell r="P7947">
            <v>1772</v>
          </cell>
          <cell r="Q7947">
            <v>7235.67</v>
          </cell>
          <cell r="R7947">
            <v>1624.33</v>
          </cell>
          <cell r="S7947">
            <v>0</v>
          </cell>
          <cell r="T7947">
            <v>5</v>
          </cell>
          <cell r="U7947">
            <v>0</v>
          </cell>
          <cell r="V7947">
            <v>1</v>
          </cell>
          <cell r="W7947">
            <v>0</v>
          </cell>
          <cell r="X7947">
            <v>0</v>
          </cell>
        </row>
        <row r="7948">
          <cell r="A7948" t="str">
            <v>2039400</v>
          </cell>
          <cell r="B7948">
            <v>1</v>
          </cell>
          <cell r="C7948" t="str">
            <v>4 Seater Beam Seats - Panama Leather</v>
          </cell>
          <cell r="D7948" t="str">
            <v>34</v>
          </cell>
          <cell r="E7948" t="str">
            <v>FIXCHA</v>
          </cell>
          <cell r="F7948" t="str">
            <v>FIX</v>
          </cell>
          <cell r="G7948">
            <v>39202</v>
          </cell>
          <cell r="H7948" t="str">
            <v>Active</v>
          </cell>
          <cell r="I7948">
            <v>4</v>
          </cell>
          <cell r="J7948">
            <v>39353</v>
          </cell>
          <cell r="K7948" t="str">
            <v>TCOM</v>
          </cell>
          <cell r="L7948" t="str">
            <v>TM</v>
          </cell>
          <cell r="M7948" t="str">
            <v>0001</v>
          </cell>
          <cell r="N7948">
            <v>2552</v>
          </cell>
          <cell r="O7948">
            <v>42.57</v>
          </cell>
          <cell r="P7948">
            <v>510.4</v>
          </cell>
          <cell r="Q7948">
            <v>2041.6</v>
          </cell>
          <cell r="R7948">
            <v>510.4</v>
          </cell>
          <cell r="S7948">
            <v>0</v>
          </cell>
          <cell r="T7948">
            <v>5</v>
          </cell>
          <cell r="U7948">
            <v>0</v>
          </cell>
          <cell r="V7948">
            <v>1</v>
          </cell>
          <cell r="W7948">
            <v>30</v>
          </cell>
          <cell r="X7948">
            <v>0</v>
          </cell>
        </row>
        <row r="7949">
          <cell r="A7949" t="str">
            <v>2039500</v>
          </cell>
          <cell r="B7949">
            <v>1</v>
          </cell>
          <cell r="C7949" t="str">
            <v>3 Seater Beam Seats - Dark Chocolate</v>
          </cell>
          <cell r="D7949" t="str">
            <v>34</v>
          </cell>
          <cell r="E7949" t="str">
            <v>FIXCHA</v>
          </cell>
          <cell r="F7949" t="str">
            <v>FIX</v>
          </cell>
          <cell r="G7949">
            <v>39202</v>
          </cell>
          <cell r="H7949" t="str">
            <v>Active</v>
          </cell>
          <cell r="I7949">
            <v>7</v>
          </cell>
          <cell r="J7949">
            <v>39353</v>
          </cell>
          <cell r="K7949" t="str">
            <v>TCOM</v>
          </cell>
          <cell r="L7949" t="str">
            <v>TM</v>
          </cell>
          <cell r="M7949" t="str">
            <v>0001</v>
          </cell>
          <cell r="N7949">
            <v>3584</v>
          </cell>
          <cell r="O7949">
            <v>59.77</v>
          </cell>
          <cell r="P7949">
            <v>716.8</v>
          </cell>
          <cell r="Q7949">
            <v>2867.2</v>
          </cell>
          <cell r="R7949">
            <v>716.8</v>
          </cell>
          <cell r="S7949">
            <v>0</v>
          </cell>
          <cell r="T7949">
            <v>5</v>
          </cell>
          <cell r="U7949">
            <v>0</v>
          </cell>
          <cell r="V7949">
            <v>1</v>
          </cell>
          <cell r="W7949">
            <v>30</v>
          </cell>
          <cell r="X7949">
            <v>0</v>
          </cell>
        </row>
        <row r="7950">
          <cell r="A7950" t="str">
            <v>2039600</v>
          </cell>
          <cell r="B7950">
            <v>1</v>
          </cell>
          <cell r="C7950" t="str">
            <v>Bravilor NOVO2 Coffee Machine</v>
          </cell>
          <cell r="D7950" t="str">
            <v>66</v>
          </cell>
          <cell r="E7950" t="str">
            <v>PLEGEN</v>
          </cell>
          <cell r="F7950" t="str">
            <v>PLE</v>
          </cell>
          <cell r="G7950">
            <v>39202</v>
          </cell>
          <cell r="H7950" t="str">
            <v>Active</v>
          </cell>
          <cell r="I7950">
            <v>1</v>
          </cell>
          <cell r="J7950">
            <v>39353</v>
          </cell>
          <cell r="K7950" t="str">
            <v>AC</v>
          </cell>
          <cell r="L7950" t="str">
            <v>NA</v>
          </cell>
          <cell r="M7950" t="str">
            <v>0032</v>
          </cell>
          <cell r="N7950">
            <v>595</v>
          </cell>
          <cell r="O7950">
            <v>9.8800000000000008</v>
          </cell>
          <cell r="P7950">
            <v>119</v>
          </cell>
          <cell r="Q7950">
            <v>476</v>
          </cell>
          <cell r="R7950">
            <v>119</v>
          </cell>
          <cell r="S7950">
            <v>0</v>
          </cell>
          <cell r="T7950">
            <v>5</v>
          </cell>
          <cell r="U7950">
            <v>0</v>
          </cell>
          <cell r="V7950">
            <v>1</v>
          </cell>
          <cell r="W7950">
            <v>30</v>
          </cell>
          <cell r="X7950">
            <v>0</v>
          </cell>
        </row>
        <row r="7951">
          <cell r="A7951" t="str">
            <v>2039700</v>
          </cell>
          <cell r="B7951">
            <v>1</v>
          </cell>
          <cell r="C7951" t="str">
            <v>Shower Unit</v>
          </cell>
          <cell r="D7951" t="str">
            <v>24</v>
          </cell>
          <cell r="E7951" t="str">
            <v>BASPLM</v>
          </cell>
          <cell r="F7951" t="str">
            <v>BAS</v>
          </cell>
          <cell r="G7951">
            <v>39202</v>
          </cell>
          <cell r="H7951" t="str">
            <v>Active</v>
          </cell>
          <cell r="I7951">
            <v>1</v>
          </cell>
          <cell r="J7951">
            <v>39353</v>
          </cell>
          <cell r="K7951" t="str">
            <v>C</v>
          </cell>
          <cell r="L7951" t="str">
            <v>NA</v>
          </cell>
          <cell r="M7951" t="str">
            <v>0335</v>
          </cell>
          <cell r="N7951">
            <v>3337.58</v>
          </cell>
          <cell r="O7951">
            <v>12.12</v>
          </cell>
          <cell r="P7951">
            <v>145.11000000000001</v>
          </cell>
          <cell r="Q7951">
            <v>290.22000000000003</v>
          </cell>
          <cell r="R7951">
            <v>3047.36</v>
          </cell>
          <cell r="S7951">
            <v>601.55999999999995</v>
          </cell>
          <cell r="T7951">
            <v>23</v>
          </cell>
          <cell r="U7951">
            <v>0</v>
          </cell>
          <cell r="V7951">
            <v>21</v>
          </cell>
          <cell r="W7951">
            <v>0</v>
          </cell>
          <cell r="X7951">
            <v>0</v>
          </cell>
        </row>
        <row r="7952">
          <cell r="A7952" t="str">
            <v>2039800</v>
          </cell>
          <cell r="B7952">
            <v>1</v>
          </cell>
          <cell r="C7952" t="str">
            <v>INSUL fluf Insulation</v>
          </cell>
          <cell r="D7952" t="str">
            <v>24</v>
          </cell>
          <cell r="E7952" t="str">
            <v>BASLIN</v>
          </cell>
          <cell r="F7952" t="str">
            <v>BAS</v>
          </cell>
          <cell r="G7952">
            <v>39202</v>
          </cell>
          <cell r="H7952" t="str">
            <v>Active</v>
          </cell>
          <cell r="I7952">
            <v>1</v>
          </cell>
          <cell r="J7952">
            <v>39353</v>
          </cell>
          <cell r="K7952" t="str">
            <v>AL</v>
          </cell>
          <cell r="L7952" t="str">
            <v>NA</v>
          </cell>
          <cell r="M7952" t="str">
            <v>0343</v>
          </cell>
          <cell r="N7952">
            <v>946.42</v>
          </cell>
          <cell r="O7952">
            <v>3.42</v>
          </cell>
          <cell r="P7952">
            <v>41.15</v>
          </cell>
          <cell r="Q7952">
            <v>82.3</v>
          </cell>
          <cell r="R7952">
            <v>864.12</v>
          </cell>
          <cell r="S7952">
            <v>120.49</v>
          </cell>
          <cell r="T7952">
            <v>23</v>
          </cell>
          <cell r="U7952">
            <v>0</v>
          </cell>
          <cell r="V7952">
            <v>21</v>
          </cell>
          <cell r="W7952">
            <v>0</v>
          </cell>
          <cell r="X7952">
            <v>0</v>
          </cell>
        </row>
        <row r="7953">
          <cell r="A7953" t="str">
            <v>2039801</v>
          </cell>
          <cell r="B7953">
            <v>1</v>
          </cell>
          <cell r="C7953" t="str">
            <v>Bathroom Refurbishment - Additional Cost</v>
          </cell>
          <cell r="D7953" t="str">
            <v>24</v>
          </cell>
          <cell r="E7953" t="str">
            <v>BASPLM</v>
          </cell>
          <cell r="F7953" t="str">
            <v>BAS</v>
          </cell>
          <cell r="G7953">
            <v>39173</v>
          </cell>
          <cell r="H7953" t="str">
            <v>Active</v>
          </cell>
          <cell r="I7953">
            <v>1</v>
          </cell>
          <cell r="J7953">
            <v>39353</v>
          </cell>
          <cell r="K7953" t="str">
            <v>C</v>
          </cell>
          <cell r="L7953" t="str">
            <v>NA</v>
          </cell>
          <cell r="M7953" t="str">
            <v>0343</v>
          </cell>
          <cell r="N7953">
            <v>492.69</v>
          </cell>
          <cell r="O7953">
            <v>1.85</v>
          </cell>
          <cell r="P7953">
            <v>21.65</v>
          </cell>
          <cell r="Q7953">
            <v>43.3</v>
          </cell>
          <cell r="R7953">
            <v>449.39</v>
          </cell>
          <cell r="S7953">
            <v>62.72</v>
          </cell>
          <cell r="T7953">
            <v>22</v>
          </cell>
          <cell r="U7953">
            <v>275</v>
          </cell>
          <cell r="V7953">
            <v>20</v>
          </cell>
          <cell r="W7953">
            <v>275</v>
          </cell>
          <cell r="X7953">
            <v>0</v>
          </cell>
        </row>
        <row r="7954">
          <cell r="A7954" t="str">
            <v>2039900</v>
          </cell>
          <cell r="B7954">
            <v>1</v>
          </cell>
          <cell r="C7954" t="str">
            <v>HP nx 7400 Core 2 Duo T5600 1GB DVDRW 15</v>
          </cell>
          <cell r="D7954" t="str">
            <v>80</v>
          </cell>
          <cell r="E7954" t="str">
            <v>CMPHAR</v>
          </cell>
          <cell r="F7954" t="str">
            <v>CMP</v>
          </cell>
          <cell r="G7954">
            <v>39202</v>
          </cell>
          <cell r="H7954" t="str">
            <v>Active</v>
          </cell>
          <cell r="I7954">
            <v>1</v>
          </cell>
          <cell r="J7954">
            <v>39353</v>
          </cell>
          <cell r="K7954" t="str">
            <v>X</v>
          </cell>
          <cell r="L7954" t="str">
            <v>TN</v>
          </cell>
          <cell r="M7954" t="str">
            <v>0034</v>
          </cell>
          <cell r="N7954">
            <v>2350.2600000000002</v>
          </cell>
          <cell r="O7954">
            <v>0</v>
          </cell>
          <cell r="P7954">
            <v>0</v>
          </cell>
          <cell r="Q7954">
            <v>2350.2600000000002</v>
          </cell>
          <cell r="R7954">
            <v>0</v>
          </cell>
          <cell r="S7954">
            <v>0</v>
          </cell>
          <cell r="T7954">
            <v>3</v>
          </cell>
          <cell r="U7954">
            <v>0</v>
          </cell>
          <cell r="V7954">
            <v>0</v>
          </cell>
          <cell r="W7954">
            <v>30</v>
          </cell>
          <cell r="X7954">
            <v>0</v>
          </cell>
        </row>
        <row r="7955">
          <cell r="A7955" t="str">
            <v>2040000</v>
          </cell>
          <cell r="B7955">
            <v>1</v>
          </cell>
          <cell r="C7955" t="str">
            <v>HP Docking Station (ROHS Compliant)</v>
          </cell>
          <cell r="D7955" t="str">
            <v>80</v>
          </cell>
          <cell r="E7955" t="str">
            <v>CMPHAR</v>
          </cell>
          <cell r="F7955" t="str">
            <v>CMP</v>
          </cell>
          <cell r="G7955">
            <v>39202</v>
          </cell>
          <cell r="H7955" t="str">
            <v>Active</v>
          </cell>
          <cell r="I7955">
            <v>2</v>
          </cell>
          <cell r="J7955">
            <v>39353</v>
          </cell>
          <cell r="K7955" t="str">
            <v>X</v>
          </cell>
          <cell r="L7955" t="str">
            <v>TN</v>
          </cell>
          <cell r="M7955" t="str">
            <v>0034</v>
          </cell>
          <cell r="N7955">
            <v>475.38</v>
          </cell>
          <cell r="O7955">
            <v>0</v>
          </cell>
          <cell r="P7955">
            <v>0</v>
          </cell>
          <cell r="Q7955">
            <v>475.38</v>
          </cell>
          <cell r="R7955">
            <v>0</v>
          </cell>
          <cell r="S7955">
            <v>0</v>
          </cell>
          <cell r="T7955">
            <v>3</v>
          </cell>
          <cell r="U7955">
            <v>0</v>
          </cell>
          <cell r="V7955">
            <v>0</v>
          </cell>
          <cell r="W7955">
            <v>30</v>
          </cell>
          <cell r="X7955">
            <v>0</v>
          </cell>
        </row>
        <row r="7956">
          <cell r="A7956" t="str">
            <v>2040100</v>
          </cell>
          <cell r="B7956">
            <v>1</v>
          </cell>
          <cell r="C7956" t="str">
            <v>Aluminium Ladder</v>
          </cell>
          <cell r="D7956" t="str">
            <v>34</v>
          </cell>
          <cell r="E7956" t="str">
            <v>PLEGEN</v>
          </cell>
          <cell r="F7956" t="str">
            <v>PLE</v>
          </cell>
          <cell r="G7956">
            <v>38806</v>
          </cell>
          <cell r="H7956" t="str">
            <v>Active</v>
          </cell>
          <cell r="I7956">
            <v>1</v>
          </cell>
          <cell r="J7956">
            <v>39353</v>
          </cell>
          <cell r="K7956" t="str">
            <v>B</v>
          </cell>
          <cell r="L7956" t="str">
            <v>GA</v>
          </cell>
          <cell r="M7956" t="str">
            <v>0026</v>
          </cell>
          <cell r="N7956">
            <v>910</v>
          </cell>
          <cell r="O7956">
            <v>0</v>
          </cell>
          <cell r="P7956">
            <v>166.83</v>
          </cell>
          <cell r="Q7956">
            <v>910</v>
          </cell>
          <cell r="R7956">
            <v>0</v>
          </cell>
          <cell r="S7956">
            <v>0</v>
          </cell>
          <cell r="T7956">
            <v>5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</row>
        <row r="7957">
          <cell r="A7957" t="str">
            <v>2040200</v>
          </cell>
          <cell r="B7957">
            <v>1</v>
          </cell>
          <cell r="C7957" t="str">
            <v>Handrail</v>
          </cell>
          <cell r="D7957" t="str">
            <v>34</v>
          </cell>
          <cell r="E7957" t="str">
            <v>BASSUN</v>
          </cell>
          <cell r="F7957" t="str">
            <v>BAS</v>
          </cell>
          <cell r="G7957">
            <v>38806</v>
          </cell>
          <cell r="H7957" t="str">
            <v>Active</v>
          </cell>
          <cell r="I7957">
            <v>1</v>
          </cell>
          <cell r="J7957">
            <v>39353</v>
          </cell>
          <cell r="K7957" t="str">
            <v>B</v>
          </cell>
          <cell r="L7957" t="str">
            <v>GA</v>
          </cell>
          <cell r="M7957" t="str">
            <v>0016</v>
          </cell>
          <cell r="N7957">
            <v>5193.3999999999996</v>
          </cell>
          <cell r="O7957">
            <v>25.54</v>
          </cell>
          <cell r="P7957">
            <v>307.02999999999997</v>
          </cell>
          <cell r="Q7957">
            <v>614.05999999999995</v>
          </cell>
          <cell r="R7957">
            <v>4579.34</v>
          </cell>
          <cell r="S7957">
            <v>1000.43</v>
          </cell>
          <cell r="T7957">
            <v>16</v>
          </cell>
          <cell r="U7957">
            <v>334</v>
          </cell>
          <cell r="V7957">
            <v>14</v>
          </cell>
          <cell r="W7957">
            <v>334</v>
          </cell>
          <cell r="X7957">
            <v>0</v>
          </cell>
        </row>
        <row r="7958">
          <cell r="A7958" t="str">
            <v>2040300</v>
          </cell>
          <cell r="B7958">
            <v>1</v>
          </cell>
          <cell r="C7958" t="str">
            <v>Handrail</v>
          </cell>
          <cell r="D7958" t="str">
            <v>34</v>
          </cell>
          <cell r="E7958" t="str">
            <v>BASSUN</v>
          </cell>
          <cell r="F7958" t="str">
            <v>BAS</v>
          </cell>
          <cell r="G7958">
            <v>38806</v>
          </cell>
          <cell r="H7958" t="str">
            <v>Active</v>
          </cell>
          <cell r="I7958">
            <v>1</v>
          </cell>
          <cell r="J7958">
            <v>39353</v>
          </cell>
          <cell r="K7958" t="str">
            <v>B</v>
          </cell>
          <cell r="L7958" t="str">
            <v>GA</v>
          </cell>
          <cell r="M7958" t="str">
            <v>0017</v>
          </cell>
          <cell r="N7958">
            <v>5193.3999999999996</v>
          </cell>
          <cell r="O7958">
            <v>25.54</v>
          </cell>
          <cell r="P7958">
            <v>307.02999999999997</v>
          </cell>
          <cell r="Q7958">
            <v>614.05999999999995</v>
          </cell>
          <cell r="R7958">
            <v>4579.34</v>
          </cell>
          <cell r="S7958">
            <v>1000.43</v>
          </cell>
          <cell r="T7958">
            <v>16</v>
          </cell>
          <cell r="U7958">
            <v>334</v>
          </cell>
          <cell r="V7958">
            <v>14</v>
          </cell>
          <cell r="W7958">
            <v>334</v>
          </cell>
          <cell r="X7958">
            <v>0</v>
          </cell>
        </row>
        <row r="7959">
          <cell r="A7959" t="str">
            <v>2040400</v>
          </cell>
          <cell r="B7959">
            <v>1</v>
          </cell>
          <cell r="C7959" t="str">
            <v>Handrail</v>
          </cell>
          <cell r="D7959" t="str">
            <v>34</v>
          </cell>
          <cell r="E7959" t="str">
            <v>BASSUN</v>
          </cell>
          <cell r="F7959" t="str">
            <v>BAS</v>
          </cell>
          <cell r="G7959">
            <v>38806</v>
          </cell>
          <cell r="H7959" t="str">
            <v>Active</v>
          </cell>
          <cell r="I7959">
            <v>1</v>
          </cell>
          <cell r="J7959">
            <v>39353</v>
          </cell>
          <cell r="K7959" t="str">
            <v>B</v>
          </cell>
          <cell r="L7959" t="str">
            <v>GA</v>
          </cell>
          <cell r="M7959" t="str">
            <v>0021</v>
          </cell>
          <cell r="N7959">
            <v>4791.28</v>
          </cell>
          <cell r="O7959">
            <v>23.66</v>
          </cell>
          <cell r="P7959">
            <v>283.26</v>
          </cell>
          <cell r="Q7959">
            <v>566.52</v>
          </cell>
          <cell r="R7959">
            <v>4224.76</v>
          </cell>
          <cell r="S7959">
            <v>598.30999999999995</v>
          </cell>
          <cell r="T7959">
            <v>16</v>
          </cell>
          <cell r="U7959">
            <v>334</v>
          </cell>
          <cell r="V7959">
            <v>14</v>
          </cell>
          <cell r="W7959">
            <v>334</v>
          </cell>
          <cell r="X7959">
            <v>0</v>
          </cell>
        </row>
        <row r="7960">
          <cell r="A7960" t="str">
            <v>2040500</v>
          </cell>
          <cell r="B7960">
            <v>1</v>
          </cell>
          <cell r="C7960" t="str">
            <v>Handrail</v>
          </cell>
          <cell r="D7960" t="str">
            <v>34</v>
          </cell>
          <cell r="E7960" t="str">
            <v>BASSUN</v>
          </cell>
          <cell r="F7960" t="str">
            <v>BAS</v>
          </cell>
          <cell r="G7960">
            <v>38806</v>
          </cell>
          <cell r="H7960" t="str">
            <v>Active</v>
          </cell>
          <cell r="I7960">
            <v>1</v>
          </cell>
          <cell r="J7960">
            <v>39353</v>
          </cell>
          <cell r="K7960" t="str">
            <v>B</v>
          </cell>
          <cell r="L7960" t="str">
            <v>GA</v>
          </cell>
          <cell r="M7960" t="str">
            <v>0022</v>
          </cell>
          <cell r="N7960">
            <v>4791.28</v>
          </cell>
          <cell r="O7960">
            <v>23.66</v>
          </cell>
          <cell r="P7960">
            <v>283.26</v>
          </cell>
          <cell r="Q7960">
            <v>566.52</v>
          </cell>
          <cell r="R7960">
            <v>4224.76</v>
          </cell>
          <cell r="S7960">
            <v>598.30999999999995</v>
          </cell>
          <cell r="T7960">
            <v>16</v>
          </cell>
          <cell r="U7960">
            <v>334</v>
          </cell>
          <cell r="V7960">
            <v>14</v>
          </cell>
          <cell r="W7960">
            <v>334</v>
          </cell>
          <cell r="X7960">
            <v>0</v>
          </cell>
        </row>
        <row r="7961">
          <cell r="A7961" t="str">
            <v>2040600</v>
          </cell>
          <cell r="B7961">
            <v>1</v>
          </cell>
          <cell r="C7961" t="str">
            <v>Handrail</v>
          </cell>
          <cell r="D7961" t="str">
            <v>34</v>
          </cell>
          <cell r="E7961" t="str">
            <v>BASSUN</v>
          </cell>
          <cell r="F7961" t="str">
            <v>BAS</v>
          </cell>
          <cell r="G7961">
            <v>38806</v>
          </cell>
          <cell r="H7961" t="str">
            <v>Active</v>
          </cell>
          <cell r="I7961">
            <v>1</v>
          </cell>
          <cell r="J7961">
            <v>39353</v>
          </cell>
          <cell r="K7961" t="str">
            <v>B</v>
          </cell>
          <cell r="L7961" t="str">
            <v>GA</v>
          </cell>
          <cell r="M7961" t="str">
            <v>0024</v>
          </cell>
          <cell r="N7961">
            <v>4791.28</v>
          </cell>
          <cell r="O7961">
            <v>23.66</v>
          </cell>
          <cell r="P7961">
            <v>283.26</v>
          </cell>
          <cell r="Q7961">
            <v>566.52</v>
          </cell>
          <cell r="R7961">
            <v>4224.76</v>
          </cell>
          <cell r="S7961">
            <v>598.30999999999995</v>
          </cell>
          <cell r="T7961">
            <v>16</v>
          </cell>
          <cell r="U7961">
            <v>334</v>
          </cell>
          <cell r="V7961">
            <v>14</v>
          </cell>
          <cell r="W7961">
            <v>334</v>
          </cell>
          <cell r="X7961">
            <v>0</v>
          </cell>
        </row>
        <row r="7962">
          <cell r="A7962" t="str">
            <v>2040700</v>
          </cell>
          <cell r="B7962">
            <v>1</v>
          </cell>
          <cell r="C7962" t="str">
            <v>Boiler Door Refractory Linings</v>
          </cell>
          <cell r="D7962" t="str">
            <v>34</v>
          </cell>
          <cell r="E7962" t="str">
            <v>BASADR</v>
          </cell>
          <cell r="F7962" t="str">
            <v>BAS</v>
          </cell>
          <cell r="G7962">
            <v>39202</v>
          </cell>
          <cell r="H7962" t="str">
            <v>Active</v>
          </cell>
          <cell r="I7962">
            <v>2</v>
          </cell>
          <cell r="J7962">
            <v>39353</v>
          </cell>
          <cell r="K7962" t="str">
            <v>TCOM</v>
          </cell>
          <cell r="L7962" t="str">
            <v>TN</v>
          </cell>
          <cell r="M7962" t="str">
            <v>0201</v>
          </cell>
          <cell r="N7962">
            <v>8100.08</v>
          </cell>
          <cell r="O7962">
            <v>29.33</v>
          </cell>
          <cell r="P7962">
            <v>352.18</v>
          </cell>
          <cell r="Q7962">
            <v>704.36</v>
          </cell>
          <cell r="R7962">
            <v>7395.72</v>
          </cell>
          <cell r="S7962">
            <v>1011.5</v>
          </cell>
          <cell r="T7962">
            <v>23</v>
          </cell>
          <cell r="U7962">
            <v>0</v>
          </cell>
          <cell r="V7962">
            <v>21</v>
          </cell>
          <cell r="W7962">
            <v>0</v>
          </cell>
          <cell r="X7962">
            <v>0</v>
          </cell>
        </row>
        <row r="7963">
          <cell r="A7963" t="str">
            <v>2040800</v>
          </cell>
          <cell r="B7963">
            <v>1</v>
          </cell>
          <cell r="C7963" t="str">
            <v>Hooligan Tool 36" Std Claw</v>
          </cell>
          <cell r="D7963" t="str">
            <v>66</v>
          </cell>
          <cell r="E7963" t="str">
            <v>PLEFIR</v>
          </cell>
          <cell r="F7963" t="str">
            <v>PLE</v>
          </cell>
          <cell r="G7963">
            <v>39202</v>
          </cell>
          <cell r="H7963" t="str">
            <v>Active</v>
          </cell>
          <cell r="I7963">
            <v>2</v>
          </cell>
          <cell r="J7963">
            <v>39353</v>
          </cell>
          <cell r="K7963" t="str">
            <v>AC</v>
          </cell>
          <cell r="L7963" t="str">
            <v>NA</v>
          </cell>
          <cell r="M7963" t="str">
            <v>0032</v>
          </cell>
          <cell r="N7963">
            <v>840</v>
          </cell>
          <cell r="O7963">
            <v>14</v>
          </cell>
          <cell r="P7963">
            <v>168</v>
          </cell>
          <cell r="Q7963">
            <v>672</v>
          </cell>
          <cell r="R7963">
            <v>168</v>
          </cell>
          <cell r="S7963">
            <v>0</v>
          </cell>
          <cell r="T7963">
            <v>5</v>
          </cell>
          <cell r="U7963">
            <v>0</v>
          </cell>
          <cell r="V7963">
            <v>1</v>
          </cell>
          <cell r="W7963">
            <v>30</v>
          </cell>
          <cell r="X7963">
            <v>0</v>
          </cell>
        </row>
        <row r="7964">
          <cell r="A7964" t="str">
            <v>2040900</v>
          </cell>
          <cell r="B7964">
            <v>1</v>
          </cell>
          <cell r="C7964" t="str">
            <v>Firetec Hamaxe Combination Fire Tool</v>
          </cell>
          <cell r="D7964" t="str">
            <v>66</v>
          </cell>
          <cell r="E7964" t="str">
            <v>PLEFIR</v>
          </cell>
          <cell r="F7964" t="str">
            <v>PLE</v>
          </cell>
          <cell r="G7964">
            <v>39202</v>
          </cell>
          <cell r="H7964" t="str">
            <v>Active</v>
          </cell>
          <cell r="I7964">
            <v>2</v>
          </cell>
          <cell r="J7964">
            <v>39353</v>
          </cell>
          <cell r="K7964" t="str">
            <v>AC</v>
          </cell>
          <cell r="L7964" t="str">
            <v>NA</v>
          </cell>
          <cell r="M7964" t="str">
            <v>0032</v>
          </cell>
          <cell r="N7964">
            <v>596</v>
          </cell>
          <cell r="O7964">
            <v>9.9700000000000006</v>
          </cell>
          <cell r="P7964">
            <v>119.2</v>
          </cell>
          <cell r="Q7964">
            <v>476.8</v>
          </cell>
          <cell r="R7964">
            <v>119.2</v>
          </cell>
          <cell r="S7964">
            <v>0</v>
          </cell>
          <cell r="T7964">
            <v>5</v>
          </cell>
          <cell r="U7964">
            <v>0</v>
          </cell>
          <cell r="V7964">
            <v>1</v>
          </cell>
          <cell r="W7964">
            <v>30</v>
          </cell>
          <cell r="X7964">
            <v>0</v>
          </cell>
        </row>
        <row r="7965">
          <cell r="A7965" t="str">
            <v>2041000</v>
          </cell>
          <cell r="B7965">
            <v>1</v>
          </cell>
          <cell r="C7965" t="str">
            <v>Telescopic Ladder 3.6m 150kg</v>
          </cell>
          <cell r="D7965" t="str">
            <v>66</v>
          </cell>
          <cell r="E7965" t="str">
            <v>PLEFIR</v>
          </cell>
          <cell r="F7965" t="str">
            <v>PLE</v>
          </cell>
          <cell r="G7965">
            <v>39202</v>
          </cell>
          <cell r="H7965" t="str">
            <v>Active</v>
          </cell>
          <cell r="I7965">
            <v>2</v>
          </cell>
          <cell r="J7965">
            <v>39353</v>
          </cell>
          <cell r="K7965" t="str">
            <v>AC</v>
          </cell>
          <cell r="L7965" t="str">
            <v>NA</v>
          </cell>
          <cell r="M7965" t="str">
            <v>0032</v>
          </cell>
          <cell r="N7965">
            <v>730</v>
          </cell>
          <cell r="O7965">
            <v>12.13</v>
          </cell>
          <cell r="P7965">
            <v>146</v>
          </cell>
          <cell r="Q7965">
            <v>584</v>
          </cell>
          <cell r="R7965">
            <v>146</v>
          </cell>
          <cell r="S7965">
            <v>0</v>
          </cell>
          <cell r="T7965">
            <v>5</v>
          </cell>
          <cell r="U7965">
            <v>0</v>
          </cell>
          <cell r="V7965">
            <v>1</v>
          </cell>
          <cell r="W7965">
            <v>30</v>
          </cell>
          <cell r="X7965">
            <v>0</v>
          </cell>
        </row>
        <row r="7966">
          <cell r="A7966" t="str">
            <v>2041100</v>
          </cell>
          <cell r="B7966">
            <v>1</v>
          </cell>
          <cell r="C7966" t="str">
            <v>Security Fencing</v>
          </cell>
          <cell r="D7966" t="str">
            <v>64</v>
          </cell>
          <cell r="E7966" t="str">
            <v>CVLFEN</v>
          </cell>
          <cell r="F7966" t="str">
            <v>CVL</v>
          </cell>
          <cell r="G7966">
            <v>39202</v>
          </cell>
          <cell r="H7966" t="str">
            <v>Active</v>
          </cell>
          <cell r="I7966">
            <v>1</v>
          </cell>
          <cell r="J7966">
            <v>39353</v>
          </cell>
          <cell r="K7966" t="str">
            <v>AC</v>
          </cell>
          <cell r="L7966" t="str">
            <v>WA</v>
          </cell>
          <cell r="M7966" t="str">
            <v>0012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10</v>
          </cell>
          <cell r="U7966">
            <v>0</v>
          </cell>
          <cell r="V7966">
            <v>10</v>
          </cell>
          <cell r="W7966">
            <v>0</v>
          </cell>
          <cell r="X7966">
            <v>0</v>
          </cell>
        </row>
        <row r="7967">
          <cell r="A7967" t="str">
            <v>2041200</v>
          </cell>
          <cell r="B7967">
            <v>1</v>
          </cell>
          <cell r="C7967" t="str">
            <v>Sewer Lines</v>
          </cell>
          <cell r="D7967" t="str">
            <v>24</v>
          </cell>
          <cell r="E7967" t="str">
            <v>CVLSER</v>
          </cell>
          <cell r="F7967" t="str">
            <v>CVL</v>
          </cell>
          <cell r="G7967">
            <v>39171</v>
          </cell>
          <cell r="H7967" t="str">
            <v>Active</v>
          </cell>
          <cell r="I7967">
            <v>1</v>
          </cell>
          <cell r="J7967">
            <v>39353</v>
          </cell>
          <cell r="K7967" t="str">
            <v>AL</v>
          </cell>
          <cell r="L7967" t="str">
            <v>HO</v>
          </cell>
          <cell r="M7967" t="str">
            <v>0025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15</v>
          </cell>
          <cell r="U7967">
            <v>0</v>
          </cell>
          <cell r="V7967">
            <v>15</v>
          </cell>
          <cell r="W7967">
            <v>0</v>
          </cell>
          <cell r="X7967">
            <v>0</v>
          </cell>
        </row>
        <row r="7968">
          <cell r="A7968" t="str">
            <v>2041300</v>
          </cell>
          <cell r="B7968">
            <v>1</v>
          </cell>
          <cell r="C7968" t="str">
            <v>LCD Bracket &amp; Power Supply</v>
          </cell>
          <cell r="D7968" t="str">
            <v>34</v>
          </cell>
          <cell r="E7968" t="str">
            <v>BASELC</v>
          </cell>
          <cell r="F7968" t="str">
            <v>BAS</v>
          </cell>
          <cell r="G7968">
            <v>39113</v>
          </cell>
          <cell r="H7968" t="str">
            <v>Active</v>
          </cell>
          <cell r="I7968">
            <v>1</v>
          </cell>
          <cell r="J7968">
            <v>39353</v>
          </cell>
          <cell r="K7968" t="str">
            <v>R</v>
          </cell>
          <cell r="L7968" t="str">
            <v>TM</v>
          </cell>
          <cell r="M7968" t="str">
            <v>0162</v>
          </cell>
          <cell r="N7968">
            <v>1034.78</v>
          </cell>
          <cell r="O7968">
            <v>3.79</v>
          </cell>
          <cell r="P7968">
            <v>45.48</v>
          </cell>
          <cell r="Q7968">
            <v>90.96</v>
          </cell>
          <cell r="R7968">
            <v>943.82</v>
          </cell>
          <cell r="S7968">
            <v>92.57</v>
          </cell>
          <cell r="T7968">
            <v>22</v>
          </cell>
          <cell r="U7968">
            <v>275</v>
          </cell>
          <cell r="V7968">
            <v>20</v>
          </cell>
          <cell r="W7968">
            <v>275</v>
          </cell>
          <cell r="X7968">
            <v>0</v>
          </cell>
        </row>
        <row r="7969">
          <cell r="A7969" t="str">
            <v>2041500</v>
          </cell>
          <cell r="B7969">
            <v>1</v>
          </cell>
          <cell r="C7969" t="str">
            <v>Cat5E Cabling</v>
          </cell>
          <cell r="D7969" t="str">
            <v>34</v>
          </cell>
          <cell r="E7969" t="str">
            <v>COMCAB</v>
          </cell>
          <cell r="F7969" t="str">
            <v>COM</v>
          </cell>
          <cell r="G7969">
            <v>39233</v>
          </cell>
          <cell r="H7969" t="str">
            <v>Active</v>
          </cell>
          <cell r="I7969">
            <v>2</v>
          </cell>
          <cell r="J7969">
            <v>39353</v>
          </cell>
          <cell r="K7969" t="str">
            <v>TIP/TD</v>
          </cell>
          <cell r="L7969" t="str">
            <v>TN</v>
          </cell>
          <cell r="M7969" t="str">
            <v>0171</v>
          </cell>
          <cell r="N7969">
            <v>445.25</v>
          </cell>
          <cell r="O7969">
            <v>0.9</v>
          </cell>
          <cell r="P7969">
            <v>11.13</v>
          </cell>
          <cell r="Q7969">
            <v>43.59</v>
          </cell>
          <cell r="R7969">
            <v>401.66</v>
          </cell>
          <cell r="S7969">
            <v>0</v>
          </cell>
          <cell r="T7969">
            <v>40</v>
          </cell>
          <cell r="U7969">
            <v>0</v>
          </cell>
          <cell r="V7969">
            <v>36</v>
          </cell>
          <cell r="W7969">
            <v>61</v>
          </cell>
          <cell r="X7969">
            <v>0</v>
          </cell>
        </row>
        <row r="7970">
          <cell r="A7970" t="str">
            <v>2041600</v>
          </cell>
          <cell r="B7970">
            <v>1</v>
          </cell>
          <cell r="C7970" t="str">
            <v>Cat5E Cabling</v>
          </cell>
          <cell r="D7970" t="str">
            <v>34</v>
          </cell>
          <cell r="E7970" t="str">
            <v>COMCAB</v>
          </cell>
          <cell r="F7970" t="str">
            <v>COM</v>
          </cell>
          <cell r="G7970">
            <v>39233</v>
          </cell>
          <cell r="H7970" t="str">
            <v>Active</v>
          </cell>
          <cell r="I7970">
            <v>2</v>
          </cell>
          <cell r="J7970">
            <v>39353</v>
          </cell>
          <cell r="K7970" t="str">
            <v>TDP</v>
          </cell>
          <cell r="L7970" t="str">
            <v>TW</v>
          </cell>
          <cell r="M7970" t="str">
            <v>0108</v>
          </cell>
          <cell r="N7970">
            <v>445.25</v>
          </cell>
          <cell r="O7970">
            <v>0.9</v>
          </cell>
          <cell r="P7970">
            <v>11.13</v>
          </cell>
          <cell r="Q7970">
            <v>43.59</v>
          </cell>
          <cell r="R7970">
            <v>401.66</v>
          </cell>
          <cell r="S7970">
            <v>0</v>
          </cell>
          <cell r="T7970">
            <v>40</v>
          </cell>
          <cell r="U7970">
            <v>0</v>
          </cell>
          <cell r="V7970">
            <v>36</v>
          </cell>
          <cell r="W7970">
            <v>61</v>
          </cell>
          <cell r="X7970">
            <v>0</v>
          </cell>
        </row>
        <row r="7971">
          <cell r="A7971" t="str">
            <v>2041700</v>
          </cell>
          <cell r="B7971">
            <v>1</v>
          </cell>
          <cell r="C7971" t="str">
            <v>Cat5E Cabling</v>
          </cell>
          <cell r="D7971" t="str">
            <v>34</v>
          </cell>
          <cell r="E7971" t="str">
            <v>COMCAB</v>
          </cell>
          <cell r="F7971" t="str">
            <v>COM</v>
          </cell>
          <cell r="G7971">
            <v>39233</v>
          </cell>
          <cell r="H7971" t="str">
            <v>Active</v>
          </cell>
          <cell r="I7971">
            <v>2</v>
          </cell>
          <cell r="J7971">
            <v>39353</v>
          </cell>
          <cell r="K7971" t="str">
            <v>TDP</v>
          </cell>
          <cell r="L7971" t="str">
            <v>TW</v>
          </cell>
          <cell r="M7971" t="str">
            <v>0113</v>
          </cell>
          <cell r="N7971">
            <v>445.25</v>
          </cell>
          <cell r="O7971">
            <v>0.9</v>
          </cell>
          <cell r="P7971">
            <v>11.13</v>
          </cell>
          <cell r="Q7971">
            <v>43.59</v>
          </cell>
          <cell r="R7971">
            <v>401.66</v>
          </cell>
          <cell r="S7971">
            <v>0</v>
          </cell>
          <cell r="T7971">
            <v>40</v>
          </cell>
          <cell r="U7971">
            <v>0</v>
          </cell>
          <cell r="V7971">
            <v>36</v>
          </cell>
          <cell r="W7971">
            <v>61</v>
          </cell>
          <cell r="X7971">
            <v>0</v>
          </cell>
        </row>
        <row r="7972">
          <cell r="A7972" t="str">
            <v>2041800</v>
          </cell>
          <cell r="B7972">
            <v>1</v>
          </cell>
          <cell r="C7972" t="str">
            <v>Cat5E Cabling</v>
          </cell>
          <cell r="D7972" t="str">
            <v>34</v>
          </cell>
          <cell r="E7972" t="str">
            <v>COMCAB</v>
          </cell>
          <cell r="F7972" t="str">
            <v>COM</v>
          </cell>
          <cell r="G7972">
            <v>39233</v>
          </cell>
          <cell r="H7972" t="str">
            <v>Active</v>
          </cell>
          <cell r="I7972">
            <v>2</v>
          </cell>
          <cell r="J7972">
            <v>39353</v>
          </cell>
          <cell r="K7972" t="str">
            <v>TIP</v>
          </cell>
          <cell r="L7972" t="str">
            <v>TN</v>
          </cell>
          <cell r="M7972" t="str">
            <v>0103</v>
          </cell>
          <cell r="N7972">
            <v>445.25</v>
          </cell>
          <cell r="O7972">
            <v>0.9</v>
          </cell>
          <cell r="P7972">
            <v>11.13</v>
          </cell>
          <cell r="Q7972">
            <v>43.59</v>
          </cell>
          <cell r="R7972">
            <v>401.66</v>
          </cell>
          <cell r="S7972">
            <v>0</v>
          </cell>
          <cell r="T7972">
            <v>40</v>
          </cell>
          <cell r="U7972">
            <v>0</v>
          </cell>
          <cell r="V7972">
            <v>36</v>
          </cell>
          <cell r="W7972">
            <v>61</v>
          </cell>
          <cell r="X7972">
            <v>0</v>
          </cell>
        </row>
        <row r="7973">
          <cell r="A7973" t="str">
            <v>2041900</v>
          </cell>
          <cell r="B7973">
            <v>1</v>
          </cell>
          <cell r="C7973" t="str">
            <v>Safety Equipment - Roller Shuttles, Rope</v>
          </cell>
          <cell r="D7973" t="str">
            <v>38</v>
          </cell>
          <cell r="E7973" t="str">
            <v>PLEGEN</v>
          </cell>
          <cell r="F7973" t="str">
            <v>PLE</v>
          </cell>
          <cell r="G7973">
            <v>39233</v>
          </cell>
          <cell r="H7973" t="str">
            <v>Active</v>
          </cell>
          <cell r="I7973">
            <v>2</v>
          </cell>
          <cell r="J7973">
            <v>39353</v>
          </cell>
          <cell r="K7973" t="str">
            <v>X</v>
          </cell>
          <cell r="L7973" t="str">
            <v>SA</v>
          </cell>
          <cell r="M7973" t="str">
            <v>0005</v>
          </cell>
          <cell r="N7973">
            <v>2424</v>
          </cell>
          <cell r="O7973">
            <v>40.4</v>
          </cell>
          <cell r="P7973">
            <v>484.8</v>
          </cell>
          <cell r="Q7973">
            <v>1898.8</v>
          </cell>
          <cell r="R7973">
            <v>525.20000000000005</v>
          </cell>
          <cell r="S7973">
            <v>0</v>
          </cell>
          <cell r="T7973">
            <v>5</v>
          </cell>
          <cell r="U7973">
            <v>0</v>
          </cell>
          <cell r="V7973">
            <v>1</v>
          </cell>
          <cell r="W7973">
            <v>61</v>
          </cell>
          <cell r="X7973">
            <v>0</v>
          </cell>
        </row>
        <row r="7974">
          <cell r="A7974" t="str">
            <v>2042000</v>
          </cell>
          <cell r="B7974">
            <v>1</v>
          </cell>
          <cell r="C7974" t="str">
            <v>HP nx7400 Core 2 Duo T5600 with Docing S</v>
          </cell>
          <cell r="D7974" t="str">
            <v>80</v>
          </cell>
          <cell r="E7974" t="str">
            <v>CMPHAR</v>
          </cell>
          <cell r="F7974" t="str">
            <v>CMP</v>
          </cell>
          <cell r="G7974">
            <v>39233</v>
          </cell>
          <cell r="H7974" t="str">
            <v>Active</v>
          </cell>
          <cell r="I7974">
            <v>1</v>
          </cell>
          <cell r="J7974">
            <v>39353</v>
          </cell>
          <cell r="K7974" t="str">
            <v>X</v>
          </cell>
          <cell r="L7974" t="str">
            <v>TN</v>
          </cell>
          <cell r="M7974" t="str">
            <v>0034</v>
          </cell>
          <cell r="N7974">
            <v>2442.08</v>
          </cell>
          <cell r="O7974">
            <v>0</v>
          </cell>
          <cell r="P7974">
            <v>67.83</v>
          </cell>
          <cell r="Q7974">
            <v>2442.08</v>
          </cell>
          <cell r="R7974">
            <v>0</v>
          </cell>
          <cell r="S7974">
            <v>0</v>
          </cell>
          <cell r="T7974">
            <v>3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</row>
        <row r="7975">
          <cell r="A7975" t="str">
            <v>2042100</v>
          </cell>
          <cell r="B7975">
            <v>1</v>
          </cell>
          <cell r="C7975" t="str">
            <v>Red Star Light</v>
          </cell>
          <cell r="D7975" t="str">
            <v>64</v>
          </cell>
          <cell r="E7975" t="str">
            <v>CVLSUN</v>
          </cell>
          <cell r="F7975" t="str">
            <v>CVL</v>
          </cell>
          <cell r="G7975">
            <v>39233</v>
          </cell>
          <cell r="H7975" t="str">
            <v>Active</v>
          </cell>
          <cell r="I7975">
            <v>1</v>
          </cell>
          <cell r="J7975">
            <v>39353</v>
          </cell>
          <cell r="K7975" t="str">
            <v>AC</v>
          </cell>
          <cell r="L7975" t="str">
            <v>MA</v>
          </cell>
          <cell r="M7975" t="str">
            <v>0003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10</v>
          </cell>
          <cell r="U7975">
            <v>0</v>
          </cell>
          <cell r="V7975">
            <v>10</v>
          </cell>
          <cell r="W7975">
            <v>0</v>
          </cell>
          <cell r="X7975">
            <v>0</v>
          </cell>
        </row>
        <row r="7976">
          <cell r="A7976" t="str">
            <v>2042200</v>
          </cell>
          <cell r="B7976">
            <v>1</v>
          </cell>
          <cell r="C7976" t="str">
            <v>Billboard Framing</v>
          </cell>
          <cell r="D7976" t="str">
            <v>41</v>
          </cell>
          <cell r="E7976" t="str">
            <v>PLEGEN</v>
          </cell>
          <cell r="F7976" t="str">
            <v>PLE</v>
          </cell>
          <cell r="G7976">
            <v>38806</v>
          </cell>
          <cell r="H7976" t="str">
            <v>Active</v>
          </cell>
          <cell r="I7976">
            <v>1</v>
          </cell>
          <cell r="J7976">
            <v>39353</v>
          </cell>
          <cell r="K7976" t="str">
            <v>C</v>
          </cell>
          <cell r="L7976" t="str">
            <v>WX</v>
          </cell>
          <cell r="M7976" t="str">
            <v>0001</v>
          </cell>
          <cell r="N7976">
            <v>12787</v>
          </cell>
          <cell r="O7976">
            <v>53.27</v>
          </cell>
          <cell r="P7976">
            <v>639.35</v>
          </cell>
          <cell r="Q7976">
            <v>3250.03</v>
          </cell>
          <cell r="R7976">
            <v>9536.9699999999993</v>
          </cell>
          <cell r="S7976">
            <v>0</v>
          </cell>
          <cell r="T7976">
            <v>20</v>
          </cell>
          <cell r="U7976">
            <v>0</v>
          </cell>
          <cell r="V7976">
            <v>15</v>
          </cell>
          <cell r="W7976">
            <v>0</v>
          </cell>
          <cell r="X7976">
            <v>0</v>
          </cell>
        </row>
        <row r="7977">
          <cell r="A7977" t="str">
            <v>2042300</v>
          </cell>
          <cell r="B7977">
            <v>1</v>
          </cell>
          <cell r="C7977" t="str">
            <v>Freight Apron Paving</v>
          </cell>
          <cell r="D7977" t="str">
            <v>64</v>
          </cell>
          <cell r="E7977" t="str">
            <v>CVLGAT</v>
          </cell>
          <cell r="F7977" t="str">
            <v>CVL</v>
          </cell>
          <cell r="G7977">
            <v>39141</v>
          </cell>
          <cell r="H7977" t="str">
            <v>Active</v>
          </cell>
          <cell r="I7977">
            <v>1</v>
          </cell>
          <cell r="J7977">
            <v>39353</v>
          </cell>
          <cell r="K7977" t="str">
            <v>AC</v>
          </cell>
          <cell r="L7977" t="str">
            <v>AP</v>
          </cell>
          <cell r="M7977" t="str">
            <v>0004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20</v>
          </cell>
          <cell r="U7977">
            <v>0</v>
          </cell>
          <cell r="V7977">
            <v>20</v>
          </cell>
          <cell r="W7977">
            <v>0</v>
          </cell>
          <cell r="X7977">
            <v>0</v>
          </cell>
        </row>
        <row r="7978">
          <cell r="A7978" t="str">
            <v>2042400</v>
          </cell>
          <cell r="B7978">
            <v>1</v>
          </cell>
          <cell r="C7978" t="str">
            <v>Double Head Standpipe 810mm</v>
          </cell>
          <cell r="D7978" t="str">
            <v>66</v>
          </cell>
          <cell r="E7978" t="str">
            <v>PLEFIR</v>
          </cell>
          <cell r="F7978" t="str">
            <v>PLE</v>
          </cell>
          <cell r="G7978">
            <v>39263</v>
          </cell>
          <cell r="H7978" t="str">
            <v>Active</v>
          </cell>
          <cell r="I7978">
            <v>1</v>
          </cell>
          <cell r="J7978">
            <v>39353</v>
          </cell>
          <cell r="K7978" t="str">
            <v>AC</v>
          </cell>
          <cell r="L7978" t="str">
            <v>NA</v>
          </cell>
          <cell r="M7978" t="str">
            <v>0032</v>
          </cell>
          <cell r="N7978">
            <v>1811.65</v>
          </cell>
          <cell r="O7978">
            <v>30.24</v>
          </cell>
          <cell r="P7978">
            <v>362.33</v>
          </cell>
          <cell r="Q7978">
            <v>1388.93</v>
          </cell>
          <cell r="R7978">
            <v>422.72</v>
          </cell>
          <cell r="S7978">
            <v>0</v>
          </cell>
          <cell r="T7978">
            <v>5</v>
          </cell>
          <cell r="U7978">
            <v>0</v>
          </cell>
          <cell r="V7978">
            <v>1</v>
          </cell>
          <cell r="W7978">
            <v>91</v>
          </cell>
          <cell r="X7978">
            <v>0</v>
          </cell>
        </row>
        <row r="7979">
          <cell r="A7979" t="str">
            <v>2042500</v>
          </cell>
          <cell r="B7979">
            <v>1</v>
          </cell>
          <cell r="C7979" t="str">
            <v>1000mm Plastic Flex Bollard</v>
          </cell>
          <cell r="D7979" t="str">
            <v>32</v>
          </cell>
          <cell r="E7979" t="str">
            <v>PLEGEN</v>
          </cell>
          <cell r="F7979" t="str">
            <v>PLE</v>
          </cell>
          <cell r="G7979">
            <v>39263</v>
          </cell>
          <cell r="H7979" t="str">
            <v>Active</v>
          </cell>
          <cell r="I7979">
            <v>10</v>
          </cell>
          <cell r="J7979">
            <v>39353</v>
          </cell>
          <cell r="K7979" t="str">
            <v>X</v>
          </cell>
          <cell r="L7979" t="str">
            <v>TN</v>
          </cell>
          <cell r="M7979" t="str">
            <v>0016</v>
          </cell>
          <cell r="N7979">
            <v>1060</v>
          </cell>
          <cell r="O7979">
            <v>17.63</v>
          </cell>
          <cell r="P7979">
            <v>212</v>
          </cell>
          <cell r="Q7979">
            <v>812.67</v>
          </cell>
          <cell r="R7979">
            <v>247.33</v>
          </cell>
          <cell r="S7979">
            <v>0</v>
          </cell>
          <cell r="T7979">
            <v>5</v>
          </cell>
          <cell r="U7979">
            <v>0</v>
          </cell>
          <cell r="V7979">
            <v>1</v>
          </cell>
          <cell r="W7979">
            <v>91</v>
          </cell>
          <cell r="X7979">
            <v>0</v>
          </cell>
        </row>
        <row r="7980">
          <cell r="A7980" t="str">
            <v>2042600</v>
          </cell>
          <cell r="B7980">
            <v>1</v>
          </cell>
          <cell r="C7980" t="str">
            <v>Bosu Ball</v>
          </cell>
          <cell r="D7980" t="str">
            <v>66</v>
          </cell>
          <cell r="E7980" t="str">
            <v>PLEGEN</v>
          </cell>
          <cell r="F7980" t="str">
            <v>PLE</v>
          </cell>
          <cell r="G7980">
            <v>39173</v>
          </cell>
          <cell r="H7980" t="str">
            <v>Active</v>
          </cell>
          <cell r="I7980">
            <v>1</v>
          </cell>
          <cell r="J7980">
            <v>39353</v>
          </cell>
          <cell r="K7980" t="str">
            <v>AC</v>
          </cell>
          <cell r="L7980" t="str">
            <v>NA</v>
          </cell>
          <cell r="M7980" t="str">
            <v>0032</v>
          </cell>
          <cell r="N7980">
            <v>479</v>
          </cell>
          <cell r="O7980">
            <v>8.02</v>
          </cell>
          <cell r="P7980">
            <v>95.8</v>
          </cell>
          <cell r="Q7980">
            <v>407.15</v>
          </cell>
          <cell r="R7980">
            <v>71.849999999999994</v>
          </cell>
          <cell r="S7980">
            <v>0</v>
          </cell>
          <cell r="T7980">
            <v>5</v>
          </cell>
          <cell r="U7980">
            <v>0</v>
          </cell>
          <cell r="V7980">
            <v>1</v>
          </cell>
          <cell r="W7980">
            <v>30</v>
          </cell>
          <cell r="X7980">
            <v>0</v>
          </cell>
        </row>
        <row r="7981">
          <cell r="A7981" t="str">
            <v>2042700</v>
          </cell>
          <cell r="B7981">
            <v>1</v>
          </cell>
          <cell r="C7981" t="str">
            <v>Bosh HW Unit</v>
          </cell>
          <cell r="D7981" t="str">
            <v>24</v>
          </cell>
          <cell r="E7981" t="str">
            <v>BASPLM</v>
          </cell>
          <cell r="F7981" t="str">
            <v>BAS</v>
          </cell>
          <cell r="G7981">
            <v>39294</v>
          </cell>
          <cell r="H7981" t="str">
            <v>Active</v>
          </cell>
          <cell r="I7981">
            <v>1</v>
          </cell>
          <cell r="J7981">
            <v>39353</v>
          </cell>
          <cell r="K7981" t="str">
            <v>AL</v>
          </cell>
          <cell r="L7981" t="str">
            <v>HO</v>
          </cell>
          <cell r="M7981" t="str">
            <v>0035</v>
          </cell>
          <cell r="N7981">
            <v>1239.52</v>
          </cell>
          <cell r="O7981">
            <v>31.78</v>
          </cell>
          <cell r="P7981">
            <v>381.47</v>
          </cell>
          <cell r="Q7981">
            <v>762.94</v>
          </cell>
          <cell r="R7981">
            <v>476.58</v>
          </cell>
          <cell r="S7981">
            <v>47.87</v>
          </cell>
          <cell r="T7981">
            <v>3</v>
          </cell>
          <cell r="U7981">
            <v>91</v>
          </cell>
          <cell r="V7981">
            <v>1</v>
          </cell>
          <cell r="W7981">
            <v>91</v>
          </cell>
          <cell r="X7981">
            <v>0</v>
          </cell>
        </row>
        <row r="7982">
          <cell r="A7982" t="str">
            <v>2042800</v>
          </cell>
          <cell r="B7982">
            <v>1</v>
          </cell>
          <cell r="C7982" t="str">
            <v>Illuminated Sign 7895 x 1200mm</v>
          </cell>
          <cell r="D7982" t="str">
            <v>42</v>
          </cell>
          <cell r="E7982" t="str">
            <v>CVLSIG</v>
          </cell>
          <cell r="F7982" t="str">
            <v>CVL</v>
          </cell>
          <cell r="G7982">
            <v>39294</v>
          </cell>
          <cell r="H7982" t="str">
            <v>Active</v>
          </cell>
          <cell r="I7982">
            <v>1</v>
          </cell>
          <cell r="J7982">
            <v>39353</v>
          </cell>
          <cell r="K7982" t="str">
            <v>V</v>
          </cell>
          <cell r="L7982" t="str">
            <v>CP</v>
          </cell>
          <cell r="M7982" t="str">
            <v>0004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20</v>
          </cell>
          <cell r="U7982">
            <v>0</v>
          </cell>
          <cell r="V7982">
            <v>20</v>
          </cell>
          <cell r="W7982">
            <v>0</v>
          </cell>
          <cell r="X7982">
            <v>0</v>
          </cell>
        </row>
        <row r="7983">
          <cell r="A7983" t="str">
            <v>2043000</v>
          </cell>
          <cell r="B7983">
            <v>1</v>
          </cell>
          <cell r="C7983" t="str">
            <v>Tambour 4 Level Cabinet with Shelving</v>
          </cell>
          <cell r="D7983" t="str">
            <v>80</v>
          </cell>
          <cell r="E7983" t="str">
            <v>FIXOTH</v>
          </cell>
          <cell r="F7983" t="str">
            <v>FIX</v>
          </cell>
          <cell r="G7983">
            <v>39294</v>
          </cell>
          <cell r="H7983" t="str">
            <v>Active</v>
          </cell>
          <cell r="I7983">
            <v>1</v>
          </cell>
          <cell r="J7983">
            <v>39353</v>
          </cell>
          <cell r="K7983" t="str">
            <v>X</v>
          </cell>
          <cell r="L7983" t="str">
            <v>TN</v>
          </cell>
          <cell r="M7983" t="str">
            <v>0034</v>
          </cell>
          <cell r="N7983">
            <v>1342.95</v>
          </cell>
          <cell r="O7983">
            <v>22.41</v>
          </cell>
          <cell r="P7983">
            <v>268.58999999999997</v>
          </cell>
          <cell r="Q7983">
            <v>1007.21</v>
          </cell>
          <cell r="R7983">
            <v>335.74</v>
          </cell>
          <cell r="S7983">
            <v>0</v>
          </cell>
          <cell r="T7983">
            <v>5</v>
          </cell>
          <cell r="U7983">
            <v>0</v>
          </cell>
          <cell r="V7983">
            <v>1</v>
          </cell>
          <cell r="W7983">
            <v>122</v>
          </cell>
          <cell r="X7983">
            <v>0</v>
          </cell>
        </row>
        <row r="7984">
          <cell r="A7984" t="str">
            <v>2043100</v>
          </cell>
          <cell r="B7984">
            <v>1</v>
          </cell>
          <cell r="C7984" t="str">
            <v>JEM ZR 33 Smoke Machine</v>
          </cell>
          <cell r="D7984" t="str">
            <v>66</v>
          </cell>
          <cell r="E7984" t="str">
            <v>PLEFIR</v>
          </cell>
          <cell r="F7984" t="str">
            <v>PLE</v>
          </cell>
          <cell r="G7984">
            <v>39294</v>
          </cell>
          <cell r="H7984" t="str">
            <v>Active</v>
          </cell>
          <cell r="I7984">
            <v>1</v>
          </cell>
          <cell r="J7984">
            <v>39353</v>
          </cell>
          <cell r="K7984" t="str">
            <v>AC</v>
          </cell>
          <cell r="L7984" t="str">
            <v>NA</v>
          </cell>
          <cell r="M7984" t="str">
            <v>0032</v>
          </cell>
          <cell r="N7984">
            <v>1445</v>
          </cell>
          <cell r="O7984">
            <v>24.12</v>
          </cell>
          <cell r="P7984">
            <v>289</v>
          </cell>
          <cell r="Q7984">
            <v>1083.75</v>
          </cell>
          <cell r="R7984">
            <v>361.25</v>
          </cell>
          <cell r="S7984">
            <v>0</v>
          </cell>
          <cell r="T7984">
            <v>5</v>
          </cell>
          <cell r="U7984">
            <v>0</v>
          </cell>
          <cell r="V7984">
            <v>1</v>
          </cell>
          <cell r="W7984">
            <v>122</v>
          </cell>
          <cell r="X7984">
            <v>0</v>
          </cell>
        </row>
        <row r="7985">
          <cell r="A7985" t="str">
            <v>2043200</v>
          </cell>
          <cell r="B7985">
            <v>1</v>
          </cell>
          <cell r="C7985" t="str">
            <v>Horizon HD4 Automatic Door Operator</v>
          </cell>
          <cell r="D7985" t="str">
            <v>34</v>
          </cell>
          <cell r="E7985" t="str">
            <v>BASADR</v>
          </cell>
          <cell r="F7985" t="str">
            <v>BAS</v>
          </cell>
          <cell r="G7985">
            <v>39294</v>
          </cell>
          <cell r="H7985" t="str">
            <v>Active</v>
          </cell>
          <cell r="I7985">
            <v>1</v>
          </cell>
          <cell r="J7985">
            <v>39353</v>
          </cell>
          <cell r="K7985" t="str">
            <v>TL</v>
          </cell>
          <cell r="L7985" t="str">
            <v>TL</v>
          </cell>
          <cell r="M7985" t="str">
            <v>0001</v>
          </cell>
          <cell r="N7985">
            <v>9357.7099999999991</v>
          </cell>
          <cell r="O7985">
            <v>33.549999999999997</v>
          </cell>
          <cell r="P7985">
            <v>402.49</v>
          </cell>
          <cell r="Q7985">
            <v>804.98</v>
          </cell>
          <cell r="R7985">
            <v>8552.73</v>
          </cell>
          <cell r="S7985">
            <v>1567.1</v>
          </cell>
          <cell r="T7985">
            <v>23</v>
          </cell>
          <cell r="U7985">
            <v>91</v>
          </cell>
          <cell r="V7985">
            <v>21</v>
          </cell>
          <cell r="W7985">
            <v>91</v>
          </cell>
          <cell r="X7985">
            <v>0</v>
          </cell>
        </row>
        <row r="7986">
          <cell r="A7986" t="str">
            <v>2043300</v>
          </cell>
          <cell r="B7986">
            <v>1</v>
          </cell>
          <cell r="C7986" t="str">
            <v>Plumbing Compliance Works</v>
          </cell>
          <cell r="D7986" t="str">
            <v>21</v>
          </cell>
          <cell r="E7986" t="str">
            <v>BASPLM</v>
          </cell>
          <cell r="F7986" t="str">
            <v>BAS</v>
          </cell>
          <cell r="G7986">
            <v>39294</v>
          </cell>
          <cell r="H7986" t="str">
            <v>Active</v>
          </cell>
          <cell r="I7986">
            <v>1</v>
          </cell>
          <cell r="J7986">
            <v>39353</v>
          </cell>
          <cell r="K7986" t="str">
            <v>I</v>
          </cell>
          <cell r="L7986" t="str">
            <v>WA</v>
          </cell>
          <cell r="M7986" t="str">
            <v>0126</v>
          </cell>
          <cell r="N7986">
            <v>1954.32</v>
          </cell>
          <cell r="O7986">
            <v>0</v>
          </cell>
          <cell r="P7986">
            <v>0</v>
          </cell>
          <cell r="Q7986">
            <v>0</v>
          </cell>
          <cell r="R7986">
            <v>1954.32</v>
          </cell>
          <cell r="S7986">
            <v>0</v>
          </cell>
          <cell r="T7986">
            <v>3</v>
          </cell>
          <cell r="U7986">
            <v>91</v>
          </cell>
          <cell r="V7986">
            <v>3</v>
          </cell>
          <cell r="W7986">
            <v>91</v>
          </cell>
          <cell r="X7986">
            <v>0</v>
          </cell>
        </row>
        <row r="7987">
          <cell r="A7987" t="str">
            <v>2043400</v>
          </cell>
          <cell r="B7987">
            <v>1</v>
          </cell>
          <cell r="C7987" t="str">
            <v>Gate 16 Civil Works</v>
          </cell>
          <cell r="D7987" t="str">
            <v>62</v>
          </cell>
          <cell r="E7987" t="str">
            <v>CVLGAT</v>
          </cell>
          <cell r="F7987" t="str">
            <v>CVL</v>
          </cell>
          <cell r="G7987">
            <v>39294</v>
          </cell>
          <cell r="H7987" t="str">
            <v>Active</v>
          </cell>
          <cell r="I7987">
            <v>1</v>
          </cell>
          <cell r="J7987">
            <v>39353</v>
          </cell>
          <cell r="K7987" t="str">
            <v>AC</v>
          </cell>
          <cell r="L7987" t="str">
            <v>GA</v>
          </cell>
          <cell r="M7987" t="str">
            <v>0016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20</v>
          </cell>
          <cell r="U7987">
            <v>0</v>
          </cell>
          <cell r="V7987">
            <v>20</v>
          </cell>
          <cell r="W7987">
            <v>0</v>
          </cell>
          <cell r="X7987">
            <v>0</v>
          </cell>
        </row>
        <row r="7988">
          <cell r="A7988" t="str">
            <v>2043500</v>
          </cell>
          <cell r="B7988">
            <v>1</v>
          </cell>
          <cell r="C7988" t="str">
            <v>MXD1500 Repeater 450-485</v>
          </cell>
          <cell r="D7988" t="str">
            <v>66</v>
          </cell>
          <cell r="E7988" t="str">
            <v>COMPHO</v>
          </cell>
          <cell r="F7988" t="str">
            <v>COM</v>
          </cell>
          <cell r="G7988">
            <v>39294</v>
          </cell>
          <cell r="H7988" t="str">
            <v>Active</v>
          </cell>
          <cell r="I7988">
            <v>1</v>
          </cell>
          <cell r="J7988">
            <v>39353</v>
          </cell>
          <cell r="K7988" t="str">
            <v>AC</v>
          </cell>
          <cell r="L7988" t="str">
            <v>NA</v>
          </cell>
          <cell r="M7988" t="str">
            <v>0032</v>
          </cell>
          <cell r="N7988">
            <v>6354.54</v>
          </cell>
          <cell r="O7988">
            <v>105.9</v>
          </cell>
          <cell r="P7988">
            <v>1270.9100000000001</v>
          </cell>
          <cell r="Q7988">
            <v>4765.91</v>
          </cell>
          <cell r="R7988">
            <v>1588.63</v>
          </cell>
          <cell r="S7988">
            <v>0</v>
          </cell>
          <cell r="T7988">
            <v>5</v>
          </cell>
          <cell r="U7988">
            <v>0</v>
          </cell>
          <cell r="V7988">
            <v>1</v>
          </cell>
          <cell r="W7988">
            <v>122</v>
          </cell>
          <cell r="X7988">
            <v>0</v>
          </cell>
        </row>
        <row r="7989">
          <cell r="A7989" t="str">
            <v>2043600</v>
          </cell>
          <cell r="B7989">
            <v>1</v>
          </cell>
          <cell r="C7989" t="str">
            <v>PPS12 PSU Panel</v>
          </cell>
          <cell r="D7989" t="str">
            <v>66</v>
          </cell>
          <cell r="E7989" t="str">
            <v>COMPHO</v>
          </cell>
          <cell r="F7989" t="str">
            <v>COM</v>
          </cell>
          <cell r="G7989">
            <v>39294</v>
          </cell>
          <cell r="H7989" t="str">
            <v>Active</v>
          </cell>
          <cell r="I7989">
            <v>1</v>
          </cell>
          <cell r="J7989">
            <v>39353</v>
          </cell>
          <cell r="K7989" t="str">
            <v>AC</v>
          </cell>
          <cell r="L7989" t="str">
            <v>NA</v>
          </cell>
          <cell r="M7989" t="str">
            <v>0032</v>
          </cell>
          <cell r="N7989">
            <v>915.12</v>
          </cell>
          <cell r="O7989">
            <v>15.27</v>
          </cell>
          <cell r="P7989">
            <v>183.02</v>
          </cell>
          <cell r="Q7989">
            <v>686.33</v>
          </cell>
          <cell r="R7989">
            <v>228.79</v>
          </cell>
          <cell r="S7989">
            <v>0</v>
          </cell>
          <cell r="T7989">
            <v>5</v>
          </cell>
          <cell r="U7989">
            <v>0</v>
          </cell>
          <cell r="V7989">
            <v>1</v>
          </cell>
          <cell r="W7989">
            <v>122</v>
          </cell>
          <cell r="X7989">
            <v>0</v>
          </cell>
        </row>
        <row r="7990">
          <cell r="A7990" t="str">
            <v>2043700</v>
          </cell>
          <cell r="B7990">
            <v>1</v>
          </cell>
          <cell r="C7990" t="str">
            <v>MXD1500 Repeater 450-485</v>
          </cell>
          <cell r="D7990" t="str">
            <v>32</v>
          </cell>
          <cell r="E7990" t="str">
            <v>COMPHO</v>
          </cell>
          <cell r="F7990" t="str">
            <v>COM</v>
          </cell>
          <cell r="G7990">
            <v>39294</v>
          </cell>
          <cell r="H7990" t="str">
            <v>Active</v>
          </cell>
          <cell r="I7990">
            <v>1</v>
          </cell>
          <cell r="J7990">
            <v>39353</v>
          </cell>
          <cell r="K7990" t="str">
            <v>X</v>
          </cell>
          <cell r="L7990" t="str">
            <v>TN</v>
          </cell>
          <cell r="M7990" t="str">
            <v>0016</v>
          </cell>
          <cell r="N7990">
            <v>6354.54</v>
          </cell>
          <cell r="O7990">
            <v>105.9</v>
          </cell>
          <cell r="P7990">
            <v>1270.9100000000001</v>
          </cell>
          <cell r="Q7990">
            <v>4765.91</v>
          </cell>
          <cell r="R7990">
            <v>1588.63</v>
          </cell>
          <cell r="S7990">
            <v>0</v>
          </cell>
          <cell r="T7990">
            <v>5</v>
          </cell>
          <cell r="U7990">
            <v>0</v>
          </cell>
          <cell r="V7990">
            <v>1</v>
          </cell>
          <cell r="W7990">
            <v>122</v>
          </cell>
          <cell r="X7990">
            <v>0</v>
          </cell>
        </row>
        <row r="7991">
          <cell r="A7991" t="str">
            <v>2043800</v>
          </cell>
          <cell r="B7991">
            <v>1</v>
          </cell>
          <cell r="C7991" t="str">
            <v>PPS12 PSU Panel</v>
          </cell>
          <cell r="D7991" t="str">
            <v>32</v>
          </cell>
          <cell r="E7991" t="str">
            <v>COMPHO</v>
          </cell>
          <cell r="F7991" t="str">
            <v>COM</v>
          </cell>
          <cell r="G7991">
            <v>39294</v>
          </cell>
          <cell r="H7991" t="str">
            <v>Active</v>
          </cell>
          <cell r="I7991">
            <v>1</v>
          </cell>
          <cell r="J7991">
            <v>39353</v>
          </cell>
          <cell r="K7991" t="str">
            <v>X</v>
          </cell>
          <cell r="L7991" t="str">
            <v>TN</v>
          </cell>
          <cell r="M7991" t="str">
            <v>0016</v>
          </cell>
          <cell r="N7991">
            <v>915.12</v>
          </cell>
          <cell r="O7991">
            <v>15.27</v>
          </cell>
          <cell r="P7991">
            <v>183.02</v>
          </cell>
          <cell r="Q7991">
            <v>686.33</v>
          </cell>
          <cell r="R7991">
            <v>228.79</v>
          </cell>
          <cell r="S7991">
            <v>0</v>
          </cell>
          <cell r="T7991">
            <v>5</v>
          </cell>
          <cell r="U7991">
            <v>0</v>
          </cell>
          <cell r="V7991">
            <v>1</v>
          </cell>
          <cell r="W7991">
            <v>122</v>
          </cell>
          <cell r="X7991">
            <v>0</v>
          </cell>
        </row>
        <row r="7992">
          <cell r="A7992" t="str">
            <v>2043900</v>
          </cell>
          <cell r="B7992">
            <v>1</v>
          </cell>
          <cell r="C7992" t="str">
            <v>Omnitronics Audibridge</v>
          </cell>
          <cell r="D7992" t="str">
            <v>32</v>
          </cell>
          <cell r="E7992" t="str">
            <v>COMPHO</v>
          </cell>
          <cell r="F7992" t="str">
            <v>COM</v>
          </cell>
          <cell r="G7992">
            <v>39294</v>
          </cell>
          <cell r="H7992" t="str">
            <v>Active</v>
          </cell>
          <cell r="I7992">
            <v>1</v>
          </cell>
          <cell r="J7992">
            <v>39353</v>
          </cell>
          <cell r="K7992" t="str">
            <v>X</v>
          </cell>
          <cell r="L7992" t="str">
            <v>TN</v>
          </cell>
          <cell r="M7992" t="str">
            <v>0016</v>
          </cell>
          <cell r="N7992">
            <v>4968</v>
          </cell>
          <cell r="O7992">
            <v>82.8</v>
          </cell>
          <cell r="P7992">
            <v>993.6</v>
          </cell>
          <cell r="Q7992">
            <v>3726</v>
          </cell>
          <cell r="R7992">
            <v>1242</v>
          </cell>
          <cell r="S7992">
            <v>0</v>
          </cell>
          <cell r="T7992">
            <v>5</v>
          </cell>
          <cell r="U7992">
            <v>0</v>
          </cell>
          <cell r="V7992">
            <v>1</v>
          </cell>
          <cell r="W7992">
            <v>122</v>
          </cell>
          <cell r="X7992">
            <v>0</v>
          </cell>
        </row>
        <row r="7993">
          <cell r="A7993" t="str">
            <v>2044000</v>
          </cell>
          <cell r="B7993">
            <v>1</v>
          </cell>
          <cell r="C7993" t="str">
            <v>126 Tirangi Road Building</v>
          </cell>
          <cell r="D7993" t="str">
            <v>21</v>
          </cell>
          <cell r="E7993" t="str">
            <v>LAN</v>
          </cell>
          <cell r="F7993" t="str">
            <v>LAN</v>
          </cell>
          <cell r="G7993">
            <v>39233</v>
          </cell>
          <cell r="H7993" t="str">
            <v>Active</v>
          </cell>
          <cell r="I7993">
            <v>1</v>
          </cell>
          <cell r="J7993">
            <v>39353</v>
          </cell>
          <cell r="K7993" t="str">
            <v>I</v>
          </cell>
          <cell r="L7993" t="str">
            <v>WA</v>
          </cell>
          <cell r="M7993" t="str">
            <v>0126</v>
          </cell>
          <cell r="N7993">
            <v>2154654.3199999998</v>
          </cell>
          <cell r="O7993">
            <v>0</v>
          </cell>
          <cell r="P7993">
            <v>0</v>
          </cell>
          <cell r="Q7993">
            <v>0</v>
          </cell>
          <cell r="R7993">
            <v>2154654.3199999998</v>
          </cell>
          <cell r="S7993">
            <v>0</v>
          </cell>
          <cell r="T7993">
            <v>40</v>
          </cell>
          <cell r="U7993">
            <v>0</v>
          </cell>
          <cell r="V7993">
            <v>40</v>
          </cell>
          <cell r="W7993">
            <v>0</v>
          </cell>
          <cell r="X7993">
            <v>0</v>
          </cell>
        </row>
        <row r="7994">
          <cell r="A7994" t="str">
            <v>2044100</v>
          </cell>
          <cell r="B7994">
            <v>1</v>
          </cell>
          <cell r="C7994" t="str">
            <v>Stormwater pipework 225 diameter Class Z</v>
          </cell>
          <cell r="D7994" t="str">
            <v>62</v>
          </cell>
          <cell r="E7994" t="str">
            <v>CVLSER</v>
          </cell>
          <cell r="F7994" t="str">
            <v>CVL</v>
          </cell>
          <cell r="G7994">
            <v>39021</v>
          </cell>
          <cell r="H7994" t="str">
            <v>Active</v>
          </cell>
          <cell r="I7994">
            <v>90</v>
          </cell>
          <cell r="J7994">
            <v>39353</v>
          </cell>
          <cell r="K7994" t="str">
            <v>AC</v>
          </cell>
          <cell r="L7994" t="str">
            <v>MA</v>
          </cell>
          <cell r="M7994" t="str">
            <v>0063</v>
          </cell>
          <cell r="N7994">
            <v>34310.25</v>
          </cell>
          <cell r="O7994">
            <v>35.74</v>
          </cell>
          <cell r="P7994">
            <v>428.88</v>
          </cell>
          <cell r="Q7994">
            <v>857.76</v>
          </cell>
          <cell r="R7994">
            <v>33452.49</v>
          </cell>
          <cell r="S7994">
            <v>1104.18</v>
          </cell>
          <cell r="T7994">
            <v>80</v>
          </cell>
          <cell r="U7994">
            <v>0</v>
          </cell>
          <cell r="V7994">
            <v>78</v>
          </cell>
          <cell r="W7994">
            <v>0</v>
          </cell>
          <cell r="X7994">
            <v>0</v>
          </cell>
        </row>
        <row r="7995">
          <cell r="A7995" t="str">
            <v>2044200</v>
          </cell>
          <cell r="B7995">
            <v>1</v>
          </cell>
          <cell r="C7995" t="str">
            <v>Stormwater pipework 300 diameter Class Z</v>
          </cell>
          <cell r="D7995" t="str">
            <v>62</v>
          </cell>
          <cell r="E7995" t="str">
            <v>CVLSER</v>
          </cell>
          <cell r="F7995" t="str">
            <v>CVL</v>
          </cell>
          <cell r="G7995">
            <v>39021</v>
          </cell>
          <cell r="H7995" t="str">
            <v>Active</v>
          </cell>
          <cell r="I7995">
            <v>5</v>
          </cell>
          <cell r="J7995">
            <v>39353</v>
          </cell>
          <cell r="K7995" t="str">
            <v>AC</v>
          </cell>
          <cell r="L7995" t="str">
            <v>MA</v>
          </cell>
          <cell r="M7995" t="str">
            <v>0063</v>
          </cell>
          <cell r="N7995">
            <v>4593.8500000000004</v>
          </cell>
          <cell r="O7995">
            <v>4.7300000000000004</v>
          </cell>
          <cell r="P7995">
            <v>57.42</v>
          </cell>
          <cell r="Q7995">
            <v>114.84</v>
          </cell>
          <cell r="R7995">
            <v>4479.01</v>
          </cell>
          <cell r="S7995">
            <v>147.84</v>
          </cell>
          <cell r="T7995">
            <v>80</v>
          </cell>
          <cell r="U7995">
            <v>0</v>
          </cell>
          <cell r="V7995">
            <v>78</v>
          </cell>
          <cell r="W7995">
            <v>0</v>
          </cell>
          <cell r="X7995">
            <v>0</v>
          </cell>
        </row>
        <row r="7996">
          <cell r="A7996" t="str">
            <v>2044300</v>
          </cell>
          <cell r="B7996">
            <v>1</v>
          </cell>
          <cell r="C7996" t="str">
            <v>Stormwater pipework 450 diameter Class Z</v>
          </cell>
          <cell r="D7996" t="str">
            <v>62</v>
          </cell>
          <cell r="E7996" t="str">
            <v>CVLSER</v>
          </cell>
          <cell r="F7996" t="str">
            <v>CVL</v>
          </cell>
          <cell r="G7996">
            <v>39021</v>
          </cell>
          <cell r="H7996" t="str">
            <v>Active</v>
          </cell>
          <cell r="I7996">
            <v>61</v>
          </cell>
          <cell r="J7996">
            <v>39353</v>
          </cell>
          <cell r="K7996" t="str">
            <v>AC</v>
          </cell>
          <cell r="L7996" t="str">
            <v>MA</v>
          </cell>
          <cell r="M7996" t="str">
            <v>0063</v>
          </cell>
          <cell r="N7996">
            <v>42951.22</v>
          </cell>
          <cell r="O7996">
            <v>44.75</v>
          </cell>
          <cell r="P7996">
            <v>536.89</v>
          </cell>
          <cell r="Q7996">
            <v>1073.78</v>
          </cell>
          <cell r="R7996">
            <v>41877.440000000002</v>
          </cell>
          <cell r="S7996">
            <v>1382.27</v>
          </cell>
          <cell r="T7996">
            <v>80</v>
          </cell>
          <cell r="U7996">
            <v>0</v>
          </cell>
          <cell r="V7996">
            <v>78</v>
          </cell>
          <cell r="W7996">
            <v>0</v>
          </cell>
          <cell r="X7996">
            <v>0</v>
          </cell>
        </row>
        <row r="7997">
          <cell r="A7997" t="str">
            <v>2044400</v>
          </cell>
          <cell r="B7997">
            <v>1</v>
          </cell>
          <cell r="C7997" t="str">
            <v>Stormwater pipework 525 diameter Class Z</v>
          </cell>
          <cell r="D7997" t="str">
            <v>62</v>
          </cell>
          <cell r="E7997" t="str">
            <v>CVLSER</v>
          </cell>
          <cell r="F7997" t="str">
            <v>CVL</v>
          </cell>
          <cell r="G7997">
            <v>39021</v>
          </cell>
          <cell r="H7997" t="str">
            <v>Active</v>
          </cell>
          <cell r="I7997">
            <v>162</v>
          </cell>
          <cell r="J7997">
            <v>39353</v>
          </cell>
          <cell r="K7997" t="str">
            <v>AC</v>
          </cell>
          <cell r="L7997" t="str">
            <v>MA</v>
          </cell>
          <cell r="M7997" t="str">
            <v>0063</v>
          </cell>
          <cell r="N7997">
            <v>197423.81</v>
          </cell>
          <cell r="O7997">
            <v>205.65</v>
          </cell>
          <cell r="P7997">
            <v>2467.8000000000002</v>
          </cell>
          <cell r="Q7997">
            <v>4935.6000000000004</v>
          </cell>
          <cell r="R7997">
            <v>192488.21</v>
          </cell>
          <cell r="S7997">
            <v>6353.55</v>
          </cell>
          <cell r="T7997">
            <v>80</v>
          </cell>
          <cell r="U7997">
            <v>0</v>
          </cell>
          <cell r="V7997">
            <v>78</v>
          </cell>
          <cell r="W7997">
            <v>0</v>
          </cell>
          <cell r="X7997">
            <v>0</v>
          </cell>
        </row>
        <row r="7998">
          <cell r="A7998" t="str">
            <v>2044500</v>
          </cell>
          <cell r="B7998">
            <v>1</v>
          </cell>
          <cell r="C7998" t="str">
            <v>Stormwater pipework 600 diameter Class Z</v>
          </cell>
          <cell r="D7998" t="str">
            <v>62</v>
          </cell>
          <cell r="E7998" t="str">
            <v>CVLSER</v>
          </cell>
          <cell r="F7998" t="str">
            <v>CVL</v>
          </cell>
          <cell r="G7998">
            <v>39021</v>
          </cell>
          <cell r="H7998" t="str">
            <v>Active</v>
          </cell>
          <cell r="I7998">
            <v>53</v>
          </cell>
          <cell r="J7998">
            <v>39353</v>
          </cell>
          <cell r="K7998" t="str">
            <v>AC</v>
          </cell>
          <cell r="L7998" t="str">
            <v>MA</v>
          </cell>
          <cell r="M7998" t="str">
            <v>0063</v>
          </cell>
          <cell r="N7998">
            <v>99701.34</v>
          </cell>
          <cell r="O7998">
            <v>103.81</v>
          </cell>
          <cell r="P7998">
            <v>1246.27</v>
          </cell>
          <cell r="Q7998">
            <v>2492.54</v>
          </cell>
          <cell r="R7998">
            <v>97208.8</v>
          </cell>
          <cell r="S7998">
            <v>3208.62</v>
          </cell>
          <cell r="T7998">
            <v>80</v>
          </cell>
          <cell r="U7998">
            <v>0</v>
          </cell>
          <cell r="V7998">
            <v>78</v>
          </cell>
          <cell r="W7998">
            <v>0</v>
          </cell>
          <cell r="X7998">
            <v>0</v>
          </cell>
        </row>
        <row r="7999">
          <cell r="A7999" t="str">
            <v>2044600</v>
          </cell>
          <cell r="B7999">
            <v>1</v>
          </cell>
          <cell r="C7999" t="str">
            <v>Stormwater pipework 600 diameter coutlet</v>
          </cell>
          <cell r="D7999" t="str">
            <v>62</v>
          </cell>
          <cell r="E7999" t="str">
            <v>CVLSER</v>
          </cell>
          <cell r="F7999" t="str">
            <v>CVL</v>
          </cell>
          <cell r="G7999">
            <v>39021</v>
          </cell>
          <cell r="H7999" t="str">
            <v>Active</v>
          </cell>
          <cell r="I7999">
            <v>1</v>
          </cell>
          <cell r="J7999">
            <v>39353</v>
          </cell>
          <cell r="K7999" t="str">
            <v>AC</v>
          </cell>
          <cell r="L7999" t="str">
            <v>MA</v>
          </cell>
          <cell r="M7999" t="str">
            <v>0063</v>
          </cell>
          <cell r="N7999">
            <v>4263.92</v>
          </cell>
          <cell r="O7999">
            <v>4.46</v>
          </cell>
          <cell r="P7999">
            <v>53.3</v>
          </cell>
          <cell r="Q7999">
            <v>106.6</v>
          </cell>
          <cell r="R7999">
            <v>4157.32</v>
          </cell>
          <cell r="S7999">
            <v>137.22</v>
          </cell>
          <cell r="T7999">
            <v>80</v>
          </cell>
          <cell r="U7999">
            <v>0</v>
          </cell>
          <cell r="V7999">
            <v>78</v>
          </cell>
          <cell r="W7999">
            <v>0</v>
          </cell>
          <cell r="X7999">
            <v>0</v>
          </cell>
        </row>
        <row r="8000">
          <cell r="A8000" t="str">
            <v>2044700</v>
          </cell>
          <cell r="B8000">
            <v>1</v>
          </cell>
          <cell r="C8000" t="str">
            <v>110mm diameter subsoiks drainage pipe wr</v>
          </cell>
          <cell r="D8000" t="str">
            <v>62</v>
          </cell>
          <cell r="E8000" t="str">
            <v>CVLSER</v>
          </cell>
          <cell r="F8000" t="str">
            <v>CVL</v>
          </cell>
          <cell r="G8000">
            <v>39021</v>
          </cell>
          <cell r="H8000" t="str">
            <v>Active</v>
          </cell>
          <cell r="I8000">
            <v>1450</v>
          </cell>
          <cell r="J8000">
            <v>39353</v>
          </cell>
          <cell r="K8000" t="str">
            <v>AC</v>
          </cell>
          <cell r="L8000" t="str">
            <v>MA</v>
          </cell>
          <cell r="M8000" t="str">
            <v>0063</v>
          </cell>
          <cell r="N8000">
            <v>51349.11</v>
          </cell>
          <cell r="O8000">
            <v>53.47</v>
          </cell>
          <cell r="P8000">
            <v>641.86</v>
          </cell>
          <cell r="Q8000">
            <v>1283.72</v>
          </cell>
          <cell r="R8000">
            <v>50065.39</v>
          </cell>
          <cell r="S8000">
            <v>1652.53</v>
          </cell>
          <cell r="T8000">
            <v>80</v>
          </cell>
          <cell r="U8000">
            <v>0</v>
          </cell>
          <cell r="V8000">
            <v>78</v>
          </cell>
          <cell r="W8000">
            <v>0</v>
          </cell>
          <cell r="X8000">
            <v>0</v>
          </cell>
        </row>
        <row r="8001">
          <cell r="A8001" t="str">
            <v>2044800</v>
          </cell>
          <cell r="B8001">
            <v>1</v>
          </cell>
          <cell r="C8001" t="str">
            <v>Cleaning eye on subsoil drain</v>
          </cell>
          <cell r="D8001" t="str">
            <v>62</v>
          </cell>
          <cell r="E8001" t="str">
            <v>CVLSER</v>
          </cell>
          <cell r="F8001" t="str">
            <v>CVL</v>
          </cell>
          <cell r="G8001">
            <v>39021</v>
          </cell>
          <cell r="H8001" t="str">
            <v>Active</v>
          </cell>
          <cell r="I8001">
            <v>14</v>
          </cell>
          <cell r="J8001">
            <v>39353</v>
          </cell>
          <cell r="K8001" t="str">
            <v>AC</v>
          </cell>
          <cell r="L8001" t="str">
            <v>MA</v>
          </cell>
          <cell r="M8001" t="str">
            <v>0063</v>
          </cell>
          <cell r="N8001">
            <v>10107.549999999999</v>
          </cell>
          <cell r="O8001">
            <v>10.51</v>
          </cell>
          <cell r="P8001">
            <v>126.34</v>
          </cell>
          <cell r="Q8001">
            <v>252.68</v>
          </cell>
          <cell r="R8001">
            <v>9854.869999999999</v>
          </cell>
          <cell r="S8001">
            <v>325.27999999999997</v>
          </cell>
          <cell r="T8001">
            <v>80</v>
          </cell>
          <cell r="U8001">
            <v>0</v>
          </cell>
          <cell r="V8001">
            <v>78</v>
          </cell>
          <cell r="W8001">
            <v>0</v>
          </cell>
          <cell r="X8001">
            <v>0</v>
          </cell>
        </row>
        <row r="8002">
          <cell r="A8002" t="str">
            <v>2044900</v>
          </cell>
          <cell r="B8002">
            <v>1</v>
          </cell>
          <cell r="C8002" t="str">
            <v>1050 diameter manhold</v>
          </cell>
          <cell r="D8002" t="str">
            <v>62</v>
          </cell>
          <cell r="E8002" t="str">
            <v>CVLSER</v>
          </cell>
          <cell r="F8002" t="str">
            <v>CVL</v>
          </cell>
          <cell r="G8002">
            <v>39021</v>
          </cell>
          <cell r="H8002" t="str">
            <v>Active</v>
          </cell>
          <cell r="I8002">
            <v>2</v>
          </cell>
          <cell r="J8002">
            <v>39353</v>
          </cell>
          <cell r="K8002" t="str">
            <v>AC</v>
          </cell>
          <cell r="L8002" t="str">
            <v>MA</v>
          </cell>
          <cell r="M8002" t="str">
            <v>0063</v>
          </cell>
          <cell r="N8002">
            <v>14999.04</v>
          </cell>
          <cell r="O8002">
            <v>15.67</v>
          </cell>
          <cell r="P8002">
            <v>187.49</v>
          </cell>
          <cell r="Q8002">
            <v>374.98</v>
          </cell>
          <cell r="R8002">
            <v>14624.060000000001</v>
          </cell>
          <cell r="S8002">
            <v>482.7</v>
          </cell>
          <cell r="T8002">
            <v>80</v>
          </cell>
          <cell r="U8002">
            <v>0</v>
          </cell>
          <cell r="V8002">
            <v>78</v>
          </cell>
          <cell r="W8002">
            <v>0</v>
          </cell>
          <cell r="X8002">
            <v>0</v>
          </cell>
        </row>
        <row r="8003">
          <cell r="A8003" t="str">
            <v>2045000</v>
          </cell>
          <cell r="B8003">
            <v>1</v>
          </cell>
          <cell r="C8003" t="str">
            <v>1200 diameter manhold</v>
          </cell>
          <cell r="D8003" t="str">
            <v>62</v>
          </cell>
          <cell r="E8003" t="str">
            <v>CVLSER</v>
          </cell>
          <cell r="F8003" t="str">
            <v>CVL</v>
          </cell>
          <cell r="G8003">
            <v>39021</v>
          </cell>
          <cell r="H8003" t="str">
            <v>Active</v>
          </cell>
          <cell r="I8003">
            <v>13</v>
          </cell>
          <cell r="J8003">
            <v>39353</v>
          </cell>
          <cell r="K8003" t="str">
            <v>AC</v>
          </cell>
          <cell r="L8003" t="str">
            <v>MA</v>
          </cell>
          <cell r="M8003" t="str">
            <v>0063</v>
          </cell>
          <cell r="N8003">
            <v>108325.17</v>
          </cell>
          <cell r="O8003">
            <v>112.82</v>
          </cell>
          <cell r="P8003">
            <v>1354.06</v>
          </cell>
          <cell r="Q8003">
            <v>2708.12</v>
          </cell>
          <cell r="R8003">
            <v>105617.05</v>
          </cell>
          <cell r="S8003">
            <v>3486.15</v>
          </cell>
          <cell r="T8003">
            <v>80</v>
          </cell>
          <cell r="U8003">
            <v>0</v>
          </cell>
          <cell r="V8003">
            <v>78</v>
          </cell>
          <cell r="W8003">
            <v>0</v>
          </cell>
          <cell r="X8003">
            <v>0</v>
          </cell>
        </row>
        <row r="8004">
          <cell r="A8004" t="str">
            <v>2045100</v>
          </cell>
          <cell r="B8004">
            <v>1</v>
          </cell>
          <cell r="C8004" t="str">
            <v>Single sump</v>
          </cell>
          <cell r="D8004" t="str">
            <v>62</v>
          </cell>
          <cell r="E8004" t="str">
            <v>CVLSER</v>
          </cell>
          <cell r="F8004" t="str">
            <v>CVL</v>
          </cell>
          <cell r="G8004">
            <v>39021</v>
          </cell>
          <cell r="H8004" t="str">
            <v>Active</v>
          </cell>
          <cell r="I8004">
            <v>12</v>
          </cell>
          <cell r="J8004">
            <v>39353</v>
          </cell>
          <cell r="K8004" t="str">
            <v>AC</v>
          </cell>
          <cell r="L8004" t="str">
            <v>MA</v>
          </cell>
          <cell r="M8004" t="str">
            <v>0063</v>
          </cell>
          <cell r="N8004">
            <v>59495.8</v>
          </cell>
          <cell r="O8004">
            <v>62.03</v>
          </cell>
          <cell r="P8004">
            <v>743.7</v>
          </cell>
          <cell r="Q8004">
            <v>1487.4</v>
          </cell>
          <cell r="R8004">
            <v>58008.4</v>
          </cell>
          <cell r="S8004">
            <v>1914.71</v>
          </cell>
          <cell r="T8004">
            <v>80</v>
          </cell>
          <cell r="U8004">
            <v>0</v>
          </cell>
          <cell r="V8004">
            <v>78</v>
          </cell>
          <cell r="W8004">
            <v>0</v>
          </cell>
          <cell r="X8004">
            <v>0</v>
          </cell>
        </row>
        <row r="8005">
          <cell r="A8005" t="str">
            <v>2045200</v>
          </cell>
          <cell r="B8005">
            <v>1</v>
          </cell>
          <cell r="C8005" t="str">
            <v>Double sump</v>
          </cell>
          <cell r="D8005" t="str">
            <v>62</v>
          </cell>
          <cell r="E8005" t="str">
            <v>CVLSER</v>
          </cell>
          <cell r="F8005" t="str">
            <v>CVL</v>
          </cell>
          <cell r="G8005">
            <v>39021</v>
          </cell>
          <cell r="H8005" t="str">
            <v>Active</v>
          </cell>
          <cell r="I8005">
            <v>4</v>
          </cell>
          <cell r="J8005">
            <v>39353</v>
          </cell>
          <cell r="K8005" t="str">
            <v>AC</v>
          </cell>
          <cell r="L8005" t="str">
            <v>MA</v>
          </cell>
          <cell r="M8005" t="str">
            <v>0063</v>
          </cell>
          <cell r="N8005">
            <v>24914.74</v>
          </cell>
          <cell r="O8005">
            <v>25.98</v>
          </cell>
          <cell r="P8005">
            <v>311.43</v>
          </cell>
          <cell r="Q8005">
            <v>622.86</v>
          </cell>
          <cell r="R8005">
            <v>24291.88</v>
          </cell>
          <cell r="S8005">
            <v>801.81</v>
          </cell>
          <cell r="T8005">
            <v>80</v>
          </cell>
          <cell r="U8005">
            <v>0</v>
          </cell>
          <cell r="V8005">
            <v>78</v>
          </cell>
          <cell r="W8005">
            <v>0</v>
          </cell>
          <cell r="X8005">
            <v>0</v>
          </cell>
        </row>
        <row r="8006">
          <cell r="A8006" t="str">
            <v>2045300</v>
          </cell>
          <cell r="B8006">
            <v>1</v>
          </cell>
          <cell r="C8006" t="str">
            <v>Cut into existing lines</v>
          </cell>
          <cell r="D8006" t="str">
            <v>62</v>
          </cell>
          <cell r="E8006" t="str">
            <v>CVLSER</v>
          </cell>
          <cell r="F8006" t="str">
            <v>CVL</v>
          </cell>
          <cell r="G8006">
            <v>39021</v>
          </cell>
          <cell r="H8006" t="str">
            <v>Active</v>
          </cell>
          <cell r="I8006">
            <v>1</v>
          </cell>
          <cell r="J8006">
            <v>39353</v>
          </cell>
          <cell r="K8006" t="str">
            <v>AC</v>
          </cell>
          <cell r="L8006" t="str">
            <v>MA</v>
          </cell>
          <cell r="M8006" t="str">
            <v>0063</v>
          </cell>
          <cell r="N8006">
            <v>6374.37</v>
          </cell>
          <cell r="O8006">
            <v>6.64</v>
          </cell>
          <cell r="P8006">
            <v>79.680000000000007</v>
          </cell>
          <cell r="Q8006">
            <v>159.36000000000001</v>
          </cell>
          <cell r="R8006">
            <v>6215.01</v>
          </cell>
          <cell r="S8006">
            <v>205.14</v>
          </cell>
          <cell r="T8006">
            <v>80</v>
          </cell>
          <cell r="U8006">
            <v>0</v>
          </cell>
          <cell r="V8006">
            <v>78</v>
          </cell>
          <cell r="W8006">
            <v>0</v>
          </cell>
          <cell r="X8006">
            <v>0</v>
          </cell>
        </row>
        <row r="8007">
          <cell r="A8007" t="str">
            <v>2045400</v>
          </cell>
          <cell r="B8007">
            <v>1</v>
          </cell>
          <cell r="C8007" t="str">
            <v>Remove redundant stormwater pipeline</v>
          </cell>
          <cell r="D8007" t="str">
            <v>62</v>
          </cell>
          <cell r="E8007" t="str">
            <v>CVLSER</v>
          </cell>
          <cell r="F8007" t="str">
            <v>CVL</v>
          </cell>
          <cell r="G8007">
            <v>39021</v>
          </cell>
          <cell r="H8007" t="str">
            <v>Active</v>
          </cell>
          <cell r="I8007">
            <v>1</v>
          </cell>
          <cell r="J8007">
            <v>39353</v>
          </cell>
          <cell r="K8007" t="str">
            <v>AC</v>
          </cell>
          <cell r="L8007" t="str">
            <v>MA</v>
          </cell>
          <cell r="M8007" t="str">
            <v>0063</v>
          </cell>
          <cell r="N8007">
            <v>20623.91</v>
          </cell>
          <cell r="O8007">
            <v>21.52</v>
          </cell>
          <cell r="P8007">
            <v>257.8</v>
          </cell>
          <cell r="Q8007">
            <v>515.6</v>
          </cell>
          <cell r="R8007">
            <v>20108.310000000001</v>
          </cell>
          <cell r="S8007">
            <v>663.72</v>
          </cell>
          <cell r="T8007">
            <v>80</v>
          </cell>
          <cell r="U8007">
            <v>0</v>
          </cell>
          <cell r="V8007">
            <v>78</v>
          </cell>
          <cell r="W8007">
            <v>0</v>
          </cell>
          <cell r="X8007">
            <v>0</v>
          </cell>
        </row>
        <row r="8008">
          <cell r="A8008" t="str">
            <v>2045500</v>
          </cell>
          <cell r="B8008">
            <v>1</v>
          </cell>
          <cell r="C8008" t="str">
            <v>200mm diameter DICL</v>
          </cell>
          <cell r="D8008" t="str">
            <v>62</v>
          </cell>
          <cell r="E8008" t="str">
            <v>CVLSER</v>
          </cell>
          <cell r="F8008" t="str">
            <v>CVL</v>
          </cell>
          <cell r="G8008">
            <v>39021</v>
          </cell>
          <cell r="H8008" t="str">
            <v>Active</v>
          </cell>
          <cell r="I8008">
            <v>348</v>
          </cell>
          <cell r="J8008">
            <v>39353</v>
          </cell>
          <cell r="K8008" t="str">
            <v>AC</v>
          </cell>
          <cell r="L8008" t="str">
            <v>MA</v>
          </cell>
          <cell r="M8008" t="str">
            <v>0063</v>
          </cell>
          <cell r="N8008">
            <v>191389.49</v>
          </cell>
          <cell r="O8008">
            <v>199.41</v>
          </cell>
          <cell r="P8008">
            <v>2392.37</v>
          </cell>
          <cell r="Q8008">
            <v>4784.74</v>
          </cell>
          <cell r="R8008">
            <v>186604.75</v>
          </cell>
          <cell r="S8008">
            <v>6159.35</v>
          </cell>
          <cell r="T8008">
            <v>80</v>
          </cell>
          <cell r="U8008">
            <v>0</v>
          </cell>
          <cell r="V8008">
            <v>78</v>
          </cell>
          <cell r="W8008">
            <v>0</v>
          </cell>
          <cell r="X8008">
            <v>0</v>
          </cell>
        </row>
        <row r="8009">
          <cell r="A8009" t="str">
            <v>2045600</v>
          </cell>
          <cell r="B8009">
            <v>1</v>
          </cell>
          <cell r="C8009" t="str">
            <v>150mm diameter DICL</v>
          </cell>
          <cell r="D8009" t="str">
            <v>62</v>
          </cell>
          <cell r="E8009" t="str">
            <v>CVLSER</v>
          </cell>
          <cell r="F8009" t="str">
            <v>CVL</v>
          </cell>
          <cell r="G8009">
            <v>39021</v>
          </cell>
          <cell r="H8009" t="str">
            <v>Active</v>
          </cell>
          <cell r="I8009">
            <v>45</v>
          </cell>
          <cell r="J8009">
            <v>39353</v>
          </cell>
          <cell r="K8009" t="str">
            <v>AC</v>
          </cell>
          <cell r="L8009" t="str">
            <v>MA</v>
          </cell>
          <cell r="M8009" t="str">
            <v>0063</v>
          </cell>
          <cell r="N8009">
            <v>22498.58</v>
          </cell>
          <cell r="O8009">
            <v>23.39</v>
          </cell>
          <cell r="P8009">
            <v>281.23</v>
          </cell>
          <cell r="Q8009">
            <v>562.46</v>
          </cell>
          <cell r="R8009">
            <v>21936.120000000003</v>
          </cell>
          <cell r="S8009">
            <v>724.06</v>
          </cell>
          <cell r="T8009">
            <v>80</v>
          </cell>
          <cell r="U8009">
            <v>0</v>
          </cell>
          <cell r="V8009">
            <v>78</v>
          </cell>
          <cell r="W8009">
            <v>0</v>
          </cell>
          <cell r="X8009">
            <v>0</v>
          </cell>
        </row>
        <row r="8010">
          <cell r="A8010" t="str">
            <v>2045700</v>
          </cell>
          <cell r="B8010">
            <v>1</v>
          </cell>
          <cell r="C8010" t="str">
            <v>80mm diameter DICL</v>
          </cell>
          <cell r="D8010" t="str">
            <v>62</v>
          </cell>
          <cell r="E8010" t="str">
            <v>CVLSER</v>
          </cell>
          <cell r="F8010" t="str">
            <v>CVL</v>
          </cell>
          <cell r="G8010">
            <v>39021</v>
          </cell>
          <cell r="H8010" t="str">
            <v>Active</v>
          </cell>
          <cell r="I8010">
            <v>7</v>
          </cell>
          <cell r="J8010">
            <v>39353</v>
          </cell>
          <cell r="K8010" t="str">
            <v>AC</v>
          </cell>
          <cell r="L8010" t="str">
            <v>MA</v>
          </cell>
          <cell r="M8010" t="str">
            <v>0063</v>
          </cell>
          <cell r="N8010">
            <v>2917.32</v>
          </cell>
          <cell r="O8010">
            <v>3.03</v>
          </cell>
          <cell r="P8010">
            <v>36.47</v>
          </cell>
          <cell r="Q8010">
            <v>72.94</v>
          </cell>
          <cell r="R8010">
            <v>2844.38</v>
          </cell>
          <cell r="S8010">
            <v>93.89</v>
          </cell>
          <cell r="T8010">
            <v>80</v>
          </cell>
          <cell r="U8010">
            <v>0</v>
          </cell>
          <cell r="V8010">
            <v>78</v>
          </cell>
          <cell r="W8010">
            <v>0</v>
          </cell>
          <cell r="X8010">
            <v>0</v>
          </cell>
        </row>
        <row r="8011">
          <cell r="A8011" t="str">
            <v>2045800</v>
          </cell>
          <cell r="B8011">
            <v>1</v>
          </cell>
          <cell r="C8011" t="str">
            <v>200 diameter galvanised mild steel pipe</v>
          </cell>
          <cell r="D8011" t="str">
            <v>62</v>
          </cell>
          <cell r="E8011" t="str">
            <v>CVLSER</v>
          </cell>
          <cell r="F8011" t="str">
            <v>CVL</v>
          </cell>
          <cell r="G8011">
            <v>39021</v>
          </cell>
          <cell r="H8011" t="str">
            <v>Active</v>
          </cell>
          <cell r="I8011">
            <v>33</v>
          </cell>
          <cell r="J8011">
            <v>39353</v>
          </cell>
          <cell r="K8011" t="str">
            <v>AC</v>
          </cell>
          <cell r="L8011" t="str">
            <v>MA</v>
          </cell>
          <cell r="M8011" t="str">
            <v>0063</v>
          </cell>
          <cell r="N8011">
            <v>13749.96</v>
          </cell>
          <cell r="O8011">
            <v>14.35</v>
          </cell>
          <cell r="P8011">
            <v>171.87</v>
          </cell>
          <cell r="Q8011">
            <v>343.74</v>
          </cell>
          <cell r="R8011">
            <v>13406.22</v>
          </cell>
          <cell r="S8011">
            <v>442.51</v>
          </cell>
          <cell r="T8011">
            <v>80</v>
          </cell>
          <cell r="U8011">
            <v>0</v>
          </cell>
          <cell r="V8011">
            <v>78</v>
          </cell>
          <cell r="W8011">
            <v>0</v>
          </cell>
          <cell r="X8011">
            <v>0</v>
          </cell>
        </row>
        <row r="8012">
          <cell r="A8012" t="str">
            <v>2045900</v>
          </cell>
          <cell r="B8012">
            <v>1</v>
          </cell>
          <cell r="C8012" t="str">
            <v>300mm diameter PVC sleeves</v>
          </cell>
          <cell r="D8012" t="str">
            <v>62</v>
          </cell>
          <cell r="E8012" t="str">
            <v>CVLSER</v>
          </cell>
          <cell r="F8012" t="str">
            <v>CVL</v>
          </cell>
          <cell r="G8012">
            <v>39021</v>
          </cell>
          <cell r="H8012" t="str">
            <v>Active</v>
          </cell>
          <cell r="I8012">
            <v>7</v>
          </cell>
          <cell r="J8012">
            <v>39353</v>
          </cell>
          <cell r="K8012" t="str">
            <v>AC</v>
          </cell>
          <cell r="L8012" t="str">
            <v>MA</v>
          </cell>
          <cell r="M8012" t="str">
            <v>0063</v>
          </cell>
          <cell r="N8012">
            <v>1312.54</v>
          </cell>
          <cell r="O8012">
            <v>1.34</v>
          </cell>
          <cell r="P8012">
            <v>16.41</v>
          </cell>
          <cell r="Q8012">
            <v>32.82</v>
          </cell>
          <cell r="R8012">
            <v>1279.72</v>
          </cell>
          <cell r="S8012">
            <v>42.24</v>
          </cell>
          <cell r="T8012">
            <v>80</v>
          </cell>
          <cell r="U8012">
            <v>0</v>
          </cell>
          <cell r="V8012">
            <v>78</v>
          </cell>
          <cell r="W8012">
            <v>0</v>
          </cell>
          <cell r="X8012">
            <v>0</v>
          </cell>
        </row>
        <row r="8013">
          <cell r="A8013" t="str">
            <v>2046000</v>
          </cell>
          <cell r="B8013">
            <v>1</v>
          </cell>
          <cell r="C8013" t="str">
            <v>Mechanical flange adaptors (DICL to MS)</v>
          </cell>
          <cell r="D8013" t="str">
            <v>62</v>
          </cell>
          <cell r="E8013" t="str">
            <v>CVLSER</v>
          </cell>
          <cell r="F8013" t="str">
            <v>CVL</v>
          </cell>
          <cell r="G8013">
            <v>39021</v>
          </cell>
          <cell r="H8013" t="str">
            <v>Active</v>
          </cell>
          <cell r="I8013">
            <v>2</v>
          </cell>
          <cell r="J8013">
            <v>39353</v>
          </cell>
          <cell r="K8013" t="str">
            <v>AC</v>
          </cell>
          <cell r="L8013" t="str">
            <v>MA</v>
          </cell>
          <cell r="M8013" t="str">
            <v>0063</v>
          </cell>
          <cell r="N8013">
            <v>1637.08</v>
          </cell>
          <cell r="O8013">
            <v>1.65</v>
          </cell>
          <cell r="P8013">
            <v>20.46</v>
          </cell>
          <cell r="Q8013">
            <v>40.92</v>
          </cell>
          <cell r="R8013">
            <v>1596.1599999999999</v>
          </cell>
          <cell r="S8013">
            <v>52.68</v>
          </cell>
          <cell r="T8013">
            <v>80</v>
          </cell>
          <cell r="U8013">
            <v>0</v>
          </cell>
          <cell r="V8013">
            <v>78</v>
          </cell>
          <cell r="W8013">
            <v>0</v>
          </cell>
          <cell r="X8013">
            <v>0</v>
          </cell>
        </row>
        <row r="8014">
          <cell r="A8014" t="str">
            <v>2046100</v>
          </cell>
          <cell r="B8014">
            <v>1</v>
          </cell>
          <cell r="C8014" t="str">
            <v>80mm diameter sluice valves</v>
          </cell>
          <cell r="D8014" t="str">
            <v>62</v>
          </cell>
          <cell r="E8014" t="str">
            <v>CVLSER</v>
          </cell>
          <cell r="F8014" t="str">
            <v>CVL</v>
          </cell>
          <cell r="G8014">
            <v>39021</v>
          </cell>
          <cell r="H8014" t="str">
            <v>Active</v>
          </cell>
          <cell r="I8014">
            <v>3</v>
          </cell>
          <cell r="J8014">
            <v>39353</v>
          </cell>
          <cell r="K8014" t="str">
            <v>AC</v>
          </cell>
          <cell r="L8014" t="str">
            <v>MA</v>
          </cell>
          <cell r="M8014" t="str">
            <v>0063</v>
          </cell>
          <cell r="N8014">
            <v>9386.73</v>
          </cell>
          <cell r="O8014">
            <v>9.75</v>
          </cell>
          <cell r="P8014">
            <v>117.33</v>
          </cell>
          <cell r="Q8014">
            <v>234.66</v>
          </cell>
          <cell r="R8014">
            <v>9152.07</v>
          </cell>
          <cell r="S8014">
            <v>302.08999999999997</v>
          </cell>
          <cell r="T8014">
            <v>80</v>
          </cell>
          <cell r="U8014">
            <v>0</v>
          </cell>
          <cell r="V8014">
            <v>78</v>
          </cell>
          <cell r="W8014">
            <v>0</v>
          </cell>
          <cell r="X8014">
            <v>0</v>
          </cell>
        </row>
        <row r="8015">
          <cell r="A8015" t="str">
            <v>2046200</v>
          </cell>
          <cell r="B8015">
            <v>1</v>
          </cell>
          <cell r="C8015" t="str">
            <v>Fire hydrants</v>
          </cell>
          <cell r="D8015" t="str">
            <v>62</v>
          </cell>
          <cell r="E8015" t="str">
            <v>CVLSER</v>
          </cell>
          <cell r="F8015" t="str">
            <v>CVL</v>
          </cell>
          <cell r="G8015">
            <v>39021</v>
          </cell>
          <cell r="H8015" t="str">
            <v>Active</v>
          </cell>
          <cell r="I8015">
            <v>5</v>
          </cell>
          <cell r="J8015">
            <v>39353</v>
          </cell>
          <cell r="K8015" t="str">
            <v>AC</v>
          </cell>
          <cell r="L8015" t="str">
            <v>MA</v>
          </cell>
          <cell r="M8015" t="str">
            <v>0063</v>
          </cell>
          <cell r="N8015">
            <v>21561.7</v>
          </cell>
          <cell r="O8015">
            <v>22.46</v>
          </cell>
          <cell r="P8015">
            <v>269.52</v>
          </cell>
          <cell r="Q8015">
            <v>539.04</v>
          </cell>
          <cell r="R8015">
            <v>21022.66</v>
          </cell>
          <cell r="S8015">
            <v>693.9</v>
          </cell>
          <cell r="T8015">
            <v>80</v>
          </cell>
          <cell r="U8015">
            <v>0</v>
          </cell>
          <cell r="V8015">
            <v>78</v>
          </cell>
          <cell r="W8015">
            <v>0</v>
          </cell>
          <cell r="X8015">
            <v>0</v>
          </cell>
        </row>
        <row r="8016">
          <cell r="A8016" t="str">
            <v>2046300</v>
          </cell>
          <cell r="B8016">
            <v>1</v>
          </cell>
          <cell r="C8016" t="str">
            <v>DN63 PE supply to ILS facility</v>
          </cell>
          <cell r="D8016" t="str">
            <v>62</v>
          </cell>
          <cell r="E8016" t="str">
            <v>CVLSUN</v>
          </cell>
          <cell r="F8016" t="str">
            <v>CVL</v>
          </cell>
          <cell r="G8016">
            <v>39021</v>
          </cell>
          <cell r="H8016" t="str">
            <v>Active</v>
          </cell>
          <cell r="I8016">
            <v>25</v>
          </cell>
          <cell r="J8016">
            <v>39353</v>
          </cell>
          <cell r="K8016" t="str">
            <v>AC</v>
          </cell>
          <cell r="L8016" t="str">
            <v>MA</v>
          </cell>
          <cell r="M8016" t="str">
            <v>0063</v>
          </cell>
          <cell r="N8016">
            <v>3125.31</v>
          </cell>
          <cell r="O8016">
            <v>3.21</v>
          </cell>
          <cell r="P8016">
            <v>39.07</v>
          </cell>
          <cell r="Q8016">
            <v>78.14</v>
          </cell>
          <cell r="R8016">
            <v>3047.17</v>
          </cell>
          <cell r="S8016">
            <v>100.58</v>
          </cell>
          <cell r="T8016">
            <v>80</v>
          </cell>
          <cell r="U8016">
            <v>0</v>
          </cell>
          <cell r="V8016">
            <v>78</v>
          </cell>
          <cell r="W8016">
            <v>0</v>
          </cell>
          <cell r="X8016">
            <v>0</v>
          </cell>
        </row>
        <row r="8017">
          <cell r="A8017" t="str">
            <v>2046400</v>
          </cell>
          <cell r="B8017">
            <v>1</v>
          </cell>
          <cell r="C8017" t="str">
            <v>50mm diameter backflow prevention unit a</v>
          </cell>
          <cell r="D8017" t="str">
            <v>62</v>
          </cell>
          <cell r="E8017" t="str">
            <v>CVLSUN</v>
          </cell>
          <cell r="F8017" t="str">
            <v>CVL</v>
          </cell>
          <cell r="G8017">
            <v>39021</v>
          </cell>
          <cell r="H8017" t="str">
            <v>Active</v>
          </cell>
          <cell r="I8017">
            <v>1</v>
          </cell>
          <cell r="J8017">
            <v>39353</v>
          </cell>
          <cell r="K8017" t="str">
            <v>AC</v>
          </cell>
          <cell r="L8017" t="str">
            <v>MA</v>
          </cell>
          <cell r="M8017" t="str">
            <v>0063</v>
          </cell>
          <cell r="N8017">
            <v>7290.64</v>
          </cell>
          <cell r="O8017">
            <v>7.64</v>
          </cell>
          <cell r="P8017">
            <v>91.13</v>
          </cell>
          <cell r="Q8017">
            <v>182.26</v>
          </cell>
          <cell r="R8017">
            <v>7108.38</v>
          </cell>
          <cell r="S8017">
            <v>234.63</v>
          </cell>
          <cell r="T8017">
            <v>80</v>
          </cell>
          <cell r="U8017">
            <v>0</v>
          </cell>
          <cell r="V8017">
            <v>78</v>
          </cell>
          <cell r="W8017">
            <v>0</v>
          </cell>
          <cell r="X8017">
            <v>0</v>
          </cell>
        </row>
        <row r="8018">
          <cell r="A8018" t="str">
            <v>2046500</v>
          </cell>
          <cell r="B8018">
            <v>1</v>
          </cell>
          <cell r="C8018" t="str">
            <v>Cut into existing lines</v>
          </cell>
          <cell r="D8018" t="str">
            <v>62</v>
          </cell>
          <cell r="E8018" t="str">
            <v>CVLSER</v>
          </cell>
          <cell r="F8018" t="str">
            <v>CVL</v>
          </cell>
          <cell r="G8018">
            <v>39021</v>
          </cell>
          <cell r="H8018" t="str">
            <v>Active</v>
          </cell>
          <cell r="I8018">
            <v>1</v>
          </cell>
          <cell r="J8018">
            <v>39353</v>
          </cell>
          <cell r="K8018" t="str">
            <v>AC</v>
          </cell>
          <cell r="L8018" t="str">
            <v>MA</v>
          </cell>
          <cell r="M8018" t="str">
            <v>0063</v>
          </cell>
          <cell r="N8018">
            <v>10415.950000000001</v>
          </cell>
          <cell r="O8018">
            <v>10.85</v>
          </cell>
          <cell r="P8018">
            <v>130.19999999999999</v>
          </cell>
          <cell r="Q8018">
            <v>260.39999999999998</v>
          </cell>
          <cell r="R8018">
            <v>10155.550000000001</v>
          </cell>
          <cell r="S8018">
            <v>335.21</v>
          </cell>
          <cell r="T8018">
            <v>80</v>
          </cell>
          <cell r="U8018">
            <v>0</v>
          </cell>
          <cell r="V8018">
            <v>78</v>
          </cell>
          <cell r="W8018">
            <v>0</v>
          </cell>
          <cell r="X8018">
            <v>0</v>
          </cell>
        </row>
        <row r="8019">
          <cell r="A8019" t="str">
            <v>2046600</v>
          </cell>
          <cell r="B8019">
            <v>1</v>
          </cell>
          <cell r="C8019" t="str">
            <v>Remove redundant stormwater pipeline</v>
          </cell>
          <cell r="D8019" t="str">
            <v>62</v>
          </cell>
          <cell r="E8019" t="str">
            <v>CVLSER</v>
          </cell>
          <cell r="F8019" t="str">
            <v>CVL</v>
          </cell>
          <cell r="G8019">
            <v>39021</v>
          </cell>
          <cell r="H8019" t="str">
            <v>Active</v>
          </cell>
          <cell r="I8019">
            <v>1</v>
          </cell>
          <cell r="J8019">
            <v>39353</v>
          </cell>
          <cell r="K8019" t="str">
            <v>AC</v>
          </cell>
          <cell r="L8019" t="str">
            <v>MA</v>
          </cell>
          <cell r="M8019" t="str">
            <v>0063</v>
          </cell>
          <cell r="N8019">
            <v>7290.64</v>
          </cell>
          <cell r="O8019">
            <v>7.64</v>
          </cell>
          <cell r="P8019">
            <v>91.13</v>
          </cell>
          <cell r="Q8019">
            <v>182.26</v>
          </cell>
          <cell r="R8019">
            <v>7108.38</v>
          </cell>
          <cell r="S8019">
            <v>234.63</v>
          </cell>
          <cell r="T8019">
            <v>80</v>
          </cell>
          <cell r="U8019">
            <v>0</v>
          </cell>
          <cell r="V8019">
            <v>78</v>
          </cell>
          <cell r="W8019">
            <v>0</v>
          </cell>
          <cell r="X8019">
            <v>0</v>
          </cell>
        </row>
        <row r="8020">
          <cell r="A8020" t="str">
            <v>2046700</v>
          </cell>
          <cell r="B8020">
            <v>1</v>
          </cell>
          <cell r="C8020" t="str">
            <v>Other Items</v>
          </cell>
          <cell r="D8020" t="str">
            <v>62</v>
          </cell>
          <cell r="E8020" t="str">
            <v>CVLSUN</v>
          </cell>
          <cell r="F8020" t="str">
            <v>CVL</v>
          </cell>
          <cell r="G8020">
            <v>39021</v>
          </cell>
          <cell r="H8020" t="str">
            <v>Active</v>
          </cell>
          <cell r="I8020">
            <v>1</v>
          </cell>
          <cell r="J8020">
            <v>39353</v>
          </cell>
          <cell r="K8020" t="str">
            <v>AC</v>
          </cell>
          <cell r="L8020" t="str">
            <v>MA</v>
          </cell>
          <cell r="M8020" t="str">
            <v>0063</v>
          </cell>
          <cell r="N8020">
            <v>34453.89</v>
          </cell>
          <cell r="O8020">
            <v>35.880000000000003</v>
          </cell>
          <cell r="P8020">
            <v>430.67</v>
          </cell>
          <cell r="Q8020">
            <v>861.34</v>
          </cell>
          <cell r="R8020">
            <v>33592.550000000003</v>
          </cell>
          <cell r="S8020">
            <v>1108.8</v>
          </cell>
          <cell r="T8020">
            <v>80</v>
          </cell>
          <cell r="U8020">
            <v>0</v>
          </cell>
          <cell r="V8020">
            <v>78</v>
          </cell>
          <cell r="W8020">
            <v>0</v>
          </cell>
          <cell r="X8020">
            <v>0</v>
          </cell>
        </row>
        <row r="8021">
          <cell r="A8021" t="str">
            <v>2046800</v>
          </cell>
          <cell r="B8021">
            <v>1</v>
          </cell>
          <cell r="C8021" t="str">
            <v>225 dia CLMS Twin Sludge Line</v>
          </cell>
          <cell r="D8021" t="str">
            <v>62</v>
          </cell>
          <cell r="E8021" t="str">
            <v>CVLSER</v>
          </cell>
          <cell r="F8021" t="str">
            <v>CVL</v>
          </cell>
          <cell r="G8021">
            <v>39021</v>
          </cell>
          <cell r="H8021" t="str">
            <v>Active</v>
          </cell>
          <cell r="I8021">
            <v>207</v>
          </cell>
          <cell r="J8021">
            <v>39353</v>
          </cell>
          <cell r="K8021" t="str">
            <v>AC</v>
          </cell>
          <cell r="L8021" t="str">
            <v>MA</v>
          </cell>
          <cell r="M8021" t="str">
            <v>0063</v>
          </cell>
          <cell r="N8021">
            <v>442434.79</v>
          </cell>
          <cell r="O8021">
            <v>460.86</v>
          </cell>
          <cell r="P8021">
            <v>5530.43</v>
          </cell>
          <cell r="Q8021">
            <v>11060.86</v>
          </cell>
          <cell r="R8021">
            <v>431373.93</v>
          </cell>
          <cell r="S8021">
            <v>14238.56</v>
          </cell>
          <cell r="T8021">
            <v>80</v>
          </cell>
          <cell r="U8021">
            <v>0</v>
          </cell>
          <cell r="V8021">
            <v>78</v>
          </cell>
          <cell r="W8021">
            <v>0</v>
          </cell>
          <cell r="X8021">
            <v>0</v>
          </cell>
        </row>
        <row r="8022">
          <cell r="A8022" t="str">
            <v>2046900</v>
          </cell>
          <cell r="B8022">
            <v>1</v>
          </cell>
          <cell r="C8022" t="str">
            <v>Special reducer (new 225 CLMS)</v>
          </cell>
          <cell r="D8022" t="str">
            <v>62</v>
          </cell>
          <cell r="E8022" t="str">
            <v>CVLSER</v>
          </cell>
          <cell r="F8022" t="str">
            <v>CVL</v>
          </cell>
          <cell r="G8022">
            <v>39021</v>
          </cell>
          <cell r="H8022" t="str">
            <v>Active</v>
          </cell>
          <cell r="I8022">
            <v>4</v>
          </cell>
          <cell r="J8022">
            <v>39353</v>
          </cell>
          <cell r="K8022" t="str">
            <v>AC</v>
          </cell>
          <cell r="L8022" t="str">
            <v>MA</v>
          </cell>
          <cell r="M8022" t="str">
            <v>0063</v>
          </cell>
          <cell r="N8022">
            <v>15915.32</v>
          </cell>
          <cell r="O8022">
            <v>16.559999999999999</v>
          </cell>
          <cell r="P8022">
            <v>198.94</v>
          </cell>
          <cell r="Q8022">
            <v>397.88</v>
          </cell>
          <cell r="R8022">
            <v>15517.44</v>
          </cell>
          <cell r="S8022">
            <v>512.19000000000005</v>
          </cell>
          <cell r="T8022">
            <v>80</v>
          </cell>
          <cell r="U8022">
            <v>0</v>
          </cell>
          <cell r="V8022">
            <v>78</v>
          </cell>
          <cell r="W8022">
            <v>0</v>
          </cell>
          <cell r="X8022">
            <v>0</v>
          </cell>
        </row>
        <row r="8023">
          <cell r="A8023" t="str">
            <v>2047000</v>
          </cell>
          <cell r="B8023">
            <v>1</v>
          </cell>
          <cell r="C8023" t="str">
            <v>225mm CLMS Bends</v>
          </cell>
          <cell r="D8023" t="str">
            <v>62</v>
          </cell>
          <cell r="E8023" t="str">
            <v>CVLSER</v>
          </cell>
          <cell r="F8023" t="str">
            <v>CVL</v>
          </cell>
          <cell r="G8023">
            <v>39021</v>
          </cell>
          <cell r="H8023" t="str">
            <v>Active</v>
          </cell>
          <cell r="I8023">
            <v>10</v>
          </cell>
          <cell r="J8023">
            <v>39353</v>
          </cell>
          <cell r="K8023" t="str">
            <v>AC</v>
          </cell>
          <cell r="L8023" t="str">
            <v>MA</v>
          </cell>
          <cell r="M8023" t="str">
            <v>0063</v>
          </cell>
          <cell r="N8023">
            <v>36456.75</v>
          </cell>
          <cell r="O8023">
            <v>37.93</v>
          </cell>
          <cell r="P8023">
            <v>455.71</v>
          </cell>
          <cell r="Q8023">
            <v>911.42</v>
          </cell>
          <cell r="R8023">
            <v>35545.33</v>
          </cell>
          <cell r="S8023">
            <v>1173.26</v>
          </cell>
          <cell r="T8023">
            <v>80</v>
          </cell>
          <cell r="U8023">
            <v>0</v>
          </cell>
          <cell r="V8023">
            <v>78</v>
          </cell>
          <cell r="W8023">
            <v>0</v>
          </cell>
          <cell r="X8023">
            <v>0</v>
          </cell>
        </row>
        <row r="8024">
          <cell r="A8024" t="str">
            <v>2047100</v>
          </cell>
          <cell r="B8024">
            <v>1</v>
          </cell>
          <cell r="C8024" t="str">
            <v>Combined thrust blocks (twin pipes)</v>
          </cell>
          <cell r="D8024" t="str">
            <v>62</v>
          </cell>
          <cell r="E8024" t="str">
            <v>CVLSER</v>
          </cell>
          <cell r="F8024" t="str">
            <v>CVL</v>
          </cell>
          <cell r="G8024">
            <v>39021</v>
          </cell>
          <cell r="H8024" t="str">
            <v>Active</v>
          </cell>
          <cell r="I8024">
            <v>5</v>
          </cell>
          <cell r="J8024">
            <v>39353</v>
          </cell>
          <cell r="K8024" t="str">
            <v>AC</v>
          </cell>
          <cell r="L8024" t="str">
            <v>MA</v>
          </cell>
          <cell r="M8024" t="str">
            <v>0063</v>
          </cell>
          <cell r="N8024">
            <v>11665.72</v>
          </cell>
          <cell r="O8024">
            <v>12.17</v>
          </cell>
          <cell r="P8024">
            <v>145.82</v>
          </cell>
          <cell r="Q8024">
            <v>291.64</v>
          </cell>
          <cell r="R8024">
            <v>11374.08</v>
          </cell>
          <cell r="S8024">
            <v>375.43</v>
          </cell>
          <cell r="T8024">
            <v>80</v>
          </cell>
          <cell r="U8024">
            <v>0</v>
          </cell>
          <cell r="V8024">
            <v>78</v>
          </cell>
          <cell r="W8024">
            <v>0</v>
          </cell>
          <cell r="X8024">
            <v>0</v>
          </cell>
        </row>
        <row r="8025">
          <cell r="A8025" t="str">
            <v>2047200</v>
          </cell>
          <cell r="B8025">
            <v>1</v>
          </cell>
          <cell r="C8025" t="str">
            <v>250 PVC dia sleeve for pipes through foo</v>
          </cell>
          <cell r="D8025" t="str">
            <v>62</v>
          </cell>
          <cell r="E8025" t="str">
            <v>CVLSER</v>
          </cell>
          <cell r="F8025" t="str">
            <v>CVL</v>
          </cell>
          <cell r="G8025">
            <v>39021</v>
          </cell>
          <cell r="H8025" t="str">
            <v>Active</v>
          </cell>
          <cell r="I8025">
            <v>30</v>
          </cell>
          <cell r="J8025">
            <v>39353</v>
          </cell>
          <cell r="K8025" t="str">
            <v>AC</v>
          </cell>
          <cell r="L8025" t="str">
            <v>MA</v>
          </cell>
          <cell r="M8025" t="str">
            <v>0063</v>
          </cell>
          <cell r="N8025">
            <v>1875.56</v>
          </cell>
          <cell r="O8025">
            <v>1.99</v>
          </cell>
          <cell r="P8025">
            <v>23.44</v>
          </cell>
          <cell r="Q8025">
            <v>46.88</v>
          </cell>
          <cell r="R8025">
            <v>1828.6799999999998</v>
          </cell>
          <cell r="S8025">
            <v>60.36</v>
          </cell>
          <cell r="T8025">
            <v>80</v>
          </cell>
          <cell r="U8025">
            <v>0</v>
          </cell>
          <cell r="V8025">
            <v>78</v>
          </cell>
          <cell r="W8025">
            <v>0</v>
          </cell>
          <cell r="X8025">
            <v>0</v>
          </cell>
        </row>
        <row r="8026">
          <cell r="A8026" t="str">
            <v>2047300</v>
          </cell>
          <cell r="B8026">
            <v>1</v>
          </cell>
          <cell r="C8026" t="str">
            <v>Cut into existing lines</v>
          </cell>
          <cell r="D8026" t="str">
            <v>62</v>
          </cell>
          <cell r="E8026" t="str">
            <v>CVLSER</v>
          </cell>
          <cell r="F8026" t="str">
            <v>CVL</v>
          </cell>
          <cell r="G8026">
            <v>39021</v>
          </cell>
          <cell r="H8026" t="str">
            <v>Active</v>
          </cell>
          <cell r="I8026">
            <v>1</v>
          </cell>
          <cell r="J8026">
            <v>39353</v>
          </cell>
          <cell r="K8026" t="str">
            <v>AC</v>
          </cell>
          <cell r="L8026" t="str">
            <v>MA</v>
          </cell>
          <cell r="M8026" t="str">
            <v>0063</v>
          </cell>
          <cell r="N8026">
            <v>12499.51</v>
          </cell>
          <cell r="O8026">
            <v>13.02</v>
          </cell>
          <cell r="P8026">
            <v>156.24</v>
          </cell>
          <cell r="Q8026">
            <v>312.48</v>
          </cell>
          <cell r="R8026">
            <v>12187.03</v>
          </cell>
          <cell r="S8026">
            <v>402.26</v>
          </cell>
          <cell r="T8026">
            <v>80</v>
          </cell>
          <cell r="U8026">
            <v>0</v>
          </cell>
          <cell r="V8026">
            <v>78</v>
          </cell>
          <cell r="W8026">
            <v>0</v>
          </cell>
          <cell r="X8026">
            <v>0</v>
          </cell>
        </row>
        <row r="8027">
          <cell r="A8027" t="str">
            <v>2047400</v>
          </cell>
          <cell r="B8027">
            <v>1</v>
          </cell>
          <cell r="C8027" t="str">
            <v>Remove redundant sludge line</v>
          </cell>
          <cell r="D8027" t="str">
            <v>62</v>
          </cell>
          <cell r="E8027" t="str">
            <v>CVLSER</v>
          </cell>
          <cell r="F8027" t="str">
            <v>CVL</v>
          </cell>
          <cell r="G8027">
            <v>39021</v>
          </cell>
          <cell r="H8027" t="str">
            <v>Active</v>
          </cell>
          <cell r="I8027">
            <v>1</v>
          </cell>
          <cell r="J8027">
            <v>39353</v>
          </cell>
          <cell r="K8027" t="str">
            <v>AC</v>
          </cell>
          <cell r="L8027" t="str">
            <v>MA</v>
          </cell>
          <cell r="M8027" t="str">
            <v>0063</v>
          </cell>
          <cell r="N8027">
            <v>10415.950000000001</v>
          </cell>
          <cell r="O8027">
            <v>10.85</v>
          </cell>
          <cell r="P8027">
            <v>130.19999999999999</v>
          </cell>
          <cell r="Q8027">
            <v>260.39999999999998</v>
          </cell>
          <cell r="R8027">
            <v>10155.550000000001</v>
          </cell>
          <cell r="S8027">
            <v>335.21</v>
          </cell>
          <cell r="T8027">
            <v>80</v>
          </cell>
          <cell r="U8027">
            <v>0</v>
          </cell>
          <cell r="V8027">
            <v>78</v>
          </cell>
          <cell r="W8027">
            <v>0</v>
          </cell>
          <cell r="X8027">
            <v>0</v>
          </cell>
        </row>
        <row r="8028">
          <cell r="A8028" t="str">
            <v>2047500</v>
          </cell>
          <cell r="B8028">
            <v>1</v>
          </cell>
          <cell r="C8028" t="str">
            <v>Protect concrete encased sewer behind un</v>
          </cell>
          <cell r="D8028" t="str">
            <v>62</v>
          </cell>
          <cell r="E8028" t="str">
            <v>CVLSER</v>
          </cell>
          <cell r="F8028" t="str">
            <v>CVL</v>
          </cell>
          <cell r="G8028">
            <v>39021</v>
          </cell>
          <cell r="H8028" t="str">
            <v>Active</v>
          </cell>
          <cell r="I8028">
            <v>195</v>
          </cell>
          <cell r="J8028">
            <v>39353</v>
          </cell>
          <cell r="K8028" t="str">
            <v>AC</v>
          </cell>
          <cell r="L8028" t="str">
            <v>MA</v>
          </cell>
          <cell r="M8028" t="str">
            <v>0063</v>
          </cell>
          <cell r="N8028">
            <v>853384.45</v>
          </cell>
          <cell r="O8028">
            <v>888.97</v>
          </cell>
          <cell r="P8028">
            <v>10667.31</v>
          </cell>
          <cell r="Q8028">
            <v>21334.62</v>
          </cell>
          <cell r="R8028">
            <v>832049.83</v>
          </cell>
          <cell r="S8028">
            <v>27463.86</v>
          </cell>
          <cell r="T8028">
            <v>80</v>
          </cell>
          <cell r="U8028">
            <v>0</v>
          </cell>
          <cell r="V8028">
            <v>78</v>
          </cell>
          <cell r="W8028">
            <v>0</v>
          </cell>
          <cell r="X8028">
            <v>0</v>
          </cell>
        </row>
        <row r="8029">
          <cell r="A8029" t="str">
            <v>2047600</v>
          </cell>
          <cell r="B8029">
            <v>1</v>
          </cell>
          <cell r="C8029" t="str">
            <v>4m high 1200mm diameter manholes</v>
          </cell>
          <cell r="D8029" t="str">
            <v>62</v>
          </cell>
          <cell r="E8029" t="str">
            <v>CVLSER</v>
          </cell>
          <cell r="F8029" t="str">
            <v>CVL</v>
          </cell>
          <cell r="G8029">
            <v>39021</v>
          </cell>
          <cell r="H8029" t="str">
            <v>Active</v>
          </cell>
          <cell r="I8029">
            <v>3</v>
          </cell>
          <cell r="J8029">
            <v>39353</v>
          </cell>
          <cell r="K8029" t="str">
            <v>AC</v>
          </cell>
          <cell r="L8029" t="str">
            <v>MA</v>
          </cell>
          <cell r="M8029" t="str">
            <v>0063</v>
          </cell>
          <cell r="N8029">
            <v>37496.730000000003</v>
          </cell>
          <cell r="O8029">
            <v>39.049999999999997</v>
          </cell>
          <cell r="P8029">
            <v>468.71</v>
          </cell>
          <cell r="Q8029">
            <v>937.42</v>
          </cell>
          <cell r="R8029">
            <v>36559.310000000005</v>
          </cell>
          <cell r="S8029">
            <v>1206.73</v>
          </cell>
          <cell r="T8029">
            <v>80</v>
          </cell>
          <cell r="U8029">
            <v>0</v>
          </cell>
          <cell r="V8029">
            <v>78</v>
          </cell>
          <cell r="W8029">
            <v>0</v>
          </cell>
          <cell r="X8029">
            <v>0</v>
          </cell>
        </row>
        <row r="8030">
          <cell r="A8030" t="str">
            <v>2047700</v>
          </cell>
          <cell r="B8030">
            <v>1</v>
          </cell>
          <cell r="C8030" t="str">
            <v>4m long 110mmm diameter PVC vertical duc</v>
          </cell>
          <cell r="D8030" t="str">
            <v>62</v>
          </cell>
          <cell r="E8030" t="str">
            <v>CVLSER</v>
          </cell>
          <cell r="F8030" t="str">
            <v>CVL</v>
          </cell>
          <cell r="G8030">
            <v>39021</v>
          </cell>
          <cell r="H8030" t="str">
            <v>Active</v>
          </cell>
          <cell r="I8030">
            <v>4</v>
          </cell>
          <cell r="J8030">
            <v>39353</v>
          </cell>
          <cell r="K8030" t="str">
            <v>AC</v>
          </cell>
          <cell r="L8030" t="str">
            <v>MA</v>
          </cell>
          <cell r="M8030" t="str">
            <v>0063</v>
          </cell>
          <cell r="N8030">
            <v>5832.86</v>
          </cell>
          <cell r="O8030">
            <v>6.03</v>
          </cell>
          <cell r="P8030">
            <v>72.91</v>
          </cell>
          <cell r="Q8030">
            <v>145.82</v>
          </cell>
          <cell r="R8030">
            <v>5687.04</v>
          </cell>
          <cell r="S8030">
            <v>187.71</v>
          </cell>
          <cell r="T8030">
            <v>80</v>
          </cell>
          <cell r="U8030">
            <v>0</v>
          </cell>
          <cell r="V8030">
            <v>78</v>
          </cell>
          <cell r="W8030">
            <v>0</v>
          </cell>
          <cell r="X8030">
            <v>0</v>
          </cell>
        </row>
        <row r="8031">
          <cell r="A8031" t="str">
            <v>2047800</v>
          </cell>
          <cell r="B8031">
            <v>1</v>
          </cell>
          <cell r="C8031" t="str">
            <v>Trim Moa Point Rd surface to subgrade le</v>
          </cell>
          <cell r="D8031" t="str">
            <v>62</v>
          </cell>
          <cell r="E8031" t="str">
            <v>CVLPLA</v>
          </cell>
          <cell r="F8031" t="str">
            <v>CVL</v>
          </cell>
          <cell r="G8031">
            <v>39021</v>
          </cell>
          <cell r="H8031" t="str">
            <v>Active</v>
          </cell>
          <cell r="I8031">
            <v>4916</v>
          </cell>
          <cell r="J8031">
            <v>39353</v>
          </cell>
          <cell r="K8031" t="str">
            <v>AC</v>
          </cell>
          <cell r="L8031" t="str">
            <v>MA</v>
          </cell>
          <cell r="M8031" t="str">
            <v>0063</v>
          </cell>
          <cell r="N8031">
            <v>132118.79</v>
          </cell>
          <cell r="O8031">
            <v>0</v>
          </cell>
          <cell r="P8031">
            <v>0</v>
          </cell>
          <cell r="Q8031">
            <v>0</v>
          </cell>
          <cell r="R8031">
            <v>132118.79</v>
          </cell>
          <cell r="S8031">
            <v>4251.88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</row>
        <row r="8032">
          <cell r="A8032" t="str">
            <v>2047900</v>
          </cell>
          <cell r="B8032">
            <v>1</v>
          </cell>
          <cell r="C8032" t="str">
            <v>Pavement Type P1 on Moa Point Road</v>
          </cell>
          <cell r="D8032" t="str">
            <v>62</v>
          </cell>
          <cell r="E8032" t="str">
            <v>CVLPAV</v>
          </cell>
          <cell r="F8032" t="str">
            <v>CVL</v>
          </cell>
          <cell r="G8032">
            <v>39021</v>
          </cell>
          <cell r="H8032" t="str">
            <v>Active</v>
          </cell>
          <cell r="I8032">
            <v>2661</v>
          </cell>
          <cell r="J8032">
            <v>39353</v>
          </cell>
          <cell r="K8032" t="str">
            <v>AC</v>
          </cell>
          <cell r="L8032" t="str">
            <v>MA</v>
          </cell>
          <cell r="M8032" t="str">
            <v>0063</v>
          </cell>
          <cell r="N8032">
            <v>203419.02</v>
          </cell>
          <cell r="O8032">
            <v>678.1</v>
          </cell>
          <cell r="P8032">
            <v>8136.76</v>
          </cell>
          <cell r="Q8032">
            <v>16273.52</v>
          </cell>
          <cell r="R8032">
            <v>187145.5</v>
          </cell>
          <cell r="S8032">
            <v>6546.49</v>
          </cell>
          <cell r="T8032">
            <v>25</v>
          </cell>
          <cell r="U8032">
            <v>0</v>
          </cell>
          <cell r="V8032">
            <v>23</v>
          </cell>
          <cell r="W8032">
            <v>0</v>
          </cell>
          <cell r="X8032">
            <v>0</v>
          </cell>
        </row>
        <row r="8033">
          <cell r="A8033" t="str">
            <v>2048000</v>
          </cell>
          <cell r="B8033">
            <v>1</v>
          </cell>
          <cell r="C8033" t="str">
            <v>Pavement Type P2 on Moa Point Road</v>
          </cell>
          <cell r="D8033" t="str">
            <v>62</v>
          </cell>
          <cell r="E8033" t="str">
            <v>CVLPAV</v>
          </cell>
          <cell r="F8033" t="str">
            <v>CVL</v>
          </cell>
          <cell r="G8033">
            <v>39021</v>
          </cell>
          <cell r="H8033" t="str">
            <v>Active</v>
          </cell>
          <cell r="I8033">
            <v>550</v>
          </cell>
          <cell r="J8033">
            <v>39353</v>
          </cell>
          <cell r="K8033" t="str">
            <v>AC</v>
          </cell>
          <cell r="L8033" t="str">
            <v>MA</v>
          </cell>
          <cell r="M8033" t="str">
            <v>0063</v>
          </cell>
          <cell r="N8033">
            <v>29273.49</v>
          </cell>
          <cell r="O8033">
            <v>97.56</v>
          </cell>
          <cell r="P8033">
            <v>1170.94</v>
          </cell>
          <cell r="Q8033">
            <v>2341.88</v>
          </cell>
          <cell r="R8033">
            <v>26931.61</v>
          </cell>
          <cell r="S8033">
            <v>942.09</v>
          </cell>
          <cell r="T8033">
            <v>25</v>
          </cell>
          <cell r="U8033">
            <v>0</v>
          </cell>
          <cell r="V8033">
            <v>23</v>
          </cell>
          <cell r="W8033">
            <v>0</v>
          </cell>
          <cell r="X8033">
            <v>0</v>
          </cell>
        </row>
        <row r="8034">
          <cell r="A8034" t="str">
            <v>2048100</v>
          </cell>
          <cell r="B8034">
            <v>1</v>
          </cell>
          <cell r="C8034" t="str">
            <v>Kerb &amp; Channel Type A</v>
          </cell>
          <cell r="D8034" t="str">
            <v>62</v>
          </cell>
          <cell r="E8034" t="str">
            <v>CVLPAV</v>
          </cell>
          <cell r="F8034" t="str">
            <v>CVL</v>
          </cell>
          <cell r="G8034">
            <v>39021</v>
          </cell>
          <cell r="H8034" t="str">
            <v>Active</v>
          </cell>
          <cell r="I8034">
            <v>448</v>
          </cell>
          <cell r="J8034">
            <v>39353</v>
          </cell>
          <cell r="K8034" t="str">
            <v>AC</v>
          </cell>
          <cell r="L8034" t="str">
            <v>MA</v>
          </cell>
          <cell r="M8034" t="str">
            <v>0063</v>
          </cell>
          <cell r="N8034">
            <v>30005.5</v>
          </cell>
          <cell r="O8034">
            <v>41.72</v>
          </cell>
          <cell r="P8034">
            <v>500.09</v>
          </cell>
          <cell r="Q8034">
            <v>1000.18</v>
          </cell>
          <cell r="R8034">
            <v>29005.32</v>
          </cell>
          <cell r="S8034">
            <v>965.65</v>
          </cell>
          <cell r="T8034">
            <v>60</v>
          </cell>
          <cell r="U8034">
            <v>0</v>
          </cell>
          <cell r="V8034">
            <v>58</v>
          </cell>
          <cell r="W8034">
            <v>0</v>
          </cell>
          <cell r="X8034">
            <v>0</v>
          </cell>
        </row>
        <row r="8035">
          <cell r="A8035" t="str">
            <v>2048200</v>
          </cell>
          <cell r="B8035">
            <v>1</v>
          </cell>
          <cell r="C8035" t="str">
            <v>Kerb &amp; Channel Type B</v>
          </cell>
          <cell r="D8035" t="str">
            <v>62</v>
          </cell>
          <cell r="E8035" t="str">
            <v>CVLPAV</v>
          </cell>
          <cell r="F8035" t="str">
            <v>CVL</v>
          </cell>
          <cell r="G8035">
            <v>39021</v>
          </cell>
          <cell r="H8035" t="str">
            <v>Active</v>
          </cell>
          <cell r="I8035">
            <v>250</v>
          </cell>
          <cell r="J8035">
            <v>39353</v>
          </cell>
          <cell r="K8035" t="str">
            <v>AC</v>
          </cell>
          <cell r="L8035" t="str">
            <v>MA</v>
          </cell>
          <cell r="M8035" t="str">
            <v>0063</v>
          </cell>
          <cell r="N8035">
            <v>16744.59</v>
          </cell>
          <cell r="O8035">
            <v>23.22</v>
          </cell>
          <cell r="P8035">
            <v>279.08</v>
          </cell>
          <cell r="Q8035">
            <v>558.16</v>
          </cell>
          <cell r="R8035">
            <v>16186.43</v>
          </cell>
          <cell r="S8035">
            <v>538.88</v>
          </cell>
          <cell r="T8035">
            <v>60</v>
          </cell>
          <cell r="U8035">
            <v>0</v>
          </cell>
          <cell r="V8035">
            <v>58</v>
          </cell>
          <cell r="W8035">
            <v>0</v>
          </cell>
          <cell r="X8035">
            <v>0</v>
          </cell>
        </row>
        <row r="8036">
          <cell r="A8036" t="str">
            <v>2048300</v>
          </cell>
          <cell r="B8036">
            <v>1</v>
          </cell>
          <cell r="C8036" t="str">
            <v>450mm subsoilds strip drain beneath kerb</v>
          </cell>
          <cell r="D8036" t="str">
            <v>62</v>
          </cell>
          <cell r="E8036" t="str">
            <v>CVLSER</v>
          </cell>
          <cell r="F8036" t="str">
            <v>CVL</v>
          </cell>
          <cell r="G8036">
            <v>39021</v>
          </cell>
          <cell r="H8036" t="str">
            <v>Active</v>
          </cell>
          <cell r="I8036">
            <v>325</v>
          </cell>
          <cell r="J8036">
            <v>39353</v>
          </cell>
          <cell r="K8036" t="str">
            <v>AC</v>
          </cell>
          <cell r="L8036" t="str">
            <v>MA</v>
          </cell>
          <cell r="M8036" t="str">
            <v>0063</v>
          </cell>
          <cell r="N8036">
            <v>15870.12</v>
          </cell>
          <cell r="O8036">
            <v>22.06</v>
          </cell>
          <cell r="P8036">
            <v>264.5</v>
          </cell>
          <cell r="Q8036">
            <v>529</v>
          </cell>
          <cell r="R8036">
            <v>15341.12</v>
          </cell>
          <cell r="S8036">
            <v>510.74</v>
          </cell>
          <cell r="T8036">
            <v>60</v>
          </cell>
          <cell r="U8036">
            <v>0</v>
          </cell>
          <cell r="V8036">
            <v>58</v>
          </cell>
          <cell r="W8036">
            <v>0</v>
          </cell>
          <cell r="X8036">
            <v>0</v>
          </cell>
        </row>
        <row r="8037">
          <cell r="A8037" t="str">
            <v>2048400</v>
          </cell>
          <cell r="B8037">
            <v>1</v>
          </cell>
          <cell r="C8037" t="str">
            <v>Asphalt footpath</v>
          </cell>
          <cell r="D8037" t="str">
            <v>62</v>
          </cell>
          <cell r="E8037" t="str">
            <v>CVLSEA</v>
          </cell>
          <cell r="F8037" t="str">
            <v>CVL</v>
          </cell>
          <cell r="G8037">
            <v>39021</v>
          </cell>
          <cell r="H8037" t="str">
            <v>Active</v>
          </cell>
          <cell r="I8037">
            <v>540</v>
          </cell>
          <cell r="J8037">
            <v>39353</v>
          </cell>
          <cell r="K8037" t="str">
            <v>AC</v>
          </cell>
          <cell r="L8037" t="str">
            <v>MA</v>
          </cell>
          <cell r="M8037" t="str">
            <v>0063</v>
          </cell>
          <cell r="N8037">
            <v>36314.92</v>
          </cell>
          <cell r="O8037">
            <v>121.05</v>
          </cell>
          <cell r="P8037">
            <v>1452.6</v>
          </cell>
          <cell r="Q8037">
            <v>2905.2</v>
          </cell>
          <cell r="R8037">
            <v>33409.72</v>
          </cell>
          <cell r="S8037">
            <v>1168.7</v>
          </cell>
          <cell r="T8037">
            <v>25</v>
          </cell>
          <cell r="U8037">
            <v>0</v>
          </cell>
          <cell r="V8037">
            <v>23</v>
          </cell>
          <cell r="W8037">
            <v>0</v>
          </cell>
          <cell r="X8037">
            <v>0</v>
          </cell>
        </row>
        <row r="8038">
          <cell r="A8038" t="str">
            <v>2048500</v>
          </cell>
          <cell r="B8038">
            <v>1</v>
          </cell>
          <cell r="C8038" t="str">
            <v>Asphalt buffer strip</v>
          </cell>
          <cell r="D8038" t="str">
            <v>62</v>
          </cell>
          <cell r="E8038" t="str">
            <v>CVLSEA</v>
          </cell>
          <cell r="F8038" t="str">
            <v>CVL</v>
          </cell>
          <cell r="G8038">
            <v>39021</v>
          </cell>
          <cell r="H8038" t="str">
            <v>Active</v>
          </cell>
          <cell r="I8038">
            <v>85</v>
          </cell>
          <cell r="J8038">
            <v>39353</v>
          </cell>
          <cell r="K8038" t="str">
            <v>AC</v>
          </cell>
          <cell r="L8038" t="str">
            <v>MA</v>
          </cell>
          <cell r="M8038" t="str">
            <v>0063</v>
          </cell>
          <cell r="N8038">
            <v>5293.62</v>
          </cell>
          <cell r="O8038">
            <v>29.4</v>
          </cell>
          <cell r="P8038">
            <v>352.91</v>
          </cell>
          <cell r="Q8038">
            <v>705.82</v>
          </cell>
          <cell r="R8038">
            <v>4587.8</v>
          </cell>
          <cell r="S8038">
            <v>170.36</v>
          </cell>
          <cell r="T8038">
            <v>15</v>
          </cell>
          <cell r="U8038">
            <v>0</v>
          </cell>
          <cell r="V8038">
            <v>13</v>
          </cell>
          <cell r="W8038">
            <v>0</v>
          </cell>
          <cell r="X8038">
            <v>0</v>
          </cell>
        </row>
        <row r="8039">
          <cell r="A8039" t="str">
            <v>2048600</v>
          </cell>
          <cell r="B8039">
            <v>1</v>
          </cell>
          <cell r="C8039" t="str">
            <v>Signage</v>
          </cell>
          <cell r="D8039" t="str">
            <v>62</v>
          </cell>
          <cell r="E8039" t="str">
            <v>CVLSIG</v>
          </cell>
          <cell r="F8039" t="str">
            <v>CVL</v>
          </cell>
          <cell r="G8039">
            <v>39021</v>
          </cell>
          <cell r="H8039" t="str">
            <v>Active</v>
          </cell>
          <cell r="I8039">
            <v>1</v>
          </cell>
          <cell r="J8039">
            <v>39353</v>
          </cell>
          <cell r="K8039" t="str">
            <v>AC</v>
          </cell>
          <cell r="L8039" t="str">
            <v>MA</v>
          </cell>
          <cell r="M8039" t="str">
            <v>0063</v>
          </cell>
          <cell r="N8039">
            <v>2443.58</v>
          </cell>
          <cell r="O8039">
            <v>20.399999999999999</v>
          </cell>
          <cell r="P8039">
            <v>244.36</v>
          </cell>
          <cell r="Q8039">
            <v>488.72</v>
          </cell>
          <cell r="R8039">
            <v>1954.86</v>
          </cell>
          <cell r="S8039">
            <v>78.64</v>
          </cell>
          <cell r="T8039">
            <v>10</v>
          </cell>
          <cell r="U8039">
            <v>0</v>
          </cell>
          <cell r="V8039">
            <v>8</v>
          </cell>
          <cell r="W8039">
            <v>0</v>
          </cell>
          <cell r="X8039">
            <v>0</v>
          </cell>
        </row>
        <row r="8040">
          <cell r="A8040" t="str">
            <v>2048700</v>
          </cell>
          <cell r="B8040">
            <v>1</v>
          </cell>
          <cell r="C8040" t="str">
            <v>Lie new kerb, channel and footpath</v>
          </cell>
          <cell r="D8040" t="str">
            <v>62</v>
          </cell>
          <cell r="E8040" t="str">
            <v>CVLPAV</v>
          </cell>
          <cell r="F8040" t="str">
            <v>CVL</v>
          </cell>
          <cell r="G8040">
            <v>39021</v>
          </cell>
          <cell r="H8040" t="str">
            <v>Active</v>
          </cell>
          <cell r="I8040">
            <v>1</v>
          </cell>
          <cell r="J8040">
            <v>39353</v>
          </cell>
          <cell r="K8040" t="str">
            <v>AC</v>
          </cell>
          <cell r="L8040" t="str">
            <v>MA</v>
          </cell>
          <cell r="M8040" t="str">
            <v>0063</v>
          </cell>
          <cell r="N8040">
            <v>6450.43</v>
          </cell>
          <cell r="O8040">
            <v>0</v>
          </cell>
          <cell r="P8040">
            <v>0</v>
          </cell>
          <cell r="Q8040">
            <v>0</v>
          </cell>
          <cell r="R8040">
            <v>6450.43</v>
          </cell>
          <cell r="S8040">
            <v>207.59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</row>
        <row r="8041">
          <cell r="A8041" t="str">
            <v>2048800</v>
          </cell>
          <cell r="B8041">
            <v>1</v>
          </cell>
          <cell r="C8041" t="str">
            <v>Strip topsoil to stockpile (provisional)</v>
          </cell>
          <cell r="D8041" t="str">
            <v>62</v>
          </cell>
          <cell r="E8041" t="str">
            <v>CVLPLA</v>
          </cell>
          <cell r="F8041" t="str">
            <v>CVL</v>
          </cell>
          <cell r="G8041">
            <v>39021</v>
          </cell>
          <cell r="H8041" t="str">
            <v>Active</v>
          </cell>
          <cell r="I8041">
            <v>2150</v>
          </cell>
          <cell r="J8041">
            <v>39353</v>
          </cell>
          <cell r="K8041" t="str">
            <v>AC</v>
          </cell>
          <cell r="L8041" t="str">
            <v>MA</v>
          </cell>
          <cell r="M8041" t="str">
            <v>0063</v>
          </cell>
          <cell r="N8041">
            <v>23121.61</v>
          </cell>
          <cell r="O8041">
            <v>0</v>
          </cell>
          <cell r="P8041">
            <v>0</v>
          </cell>
          <cell r="Q8041">
            <v>0</v>
          </cell>
          <cell r="R8041">
            <v>23121.61</v>
          </cell>
          <cell r="S8041">
            <v>744.11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</row>
        <row r="8042">
          <cell r="A8042" t="str">
            <v>2048900</v>
          </cell>
          <cell r="B8042">
            <v>1</v>
          </cell>
          <cell r="C8042" t="str">
            <v>Excavate to subgrade and cart to Stockpi</v>
          </cell>
          <cell r="D8042" t="str">
            <v>62</v>
          </cell>
          <cell r="E8042" t="str">
            <v>CVLPLA</v>
          </cell>
          <cell r="F8042" t="str">
            <v>CVL</v>
          </cell>
          <cell r="G8042">
            <v>39021</v>
          </cell>
          <cell r="H8042" t="str">
            <v>Active</v>
          </cell>
          <cell r="I8042">
            <v>2880</v>
          </cell>
          <cell r="J8042">
            <v>39353</v>
          </cell>
          <cell r="K8042" t="str">
            <v>AC</v>
          </cell>
          <cell r="L8042" t="str">
            <v>MA</v>
          </cell>
          <cell r="M8042" t="str">
            <v>0063</v>
          </cell>
          <cell r="N8042">
            <v>69490.69</v>
          </cell>
          <cell r="O8042">
            <v>0</v>
          </cell>
          <cell r="P8042">
            <v>0</v>
          </cell>
          <cell r="Q8042">
            <v>0</v>
          </cell>
          <cell r="R8042">
            <v>69490.69</v>
          </cell>
          <cell r="S8042">
            <v>2236.37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</row>
        <row r="8043">
          <cell r="A8043" t="str">
            <v>2049000</v>
          </cell>
          <cell r="B8043">
            <v>1</v>
          </cell>
          <cell r="C8043" t="str">
            <v>Excavate to subgrade and cart to Waste</v>
          </cell>
          <cell r="D8043" t="str">
            <v>62</v>
          </cell>
          <cell r="E8043" t="str">
            <v>CVLPLA</v>
          </cell>
          <cell r="F8043" t="str">
            <v>CVL</v>
          </cell>
          <cell r="G8043">
            <v>39021</v>
          </cell>
          <cell r="H8043" t="str">
            <v>Active</v>
          </cell>
          <cell r="I8043">
            <v>200</v>
          </cell>
          <cell r="J8043">
            <v>39353</v>
          </cell>
          <cell r="K8043" t="str">
            <v>AC</v>
          </cell>
          <cell r="L8043" t="str">
            <v>MA</v>
          </cell>
          <cell r="M8043" t="str">
            <v>0063</v>
          </cell>
          <cell r="N8043">
            <v>18279.62</v>
          </cell>
          <cell r="O8043">
            <v>0</v>
          </cell>
          <cell r="P8043">
            <v>0</v>
          </cell>
          <cell r="Q8043">
            <v>0</v>
          </cell>
          <cell r="R8043">
            <v>18279.62</v>
          </cell>
          <cell r="S8043">
            <v>588.28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</row>
        <row r="8044">
          <cell r="A8044" t="str">
            <v>2049100</v>
          </cell>
          <cell r="B8044">
            <v>1</v>
          </cell>
          <cell r="C8044" t="str">
            <v>Excavate below subgrade at all soft spot</v>
          </cell>
          <cell r="D8044" t="str">
            <v>62</v>
          </cell>
          <cell r="E8044" t="str">
            <v>CVLPLA</v>
          </cell>
          <cell r="F8044" t="str">
            <v>CVL</v>
          </cell>
          <cell r="G8044">
            <v>39021</v>
          </cell>
          <cell r="H8044" t="str">
            <v>Active</v>
          </cell>
          <cell r="I8044">
            <v>200</v>
          </cell>
          <cell r="J8044">
            <v>39353</v>
          </cell>
          <cell r="K8044" t="str">
            <v>AC</v>
          </cell>
          <cell r="L8044" t="str">
            <v>MA</v>
          </cell>
          <cell r="M8044" t="str">
            <v>0063</v>
          </cell>
          <cell r="N8044">
            <v>23654.67</v>
          </cell>
          <cell r="O8044">
            <v>0</v>
          </cell>
          <cell r="P8044">
            <v>0</v>
          </cell>
          <cell r="Q8044">
            <v>0</v>
          </cell>
          <cell r="R8044">
            <v>23654.67</v>
          </cell>
          <cell r="S8044">
            <v>761.26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</row>
        <row r="8045">
          <cell r="A8045" t="str">
            <v>2049200</v>
          </cell>
          <cell r="B8045">
            <v>1</v>
          </cell>
          <cell r="C8045" t="str">
            <v>Bulk Filling From Stockpile (provisional</v>
          </cell>
          <cell r="D8045" t="str">
            <v>62</v>
          </cell>
          <cell r="E8045" t="str">
            <v>CVLPLA</v>
          </cell>
          <cell r="F8045" t="str">
            <v>CVL</v>
          </cell>
          <cell r="G8045">
            <v>39021</v>
          </cell>
          <cell r="H8045" t="str">
            <v>Active</v>
          </cell>
          <cell r="I8045">
            <v>2670</v>
          </cell>
          <cell r="J8045">
            <v>39353</v>
          </cell>
          <cell r="K8045" t="str">
            <v>AC</v>
          </cell>
          <cell r="L8045" t="str">
            <v>MA</v>
          </cell>
          <cell r="M8045" t="str">
            <v>0063</v>
          </cell>
          <cell r="N8045">
            <v>60291.65</v>
          </cell>
          <cell r="O8045">
            <v>0</v>
          </cell>
          <cell r="P8045">
            <v>0</v>
          </cell>
          <cell r="Q8045">
            <v>0</v>
          </cell>
          <cell r="R8045">
            <v>60291.65</v>
          </cell>
          <cell r="S8045">
            <v>1940.32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</row>
        <row r="8046">
          <cell r="A8046" t="str">
            <v>2049300</v>
          </cell>
          <cell r="B8046">
            <v>1</v>
          </cell>
          <cell r="C8046" t="str">
            <v>Bulk Filling From Knoll (provisional)</v>
          </cell>
          <cell r="D8046" t="str">
            <v>62</v>
          </cell>
          <cell r="E8046" t="str">
            <v>CVLPLA</v>
          </cell>
          <cell r="F8046" t="str">
            <v>CVL</v>
          </cell>
          <cell r="G8046">
            <v>39021</v>
          </cell>
          <cell r="H8046" t="str">
            <v>Active</v>
          </cell>
          <cell r="I8046">
            <v>13000</v>
          </cell>
          <cell r="J8046">
            <v>39353</v>
          </cell>
          <cell r="K8046" t="str">
            <v>AC</v>
          </cell>
          <cell r="L8046" t="str">
            <v>MA</v>
          </cell>
          <cell r="M8046" t="str">
            <v>0063</v>
          </cell>
          <cell r="N8046">
            <v>433354.35</v>
          </cell>
          <cell r="O8046">
            <v>0</v>
          </cell>
          <cell r="P8046">
            <v>0</v>
          </cell>
          <cell r="Q8046">
            <v>0</v>
          </cell>
          <cell r="R8046">
            <v>433354.35</v>
          </cell>
          <cell r="S8046">
            <v>13946.33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</row>
        <row r="8047">
          <cell r="A8047" t="str">
            <v>2049400</v>
          </cell>
          <cell r="B8047">
            <v>1</v>
          </cell>
          <cell r="C8047" t="str">
            <v>Filling to undercut area From Stockpile</v>
          </cell>
          <cell r="D8047" t="str">
            <v>62</v>
          </cell>
          <cell r="E8047" t="str">
            <v>CVLPLA</v>
          </cell>
          <cell r="F8047" t="str">
            <v>CVL</v>
          </cell>
          <cell r="G8047">
            <v>39021</v>
          </cell>
          <cell r="H8047" t="str">
            <v>Active</v>
          </cell>
          <cell r="I8047">
            <v>100</v>
          </cell>
          <cell r="J8047">
            <v>39353</v>
          </cell>
          <cell r="K8047" t="str">
            <v>AC</v>
          </cell>
          <cell r="L8047" t="str">
            <v>MA</v>
          </cell>
          <cell r="M8047" t="str">
            <v>0063</v>
          </cell>
          <cell r="N8047">
            <v>3118.79</v>
          </cell>
          <cell r="O8047">
            <v>0</v>
          </cell>
          <cell r="P8047">
            <v>0</v>
          </cell>
          <cell r="Q8047">
            <v>0</v>
          </cell>
          <cell r="R8047">
            <v>3118.79</v>
          </cell>
          <cell r="S8047">
            <v>100.37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</row>
        <row r="8048">
          <cell r="A8048" t="str">
            <v>2049500</v>
          </cell>
          <cell r="B8048">
            <v>1</v>
          </cell>
          <cell r="C8048" t="str">
            <v>Filling to undercut area From Knoll (pro</v>
          </cell>
          <cell r="D8048" t="str">
            <v>62</v>
          </cell>
          <cell r="E8048" t="str">
            <v>CVLPLA</v>
          </cell>
          <cell r="F8048" t="str">
            <v>CVL</v>
          </cell>
          <cell r="G8048">
            <v>39021</v>
          </cell>
          <cell r="H8048" t="str">
            <v>Active</v>
          </cell>
          <cell r="I8048">
            <v>100</v>
          </cell>
          <cell r="J8048">
            <v>39353</v>
          </cell>
          <cell r="K8048" t="str">
            <v>AC</v>
          </cell>
          <cell r="L8048" t="str">
            <v>MA</v>
          </cell>
          <cell r="M8048" t="str">
            <v>0063</v>
          </cell>
          <cell r="N8048">
            <v>4194.17</v>
          </cell>
          <cell r="O8048">
            <v>0</v>
          </cell>
          <cell r="P8048">
            <v>0</v>
          </cell>
          <cell r="Q8048">
            <v>0</v>
          </cell>
          <cell r="R8048">
            <v>4194.17</v>
          </cell>
          <cell r="S8048">
            <v>134.97999999999999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</row>
        <row r="8049">
          <cell r="A8049" t="str">
            <v>2049600</v>
          </cell>
          <cell r="B8049">
            <v>1</v>
          </cell>
          <cell r="C8049" t="str">
            <v>Preperation for foundations and lie beam</v>
          </cell>
          <cell r="D8049" t="str">
            <v>62</v>
          </cell>
          <cell r="E8049" t="str">
            <v>CVLPLA</v>
          </cell>
          <cell r="F8049" t="str">
            <v>CVL</v>
          </cell>
          <cell r="G8049">
            <v>39021</v>
          </cell>
          <cell r="H8049" t="str">
            <v>Active</v>
          </cell>
          <cell r="I8049">
            <v>1</v>
          </cell>
          <cell r="J8049">
            <v>39353</v>
          </cell>
          <cell r="K8049" t="str">
            <v>AC</v>
          </cell>
          <cell r="L8049" t="str">
            <v>MA</v>
          </cell>
          <cell r="M8049" t="str">
            <v>0063</v>
          </cell>
          <cell r="N8049">
            <v>347900.86</v>
          </cell>
          <cell r="O8049">
            <v>362.36</v>
          </cell>
          <cell r="P8049">
            <v>4348.76</v>
          </cell>
          <cell r="Q8049">
            <v>8697.52</v>
          </cell>
          <cell r="R8049">
            <v>339203.33999999997</v>
          </cell>
          <cell r="S8049">
            <v>11196.25</v>
          </cell>
          <cell r="T8049">
            <v>80</v>
          </cell>
          <cell r="U8049">
            <v>0</v>
          </cell>
          <cell r="V8049">
            <v>78</v>
          </cell>
          <cell r="W8049">
            <v>0</v>
          </cell>
          <cell r="X8049">
            <v>0</v>
          </cell>
        </row>
        <row r="8050">
          <cell r="A8050" t="str">
            <v>2049700</v>
          </cell>
          <cell r="B8050">
            <v>1</v>
          </cell>
          <cell r="C8050" t="str">
            <v>Concrete wall footings</v>
          </cell>
          <cell r="D8050" t="str">
            <v>62</v>
          </cell>
          <cell r="E8050" t="str">
            <v>CVLTUN</v>
          </cell>
          <cell r="F8050" t="str">
            <v>CVL</v>
          </cell>
          <cell r="G8050">
            <v>39021</v>
          </cell>
          <cell r="H8050" t="str">
            <v>Active</v>
          </cell>
          <cell r="I8050">
            <v>443</v>
          </cell>
          <cell r="J8050">
            <v>39353</v>
          </cell>
          <cell r="K8050" t="str">
            <v>AC</v>
          </cell>
          <cell r="L8050" t="str">
            <v>MA</v>
          </cell>
          <cell r="M8050" t="str">
            <v>0063</v>
          </cell>
          <cell r="N8050">
            <v>778993.4</v>
          </cell>
          <cell r="O8050">
            <v>811.47</v>
          </cell>
          <cell r="P8050">
            <v>9737.42</v>
          </cell>
          <cell r="Q8050">
            <v>19474.84</v>
          </cell>
          <cell r="R8050">
            <v>759518.56</v>
          </cell>
          <cell r="S8050">
            <v>25069.79</v>
          </cell>
          <cell r="T8050">
            <v>80</v>
          </cell>
          <cell r="U8050">
            <v>0</v>
          </cell>
          <cell r="V8050">
            <v>78</v>
          </cell>
          <cell r="W8050">
            <v>0</v>
          </cell>
          <cell r="X8050">
            <v>0</v>
          </cell>
        </row>
        <row r="8051">
          <cell r="A8051" t="str">
            <v>2049800</v>
          </cell>
          <cell r="B8051">
            <v>1</v>
          </cell>
          <cell r="C8051" t="str">
            <v>Concrete tie beams</v>
          </cell>
          <cell r="D8051" t="str">
            <v>62</v>
          </cell>
          <cell r="E8051" t="str">
            <v>CVLTUN</v>
          </cell>
          <cell r="F8051" t="str">
            <v>CVL</v>
          </cell>
          <cell r="G8051">
            <v>39021</v>
          </cell>
          <cell r="H8051" t="str">
            <v>Active</v>
          </cell>
          <cell r="I8051">
            <v>55</v>
          </cell>
          <cell r="J8051">
            <v>39353</v>
          </cell>
          <cell r="K8051" t="str">
            <v>AC</v>
          </cell>
          <cell r="L8051" t="str">
            <v>MA</v>
          </cell>
          <cell r="M8051" t="str">
            <v>0063</v>
          </cell>
          <cell r="N8051">
            <v>124851.64</v>
          </cell>
          <cell r="O8051">
            <v>130.1</v>
          </cell>
          <cell r="P8051">
            <v>1560.65</v>
          </cell>
          <cell r="Q8051">
            <v>3121.3</v>
          </cell>
          <cell r="R8051">
            <v>121730.34</v>
          </cell>
          <cell r="S8051">
            <v>4018.01</v>
          </cell>
          <cell r="T8051">
            <v>80</v>
          </cell>
          <cell r="U8051">
            <v>0</v>
          </cell>
          <cell r="V8051">
            <v>78</v>
          </cell>
          <cell r="W8051">
            <v>0</v>
          </cell>
          <cell r="X8051">
            <v>0</v>
          </cell>
        </row>
        <row r="8052">
          <cell r="A8052" t="str">
            <v>2049900</v>
          </cell>
          <cell r="B8052">
            <v>1</v>
          </cell>
          <cell r="C8052" t="str">
            <v>Concrete Underpass Walls</v>
          </cell>
          <cell r="D8052" t="str">
            <v>62</v>
          </cell>
          <cell r="E8052" t="str">
            <v>CVLTUN</v>
          </cell>
          <cell r="F8052" t="str">
            <v>CVL</v>
          </cell>
          <cell r="G8052">
            <v>39021</v>
          </cell>
          <cell r="H8052" t="str">
            <v>Active</v>
          </cell>
          <cell r="I8052">
            <v>2068</v>
          </cell>
          <cell r="J8052">
            <v>39353</v>
          </cell>
          <cell r="K8052" t="str">
            <v>AC</v>
          </cell>
          <cell r="L8052" t="str">
            <v>MA</v>
          </cell>
          <cell r="M8052" t="str">
            <v>0063</v>
          </cell>
          <cell r="N8052">
            <v>3675294.23</v>
          </cell>
          <cell r="O8052">
            <v>3828.45</v>
          </cell>
          <cell r="P8052">
            <v>45941.18</v>
          </cell>
          <cell r="Q8052">
            <v>91882.36</v>
          </cell>
          <cell r="R8052">
            <v>3583411.87</v>
          </cell>
          <cell r="S8052">
            <v>118279.37</v>
          </cell>
          <cell r="T8052">
            <v>80</v>
          </cell>
          <cell r="U8052">
            <v>0</v>
          </cell>
          <cell r="V8052">
            <v>78</v>
          </cell>
          <cell r="W8052">
            <v>0</v>
          </cell>
          <cell r="X8052">
            <v>0</v>
          </cell>
        </row>
        <row r="8053">
          <cell r="A8053" t="str">
            <v>2050000</v>
          </cell>
          <cell r="B8053">
            <v>1</v>
          </cell>
          <cell r="C8053" t="str">
            <v>Precase Concrete Underpass roof deck</v>
          </cell>
          <cell r="D8053" t="str">
            <v>62</v>
          </cell>
          <cell r="E8053" t="str">
            <v>CVLTUN</v>
          </cell>
          <cell r="F8053" t="str">
            <v>CVL</v>
          </cell>
          <cell r="G8053">
            <v>39021</v>
          </cell>
          <cell r="H8053" t="str">
            <v>Active</v>
          </cell>
          <cell r="I8053">
            <v>2380</v>
          </cell>
          <cell r="J8053">
            <v>39353</v>
          </cell>
          <cell r="K8053" t="str">
            <v>AC</v>
          </cell>
          <cell r="L8053" t="str">
            <v>MA</v>
          </cell>
          <cell r="M8053" t="str">
            <v>0063</v>
          </cell>
          <cell r="N8053">
            <v>2118350.0099999998</v>
          </cell>
          <cell r="O8053">
            <v>2206.67</v>
          </cell>
          <cell r="P8053">
            <v>26479.38</v>
          </cell>
          <cell r="Q8053">
            <v>52958.76</v>
          </cell>
          <cell r="R8053">
            <v>2065391.2499999998</v>
          </cell>
          <cell r="S8053">
            <v>68173.350000000006</v>
          </cell>
          <cell r="T8053">
            <v>80</v>
          </cell>
          <cell r="U8053">
            <v>0</v>
          </cell>
          <cell r="V8053">
            <v>78</v>
          </cell>
          <cell r="W8053">
            <v>0</v>
          </cell>
          <cell r="X8053">
            <v>0</v>
          </cell>
        </row>
        <row r="8054">
          <cell r="A8054" t="str">
            <v>2050100</v>
          </cell>
          <cell r="B8054">
            <v>1</v>
          </cell>
          <cell r="C8054" t="str">
            <v>Insitu Concrete Underpass roof capping s</v>
          </cell>
          <cell r="D8054" t="str">
            <v>62</v>
          </cell>
          <cell r="E8054" t="str">
            <v>CVLTUN</v>
          </cell>
          <cell r="F8054" t="str">
            <v>CVL</v>
          </cell>
          <cell r="G8054">
            <v>39021</v>
          </cell>
          <cell r="H8054" t="str">
            <v>Active</v>
          </cell>
          <cell r="I8054">
            <v>2380</v>
          </cell>
          <cell r="J8054">
            <v>39353</v>
          </cell>
          <cell r="K8054" t="str">
            <v>AC</v>
          </cell>
          <cell r="L8054" t="str">
            <v>MA</v>
          </cell>
          <cell r="M8054" t="str">
            <v>0063</v>
          </cell>
          <cell r="N8054">
            <v>1447412.81</v>
          </cell>
          <cell r="O8054">
            <v>1507.74</v>
          </cell>
          <cell r="P8054">
            <v>18092.66</v>
          </cell>
          <cell r="Q8054">
            <v>36185.32</v>
          </cell>
          <cell r="R8054">
            <v>1411227.49</v>
          </cell>
          <cell r="S8054">
            <v>46581.05</v>
          </cell>
          <cell r="T8054">
            <v>80</v>
          </cell>
          <cell r="U8054">
            <v>0</v>
          </cell>
          <cell r="V8054">
            <v>78</v>
          </cell>
          <cell r="W8054">
            <v>0</v>
          </cell>
          <cell r="X8054">
            <v>0</v>
          </cell>
        </row>
        <row r="8055">
          <cell r="A8055" t="str">
            <v>2050200</v>
          </cell>
          <cell r="B8055">
            <v>1</v>
          </cell>
          <cell r="C8055" t="str">
            <v>Ventilation Duct exhaust</v>
          </cell>
          <cell r="D8055" t="str">
            <v>62</v>
          </cell>
          <cell r="E8055" t="str">
            <v>CVLTUN</v>
          </cell>
          <cell r="F8055" t="str">
            <v>CVL</v>
          </cell>
          <cell r="G8055">
            <v>39021</v>
          </cell>
          <cell r="H8055" t="str">
            <v>Active</v>
          </cell>
          <cell r="I8055">
            <v>1</v>
          </cell>
          <cell r="J8055">
            <v>39353</v>
          </cell>
          <cell r="K8055" t="str">
            <v>AC</v>
          </cell>
          <cell r="L8055" t="str">
            <v>MA</v>
          </cell>
          <cell r="M8055" t="str">
            <v>0063</v>
          </cell>
          <cell r="N8055">
            <v>64438.99</v>
          </cell>
          <cell r="O8055">
            <v>214.76</v>
          </cell>
          <cell r="P8055">
            <v>2577.56</v>
          </cell>
          <cell r="Q8055">
            <v>5155.12</v>
          </cell>
          <cell r="R8055">
            <v>59283.869999999995</v>
          </cell>
          <cell r="S8055">
            <v>2073.79</v>
          </cell>
          <cell r="T8055">
            <v>25</v>
          </cell>
          <cell r="U8055">
            <v>0</v>
          </cell>
          <cell r="V8055">
            <v>23</v>
          </cell>
          <cell r="W8055">
            <v>0</v>
          </cell>
          <cell r="X8055">
            <v>0</v>
          </cell>
        </row>
        <row r="8056">
          <cell r="A8056" t="str">
            <v>2050300</v>
          </cell>
          <cell r="B8056">
            <v>1</v>
          </cell>
          <cell r="C8056" t="str">
            <v>Electrical Room Structure</v>
          </cell>
          <cell r="D8056" t="str">
            <v>62</v>
          </cell>
          <cell r="E8056" t="str">
            <v>CVLTUN</v>
          </cell>
          <cell r="F8056" t="str">
            <v>CVL</v>
          </cell>
          <cell r="G8056">
            <v>39021</v>
          </cell>
          <cell r="H8056" t="str">
            <v>Active</v>
          </cell>
          <cell r="I8056">
            <v>1</v>
          </cell>
          <cell r="J8056">
            <v>39353</v>
          </cell>
          <cell r="K8056" t="str">
            <v>AC</v>
          </cell>
          <cell r="L8056" t="str">
            <v>MA</v>
          </cell>
          <cell r="M8056" t="str">
            <v>0063</v>
          </cell>
          <cell r="N8056">
            <v>58295.16</v>
          </cell>
          <cell r="O8056">
            <v>97.14</v>
          </cell>
          <cell r="P8056">
            <v>1165.9000000000001</v>
          </cell>
          <cell r="Q8056">
            <v>2331.8000000000002</v>
          </cell>
          <cell r="R8056">
            <v>55963.360000000001</v>
          </cell>
          <cell r="S8056">
            <v>1876.07</v>
          </cell>
          <cell r="T8056">
            <v>50</v>
          </cell>
          <cell r="U8056">
            <v>0</v>
          </cell>
          <cell r="V8056">
            <v>48</v>
          </cell>
          <cell r="W8056">
            <v>0</v>
          </cell>
          <cell r="X8056">
            <v>0</v>
          </cell>
        </row>
        <row r="8057">
          <cell r="A8057" t="str">
            <v>2050400</v>
          </cell>
          <cell r="B8057">
            <v>1</v>
          </cell>
          <cell r="C8057" t="str">
            <v>Waterproofing to electrical room</v>
          </cell>
          <cell r="D8057" t="str">
            <v>62</v>
          </cell>
          <cell r="E8057" t="str">
            <v>CVLTUN</v>
          </cell>
          <cell r="F8057" t="str">
            <v>CVL</v>
          </cell>
          <cell r="G8057">
            <v>39021</v>
          </cell>
          <cell r="H8057" t="str">
            <v>Active</v>
          </cell>
          <cell r="I8057">
            <v>1</v>
          </cell>
          <cell r="J8057">
            <v>39353</v>
          </cell>
          <cell r="K8057" t="str">
            <v>AC</v>
          </cell>
          <cell r="L8057" t="str">
            <v>MA</v>
          </cell>
          <cell r="M8057" t="str">
            <v>0063</v>
          </cell>
          <cell r="N8057">
            <v>18668.580000000002</v>
          </cell>
          <cell r="O8057">
            <v>31.16</v>
          </cell>
          <cell r="P8057">
            <v>373.37</v>
          </cell>
          <cell r="Q8057">
            <v>746.74</v>
          </cell>
          <cell r="R8057">
            <v>17921.84</v>
          </cell>
          <cell r="S8057">
            <v>600.79999999999995</v>
          </cell>
          <cell r="T8057">
            <v>50</v>
          </cell>
          <cell r="U8057">
            <v>0</v>
          </cell>
          <cell r="V8057">
            <v>48</v>
          </cell>
          <cell r="W8057">
            <v>0</v>
          </cell>
          <cell r="X8057">
            <v>0</v>
          </cell>
        </row>
        <row r="8058">
          <cell r="A8058" t="str">
            <v>2050500</v>
          </cell>
          <cell r="B8058">
            <v>1</v>
          </cell>
          <cell r="C8058" t="str">
            <v>Architectural treatment to south wall of</v>
          </cell>
          <cell r="D8058" t="str">
            <v>62</v>
          </cell>
          <cell r="E8058" t="str">
            <v>CVLTUN</v>
          </cell>
          <cell r="F8058" t="str">
            <v>CVL</v>
          </cell>
          <cell r="G8058">
            <v>39021</v>
          </cell>
          <cell r="H8058" t="str">
            <v>Active</v>
          </cell>
          <cell r="I8058">
            <v>1</v>
          </cell>
          <cell r="J8058">
            <v>39353</v>
          </cell>
          <cell r="K8058" t="str">
            <v>AC</v>
          </cell>
          <cell r="L8058" t="str">
            <v>MA</v>
          </cell>
          <cell r="M8058" t="str">
            <v>0063</v>
          </cell>
          <cell r="N8058">
            <v>40236.550000000003</v>
          </cell>
          <cell r="O8058">
            <v>41.95</v>
          </cell>
          <cell r="P8058">
            <v>502.96</v>
          </cell>
          <cell r="Q8058">
            <v>1005.92</v>
          </cell>
          <cell r="R8058">
            <v>39230.630000000005</v>
          </cell>
          <cell r="S8058">
            <v>1294.9000000000001</v>
          </cell>
          <cell r="T8058">
            <v>80</v>
          </cell>
          <cell r="U8058">
            <v>0</v>
          </cell>
          <cell r="V8058">
            <v>78</v>
          </cell>
          <cell r="W8058">
            <v>0</v>
          </cell>
          <cell r="X8058">
            <v>0</v>
          </cell>
        </row>
        <row r="8059">
          <cell r="A8059" t="str">
            <v>2050600</v>
          </cell>
          <cell r="B8059">
            <v>1</v>
          </cell>
          <cell r="C8059" t="str">
            <v>Graffitti guard to walls</v>
          </cell>
          <cell r="D8059" t="str">
            <v>62</v>
          </cell>
          <cell r="E8059" t="str">
            <v>CVLTUN</v>
          </cell>
          <cell r="F8059" t="str">
            <v>CVL</v>
          </cell>
          <cell r="G8059">
            <v>39021</v>
          </cell>
          <cell r="H8059" t="str">
            <v>Active</v>
          </cell>
          <cell r="I8059">
            <v>1</v>
          </cell>
          <cell r="J8059">
            <v>39353</v>
          </cell>
          <cell r="K8059" t="str">
            <v>AC</v>
          </cell>
          <cell r="L8059" t="str">
            <v>MA</v>
          </cell>
          <cell r="M8059" t="str">
            <v>0063</v>
          </cell>
          <cell r="N8059">
            <v>71387.58</v>
          </cell>
          <cell r="O8059">
            <v>74.38</v>
          </cell>
          <cell r="P8059">
            <v>892.34</v>
          </cell>
          <cell r="Q8059">
            <v>1784.68</v>
          </cell>
          <cell r="R8059">
            <v>69602.900000000009</v>
          </cell>
          <cell r="S8059">
            <v>2297.42</v>
          </cell>
          <cell r="T8059">
            <v>80</v>
          </cell>
          <cell r="U8059">
            <v>0</v>
          </cell>
          <cell r="V8059">
            <v>78</v>
          </cell>
          <cell r="W8059">
            <v>0</v>
          </cell>
          <cell r="X8059">
            <v>0</v>
          </cell>
        </row>
        <row r="8060">
          <cell r="A8060" t="str">
            <v>2050700</v>
          </cell>
          <cell r="B8060">
            <v>1</v>
          </cell>
          <cell r="C8060" t="str">
            <v>Other Items</v>
          </cell>
          <cell r="D8060" t="str">
            <v>62</v>
          </cell>
          <cell r="E8060" t="str">
            <v>CVLSUN</v>
          </cell>
          <cell r="F8060" t="str">
            <v>CVL</v>
          </cell>
          <cell r="G8060">
            <v>39021</v>
          </cell>
          <cell r="H8060" t="str">
            <v>Active</v>
          </cell>
          <cell r="I8060">
            <v>1</v>
          </cell>
          <cell r="J8060">
            <v>39353</v>
          </cell>
          <cell r="K8060" t="str">
            <v>AC</v>
          </cell>
          <cell r="L8060" t="str">
            <v>MA</v>
          </cell>
          <cell r="M8060" t="str">
            <v>0063</v>
          </cell>
          <cell r="N8060">
            <v>29009.119999999999</v>
          </cell>
          <cell r="O8060">
            <v>30.19</v>
          </cell>
          <cell r="P8060">
            <v>362.61</v>
          </cell>
          <cell r="Q8060">
            <v>725.22</v>
          </cell>
          <cell r="R8060">
            <v>28283.899999999998</v>
          </cell>
          <cell r="S8060">
            <v>933.58</v>
          </cell>
          <cell r="T8060">
            <v>80</v>
          </cell>
          <cell r="U8060">
            <v>0</v>
          </cell>
          <cell r="V8060">
            <v>78</v>
          </cell>
          <cell r="W8060">
            <v>0</v>
          </cell>
          <cell r="X8060">
            <v>0</v>
          </cell>
        </row>
        <row r="8061">
          <cell r="A8061" t="str">
            <v>2050800</v>
          </cell>
          <cell r="B8061">
            <v>1</v>
          </cell>
          <cell r="C8061" t="str">
            <v>Ventilation Duct (builders work)</v>
          </cell>
          <cell r="D8061" t="str">
            <v>62</v>
          </cell>
          <cell r="E8061" t="str">
            <v>CVLTUN</v>
          </cell>
          <cell r="F8061" t="str">
            <v>CVL</v>
          </cell>
          <cell r="G8061">
            <v>39021</v>
          </cell>
          <cell r="H8061" t="str">
            <v>Active</v>
          </cell>
          <cell r="I8061">
            <v>132</v>
          </cell>
          <cell r="J8061">
            <v>39353</v>
          </cell>
          <cell r="K8061" t="str">
            <v>AC</v>
          </cell>
          <cell r="L8061" t="str">
            <v>MA</v>
          </cell>
          <cell r="M8061" t="str">
            <v>0063</v>
          </cell>
          <cell r="N8061">
            <v>213111.94</v>
          </cell>
          <cell r="O8061">
            <v>710.41</v>
          </cell>
          <cell r="P8061">
            <v>8524.48</v>
          </cell>
          <cell r="Q8061">
            <v>17048.96</v>
          </cell>
          <cell r="R8061">
            <v>196062.98</v>
          </cell>
          <cell r="S8061">
            <v>6858.43</v>
          </cell>
          <cell r="T8061">
            <v>25</v>
          </cell>
          <cell r="U8061">
            <v>0</v>
          </cell>
          <cell r="V8061">
            <v>23</v>
          </cell>
          <cell r="W8061">
            <v>0</v>
          </cell>
          <cell r="X8061">
            <v>0</v>
          </cell>
        </row>
        <row r="8062">
          <cell r="A8062" t="str">
            <v>2050900</v>
          </cell>
          <cell r="B8062">
            <v>1</v>
          </cell>
          <cell r="C8062" t="str">
            <v>Cable Duct (builders work)</v>
          </cell>
          <cell r="D8062" t="str">
            <v>62</v>
          </cell>
          <cell r="E8062" t="str">
            <v>CVLTUN</v>
          </cell>
          <cell r="F8062" t="str">
            <v>CVL</v>
          </cell>
          <cell r="G8062">
            <v>39021</v>
          </cell>
          <cell r="H8062" t="str">
            <v>Active</v>
          </cell>
          <cell r="I8062">
            <v>55</v>
          </cell>
          <cell r="J8062">
            <v>39353</v>
          </cell>
          <cell r="K8062" t="str">
            <v>AC</v>
          </cell>
          <cell r="L8062" t="str">
            <v>MA</v>
          </cell>
          <cell r="M8062" t="str">
            <v>0063</v>
          </cell>
          <cell r="N8062">
            <v>12888.47</v>
          </cell>
          <cell r="O8062">
            <v>42.98</v>
          </cell>
          <cell r="P8062">
            <v>515.54</v>
          </cell>
          <cell r="Q8062">
            <v>1031.08</v>
          </cell>
          <cell r="R8062">
            <v>11857.39</v>
          </cell>
          <cell r="S8062">
            <v>414.78</v>
          </cell>
          <cell r="T8062">
            <v>25</v>
          </cell>
          <cell r="U8062">
            <v>0</v>
          </cell>
          <cell r="V8062">
            <v>23</v>
          </cell>
          <cell r="W8062">
            <v>0</v>
          </cell>
          <cell r="X8062">
            <v>0</v>
          </cell>
        </row>
        <row r="8063">
          <cell r="A8063" t="str">
            <v>2051000</v>
          </cell>
          <cell r="B8063">
            <v>1</v>
          </cell>
          <cell r="C8063" t="str">
            <v>Ventilation plant</v>
          </cell>
          <cell r="D8063" t="str">
            <v>62</v>
          </cell>
          <cell r="E8063" t="str">
            <v>CVLTUN</v>
          </cell>
          <cell r="F8063" t="str">
            <v>CVL</v>
          </cell>
          <cell r="G8063">
            <v>39021</v>
          </cell>
          <cell r="H8063" t="str">
            <v>Active</v>
          </cell>
          <cell r="I8063">
            <v>1</v>
          </cell>
          <cell r="J8063">
            <v>39353</v>
          </cell>
          <cell r="K8063" t="str">
            <v>AC</v>
          </cell>
          <cell r="L8063" t="str">
            <v>MA</v>
          </cell>
          <cell r="M8063" t="str">
            <v>0063</v>
          </cell>
          <cell r="N8063">
            <v>80420.88</v>
          </cell>
          <cell r="O8063">
            <v>268.07</v>
          </cell>
          <cell r="P8063">
            <v>3216.84</v>
          </cell>
          <cell r="Q8063">
            <v>6433.68</v>
          </cell>
          <cell r="R8063">
            <v>73987.200000000012</v>
          </cell>
          <cell r="S8063">
            <v>2588.13</v>
          </cell>
          <cell r="T8063">
            <v>25</v>
          </cell>
          <cell r="U8063">
            <v>0</v>
          </cell>
          <cell r="V8063">
            <v>23</v>
          </cell>
          <cell r="W8063">
            <v>0</v>
          </cell>
          <cell r="X8063">
            <v>0</v>
          </cell>
        </row>
        <row r="8064">
          <cell r="A8064" t="str">
            <v>2051100</v>
          </cell>
          <cell r="B8064">
            <v>1</v>
          </cell>
          <cell r="C8064" t="str">
            <v>Underpass lighting</v>
          </cell>
          <cell r="D8064" t="str">
            <v>62</v>
          </cell>
          <cell r="E8064" t="str">
            <v>CVLTUN</v>
          </cell>
          <cell r="F8064" t="str">
            <v>CVL</v>
          </cell>
          <cell r="G8064">
            <v>39021</v>
          </cell>
          <cell r="H8064" t="str">
            <v>Active</v>
          </cell>
          <cell r="I8064">
            <v>1</v>
          </cell>
          <cell r="J8064">
            <v>39353</v>
          </cell>
          <cell r="K8064" t="str">
            <v>AC</v>
          </cell>
          <cell r="L8064" t="str">
            <v>MA</v>
          </cell>
          <cell r="M8064" t="str">
            <v>0063</v>
          </cell>
          <cell r="N8064">
            <v>695695.6</v>
          </cell>
          <cell r="O8064">
            <v>2318.9299999999998</v>
          </cell>
          <cell r="P8064">
            <v>27827.82</v>
          </cell>
          <cell r="Q8064">
            <v>55655.64</v>
          </cell>
          <cell r="R8064">
            <v>640039.96</v>
          </cell>
          <cell r="S8064">
            <v>22389.08</v>
          </cell>
          <cell r="T8064">
            <v>25</v>
          </cell>
          <cell r="U8064">
            <v>0</v>
          </cell>
          <cell r="V8064">
            <v>23</v>
          </cell>
          <cell r="W8064">
            <v>0</v>
          </cell>
          <cell r="X8064">
            <v>0</v>
          </cell>
        </row>
        <row r="8065">
          <cell r="A8065" t="str">
            <v>2051200</v>
          </cell>
          <cell r="B8065">
            <v>1</v>
          </cell>
          <cell r="C8065" t="str">
            <v>Underpass sensors</v>
          </cell>
          <cell r="D8065" t="str">
            <v>62</v>
          </cell>
          <cell r="E8065" t="str">
            <v>CVLTUN</v>
          </cell>
          <cell r="F8065" t="str">
            <v>CVL</v>
          </cell>
          <cell r="G8065">
            <v>39021</v>
          </cell>
          <cell r="H8065" t="str">
            <v>Active</v>
          </cell>
          <cell r="I8065">
            <v>1</v>
          </cell>
          <cell r="J8065">
            <v>39353</v>
          </cell>
          <cell r="K8065" t="str">
            <v>AC</v>
          </cell>
          <cell r="L8065" t="str">
            <v>MA</v>
          </cell>
          <cell r="M8065" t="str">
            <v>0063</v>
          </cell>
          <cell r="N8065">
            <v>16306.73</v>
          </cell>
          <cell r="O8065">
            <v>54.31</v>
          </cell>
          <cell r="P8065">
            <v>652.27</v>
          </cell>
          <cell r="Q8065">
            <v>1304.54</v>
          </cell>
          <cell r="R8065">
            <v>15002.189999999999</v>
          </cell>
          <cell r="S8065">
            <v>524.79</v>
          </cell>
          <cell r="T8065">
            <v>25</v>
          </cell>
          <cell r="U8065">
            <v>0</v>
          </cell>
          <cell r="V8065">
            <v>23</v>
          </cell>
          <cell r="W8065">
            <v>0</v>
          </cell>
          <cell r="X8065">
            <v>0</v>
          </cell>
        </row>
        <row r="8066">
          <cell r="A8066" t="str">
            <v>2051300</v>
          </cell>
          <cell r="B8066">
            <v>1</v>
          </cell>
          <cell r="C8066" t="str">
            <v>Fire and emergency detection equipment</v>
          </cell>
          <cell r="D8066" t="str">
            <v>62</v>
          </cell>
          <cell r="E8066" t="str">
            <v>CVLTUN</v>
          </cell>
          <cell r="F8066" t="str">
            <v>CVL</v>
          </cell>
          <cell r="G8066">
            <v>39021</v>
          </cell>
          <cell r="H8066" t="str">
            <v>Active</v>
          </cell>
          <cell r="I8066">
            <v>1</v>
          </cell>
          <cell r="J8066">
            <v>39353</v>
          </cell>
          <cell r="K8066" t="str">
            <v>AC</v>
          </cell>
          <cell r="L8066" t="str">
            <v>MA</v>
          </cell>
          <cell r="M8066" t="str">
            <v>0063</v>
          </cell>
          <cell r="N8066">
            <v>103077.87</v>
          </cell>
          <cell r="O8066">
            <v>343.62</v>
          </cell>
          <cell r="P8066">
            <v>4123.1099999999997</v>
          </cell>
          <cell r="Q8066">
            <v>8246.2199999999993</v>
          </cell>
          <cell r="R8066">
            <v>94831.65</v>
          </cell>
          <cell r="S8066">
            <v>3317.28</v>
          </cell>
          <cell r="T8066">
            <v>25</v>
          </cell>
          <cell r="U8066">
            <v>0</v>
          </cell>
          <cell r="V8066">
            <v>23</v>
          </cell>
          <cell r="W8066">
            <v>0</v>
          </cell>
          <cell r="X8066">
            <v>0</v>
          </cell>
        </row>
        <row r="8067">
          <cell r="A8067" t="str">
            <v>2051400</v>
          </cell>
          <cell r="B8067">
            <v>1</v>
          </cell>
          <cell r="C8067" t="str">
            <v>CCTV</v>
          </cell>
          <cell r="D8067" t="str">
            <v>62</v>
          </cell>
          <cell r="E8067" t="str">
            <v>CVLTUN</v>
          </cell>
          <cell r="F8067" t="str">
            <v>CVL</v>
          </cell>
          <cell r="G8067">
            <v>39021</v>
          </cell>
          <cell r="H8067" t="str">
            <v>Active</v>
          </cell>
          <cell r="I8067">
            <v>1</v>
          </cell>
          <cell r="J8067">
            <v>39353</v>
          </cell>
          <cell r="K8067" t="str">
            <v>AC</v>
          </cell>
          <cell r="L8067" t="str">
            <v>MA</v>
          </cell>
          <cell r="M8067" t="str">
            <v>0063</v>
          </cell>
          <cell r="N8067">
            <v>229823.47</v>
          </cell>
          <cell r="O8067">
            <v>766.06</v>
          </cell>
          <cell r="P8067">
            <v>9192.94</v>
          </cell>
          <cell r="Q8067">
            <v>18385.88</v>
          </cell>
          <cell r="R8067">
            <v>211437.59</v>
          </cell>
          <cell r="S8067">
            <v>7396.24</v>
          </cell>
          <cell r="T8067">
            <v>25</v>
          </cell>
          <cell r="U8067">
            <v>0</v>
          </cell>
          <cell r="V8067">
            <v>23</v>
          </cell>
          <cell r="W8067">
            <v>0</v>
          </cell>
          <cell r="X8067">
            <v>0</v>
          </cell>
        </row>
        <row r="8068">
          <cell r="A8068" t="str">
            <v>2051500</v>
          </cell>
          <cell r="B8068">
            <v>1</v>
          </cell>
          <cell r="C8068" t="str">
            <v>Electrical and Control Panels to above</v>
          </cell>
          <cell r="D8068" t="str">
            <v>62</v>
          </cell>
          <cell r="E8068" t="str">
            <v>CVLTUN</v>
          </cell>
          <cell r="F8068" t="str">
            <v>CVL</v>
          </cell>
          <cell r="G8068">
            <v>39021</v>
          </cell>
          <cell r="H8068" t="str">
            <v>Active</v>
          </cell>
          <cell r="I8068">
            <v>1</v>
          </cell>
          <cell r="J8068">
            <v>39353</v>
          </cell>
          <cell r="K8068" t="str">
            <v>AC</v>
          </cell>
          <cell r="L8068" t="str">
            <v>MA</v>
          </cell>
          <cell r="M8068" t="str">
            <v>0063</v>
          </cell>
          <cell r="N8068">
            <v>27994.14</v>
          </cell>
          <cell r="O8068">
            <v>93.36</v>
          </cell>
          <cell r="P8068">
            <v>1119.77</v>
          </cell>
          <cell r="Q8068">
            <v>2239.54</v>
          </cell>
          <cell r="R8068">
            <v>25754.6</v>
          </cell>
          <cell r="S8068">
            <v>900.92</v>
          </cell>
          <cell r="T8068">
            <v>25</v>
          </cell>
          <cell r="U8068">
            <v>0</v>
          </cell>
          <cell r="V8068">
            <v>23</v>
          </cell>
          <cell r="W8068">
            <v>0</v>
          </cell>
          <cell r="X8068">
            <v>0</v>
          </cell>
        </row>
        <row r="8069">
          <cell r="A8069" t="str">
            <v>2051600</v>
          </cell>
          <cell r="B8069">
            <v>1</v>
          </cell>
          <cell r="C8069" t="str">
            <v>Other Items</v>
          </cell>
          <cell r="D8069" t="str">
            <v>62</v>
          </cell>
          <cell r="E8069" t="str">
            <v>CVLSUN</v>
          </cell>
          <cell r="F8069" t="str">
            <v>CVL</v>
          </cell>
          <cell r="G8069">
            <v>39021</v>
          </cell>
          <cell r="H8069" t="str">
            <v>Active</v>
          </cell>
          <cell r="I8069">
            <v>1</v>
          </cell>
          <cell r="J8069">
            <v>39353</v>
          </cell>
          <cell r="K8069" t="str">
            <v>AC</v>
          </cell>
          <cell r="L8069" t="str">
            <v>MA</v>
          </cell>
          <cell r="M8069" t="str">
            <v>0063</v>
          </cell>
          <cell r="N8069">
            <v>355038.34</v>
          </cell>
          <cell r="O8069">
            <v>1183.47</v>
          </cell>
          <cell r="P8069">
            <v>14201.53</v>
          </cell>
          <cell r="Q8069">
            <v>28403.06</v>
          </cell>
          <cell r="R8069">
            <v>326635.28000000003</v>
          </cell>
          <cell r="S8069">
            <v>11425.95</v>
          </cell>
          <cell r="T8069">
            <v>25</v>
          </cell>
          <cell r="U8069">
            <v>0</v>
          </cell>
          <cell r="V8069">
            <v>23</v>
          </cell>
          <cell r="W8069">
            <v>0</v>
          </cell>
          <cell r="X8069">
            <v>0</v>
          </cell>
        </row>
        <row r="8070">
          <cell r="A8070" t="str">
            <v>2051700</v>
          </cell>
          <cell r="B8070">
            <v>1</v>
          </cell>
          <cell r="C8070" t="str">
            <v>1 X 110 diameter duct under road</v>
          </cell>
          <cell r="D8070" t="str">
            <v>62</v>
          </cell>
          <cell r="E8070" t="str">
            <v>CVLSER</v>
          </cell>
          <cell r="F8070" t="str">
            <v>CVL</v>
          </cell>
          <cell r="G8070">
            <v>39021</v>
          </cell>
          <cell r="H8070" t="str">
            <v>Active</v>
          </cell>
          <cell r="I8070">
            <v>32</v>
          </cell>
          <cell r="J8070">
            <v>39353</v>
          </cell>
          <cell r="K8070" t="str">
            <v>AC</v>
          </cell>
          <cell r="L8070" t="str">
            <v>MA</v>
          </cell>
          <cell r="M8070" t="str">
            <v>0063</v>
          </cell>
          <cell r="N8070">
            <v>5359.09</v>
          </cell>
          <cell r="O8070">
            <v>22.32</v>
          </cell>
          <cell r="P8070">
            <v>267.95</v>
          </cell>
          <cell r="Q8070">
            <v>535.9</v>
          </cell>
          <cell r="R8070">
            <v>4823.1900000000005</v>
          </cell>
          <cell r="S8070">
            <v>172.47</v>
          </cell>
          <cell r="T8070">
            <v>20</v>
          </cell>
          <cell r="U8070">
            <v>0</v>
          </cell>
          <cell r="V8070">
            <v>18</v>
          </cell>
          <cell r="W8070">
            <v>0</v>
          </cell>
          <cell r="X8070">
            <v>0</v>
          </cell>
        </row>
        <row r="8071">
          <cell r="A8071" t="str">
            <v>2051800</v>
          </cell>
          <cell r="B8071">
            <v>1</v>
          </cell>
          <cell r="C8071" t="str">
            <v>Direct buried cables to local lighting</v>
          </cell>
          <cell r="D8071" t="str">
            <v>62</v>
          </cell>
          <cell r="E8071" t="str">
            <v>CVLSER</v>
          </cell>
          <cell r="F8071" t="str">
            <v>CVL</v>
          </cell>
          <cell r="G8071">
            <v>39021</v>
          </cell>
          <cell r="H8071" t="str">
            <v>Active</v>
          </cell>
          <cell r="I8071">
            <v>135</v>
          </cell>
          <cell r="J8071">
            <v>39353</v>
          </cell>
          <cell r="K8071" t="str">
            <v>AC</v>
          </cell>
          <cell r="L8071" t="str">
            <v>MA</v>
          </cell>
          <cell r="M8071" t="str">
            <v>0063</v>
          </cell>
          <cell r="N8071">
            <v>8889.7099999999991</v>
          </cell>
          <cell r="O8071">
            <v>37.049999999999997</v>
          </cell>
          <cell r="P8071">
            <v>444.49</v>
          </cell>
          <cell r="Q8071">
            <v>888.98</v>
          </cell>
          <cell r="R8071">
            <v>8000.73</v>
          </cell>
          <cell r="S8071">
            <v>286.08999999999997</v>
          </cell>
          <cell r="T8071">
            <v>20</v>
          </cell>
          <cell r="U8071">
            <v>0</v>
          </cell>
          <cell r="V8071">
            <v>18</v>
          </cell>
          <cell r="W8071">
            <v>0</v>
          </cell>
          <cell r="X8071">
            <v>0</v>
          </cell>
        </row>
        <row r="8072">
          <cell r="A8072" t="str">
            <v>2051900</v>
          </cell>
          <cell r="B8072">
            <v>1</v>
          </cell>
          <cell r="C8072" t="str">
            <v>Chase cables into road surface and seal</v>
          </cell>
          <cell r="D8072" t="str">
            <v>62</v>
          </cell>
          <cell r="E8072" t="str">
            <v>CVLSER</v>
          </cell>
          <cell r="F8072" t="str">
            <v>CVL</v>
          </cell>
          <cell r="G8072">
            <v>39021</v>
          </cell>
          <cell r="H8072" t="str">
            <v>Active</v>
          </cell>
          <cell r="I8072">
            <v>10</v>
          </cell>
          <cell r="J8072">
            <v>39353</v>
          </cell>
          <cell r="K8072" t="str">
            <v>AC</v>
          </cell>
          <cell r="L8072" t="str">
            <v>MA</v>
          </cell>
          <cell r="M8072" t="str">
            <v>0063</v>
          </cell>
          <cell r="N8072">
            <v>469.67</v>
          </cell>
          <cell r="O8072">
            <v>1.92</v>
          </cell>
          <cell r="P8072">
            <v>23.48</v>
          </cell>
          <cell r="Q8072">
            <v>46.96</v>
          </cell>
          <cell r="R8072">
            <v>422.71000000000004</v>
          </cell>
          <cell r="S8072">
            <v>15.11</v>
          </cell>
          <cell r="T8072">
            <v>20</v>
          </cell>
          <cell r="U8072">
            <v>0</v>
          </cell>
          <cell r="V8072">
            <v>18</v>
          </cell>
          <cell r="W8072">
            <v>0</v>
          </cell>
          <cell r="X8072">
            <v>0</v>
          </cell>
        </row>
        <row r="8073">
          <cell r="A8073" t="str">
            <v>2052000</v>
          </cell>
          <cell r="B8073">
            <v>1</v>
          </cell>
          <cell r="C8073" t="str">
            <v>Electrical cable pit</v>
          </cell>
          <cell r="D8073" t="str">
            <v>62</v>
          </cell>
          <cell r="E8073" t="str">
            <v>CVLSER</v>
          </cell>
          <cell r="F8073" t="str">
            <v>CVL</v>
          </cell>
          <cell r="G8073">
            <v>39021</v>
          </cell>
          <cell r="H8073" t="str">
            <v>Active</v>
          </cell>
          <cell r="I8073">
            <v>2</v>
          </cell>
          <cell r="J8073">
            <v>39353</v>
          </cell>
          <cell r="K8073" t="str">
            <v>AC</v>
          </cell>
          <cell r="L8073" t="str">
            <v>MA</v>
          </cell>
          <cell r="M8073" t="str">
            <v>0063</v>
          </cell>
          <cell r="N8073">
            <v>1881.91</v>
          </cell>
          <cell r="O8073">
            <v>7.86</v>
          </cell>
          <cell r="P8073">
            <v>94.1</v>
          </cell>
          <cell r="Q8073">
            <v>188.2</v>
          </cell>
          <cell r="R8073">
            <v>1693.71</v>
          </cell>
          <cell r="S8073">
            <v>60.56</v>
          </cell>
          <cell r="T8073">
            <v>20</v>
          </cell>
          <cell r="U8073">
            <v>0</v>
          </cell>
          <cell r="V8073">
            <v>18</v>
          </cell>
          <cell r="W8073">
            <v>0</v>
          </cell>
          <cell r="X8073">
            <v>0</v>
          </cell>
        </row>
        <row r="8074">
          <cell r="A8074" t="str">
            <v>2052100</v>
          </cell>
          <cell r="B8074">
            <v>1</v>
          </cell>
          <cell r="C8074" t="str">
            <v>Flashing Red Traffic Signal Lights on po</v>
          </cell>
          <cell r="D8074" t="str">
            <v>62</v>
          </cell>
          <cell r="E8074" t="str">
            <v>CVLSER</v>
          </cell>
          <cell r="F8074" t="str">
            <v>CVL</v>
          </cell>
          <cell r="G8074">
            <v>39021</v>
          </cell>
          <cell r="H8074" t="str">
            <v>Active</v>
          </cell>
          <cell r="I8074">
            <v>2</v>
          </cell>
          <cell r="J8074">
            <v>39353</v>
          </cell>
          <cell r="K8074" t="str">
            <v>AC</v>
          </cell>
          <cell r="L8074" t="str">
            <v>MA</v>
          </cell>
          <cell r="M8074" t="str">
            <v>0063</v>
          </cell>
          <cell r="N8074">
            <v>32303.53</v>
          </cell>
          <cell r="O8074">
            <v>134.58000000000001</v>
          </cell>
          <cell r="P8074">
            <v>1615.18</v>
          </cell>
          <cell r="Q8074">
            <v>3230.36</v>
          </cell>
          <cell r="R8074">
            <v>29073.17</v>
          </cell>
          <cell r="S8074">
            <v>1039.5999999999999</v>
          </cell>
          <cell r="T8074">
            <v>20</v>
          </cell>
          <cell r="U8074">
            <v>0</v>
          </cell>
          <cell r="V8074">
            <v>18</v>
          </cell>
          <cell r="W8074">
            <v>0</v>
          </cell>
          <cell r="X8074">
            <v>0</v>
          </cell>
        </row>
        <row r="8075">
          <cell r="A8075" t="str">
            <v>2052200</v>
          </cell>
          <cell r="B8075">
            <v>1</v>
          </cell>
          <cell r="C8075" t="str">
            <v>Street lights on poles</v>
          </cell>
          <cell r="D8075" t="str">
            <v>62</v>
          </cell>
          <cell r="E8075" t="str">
            <v>CVLSER</v>
          </cell>
          <cell r="F8075" t="str">
            <v>CVL</v>
          </cell>
          <cell r="G8075">
            <v>39021</v>
          </cell>
          <cell r="H8075" t="str">
            <v>Active</v>
          </cell>
          <cell r="I8075">
            <v>6</v>
          </cell>
          <cell r="J8075">
            <v>39353</v>
          </cell>
          <cell r="K8075" t="str">
            <v>AC</v>
          </cell>
          <cell r="L8075" t="str">
            <v>MA</v>
          </cell>
          <cell r="M8075" t="str">
            <v>0063</v>
          </cell>
          <cell r="N8075">
            <v>32778.06</v>
          </cell>
          <cell r="O8075">
            <v>136.52000000000001</v>
          </cell>
          <cell r="P8075">
            <v>1638.9</v>
          </cell>
          <cell r="Q8075">
            <v>3277.8</v>
          </cell>
          <cell r="R8075">
            <v>29500.26</v>
          </cell>
          <cell r="S8075">
            <v>1054.8699999999999</v>
          </cell>
          <cell r="T8075">
            <v>20</v>
          </cell>
          <cell r="U8075">
            <v>0</v>
          </cell>
          <cell r="V8075">
            <v>18</v>
          </cell>
          <cell r="W8075">
            <v>0</v>
          </cell>
          <cell r="X8075">
            <v>0</v>
          </cell>
        </row>
        <row r="8076">
          <cell r="A8076" t="str">
            <v>2052300</v>
          </cell>
          <cell r="B8076">
            <v>1</v>
          </cell>
          <cell r="C8076" t="str">
            <v>400V supply to pit at eastern portal of</v>
          </cell>
          <cell r="D8076" t="str">
            <v>62</v>
          </cell>
          <cell r="E8076" t="str">
            <v>CVLSER</v>
          </cell>
          <cell r="F8076" t="str">
            <v>CVL</v>
          </cell>
          <cell r="G8076">
            <v>39021</v>
          </cell>
          <cell r="H8076" t="str">
            <v>Active</v>
          </cell>
          <cell r="I8076">
            <v>1</v>
          </cell>
          <cell r="J8076">
            <v>39353</v>
          </cell>
          <cell r="K8076" t="str">
            <v>AC</v>
          </cell>
          <cell r="L8076" t="str">
            <v>MA</v>
          </cell>
          <cell r="M8076" t="str">
            <v>0063</v>
          </cell>
          <cell r="N8076">
            <v>39082.959999999999</v>
          </cell>
          <cell r="O8076">
            <v>162.80000000000001</v>
          </cell>
          <cell r="P8076">
            <v>1954.15</v>
          </cell>
          <cell r="Q8076">
            <v>3908.3</v>
          </cell>
          <cell r="R8076">
            <v>35174.659999999996</v>
          </cell>
          <cell r="S8076">
            <v>1257.78</v>
          </cell>
          <cell r="T8076">
            <v>20</v>
          </cell>
          <cell r="U8076">
            <v>0</v>
          </cell>
          <cell r="V8076">
            <v>18</v>
          </cell>
          <cell r="W8076">
            <v>0</v>
          </cell>
          <cell r="X8076">
            <v>0</v>
          </cell>
        </row>
        <row r="8077">
          <cell r="A8077" t="str">
            <v>2052400</v>
          </cell>
          <cell r="B8077">
            <v>1</v>
          </cell>
          <cell r="C8077" t="str">
            <v>Preparation for foundations and slab</v>
          </cell>
          <cell r="D8077" t="str">
            <v>62</v>
          </cell>
          <cell r="E8077" t="str">
            <v>CVLTUN</v>
          </cell>
          <cell r="F8077" t="str">
            <v>CVL</v>
          </cell>
          <cell r="G8077">
            <v>39021</v>
          </cell>
          <cell r="H8077" t="str">
            <v>Active</v>
          </cell>
          <cell r="I8077">
            <v>1</v>
          </cell>
          <cell r="J8077">
            <v>39353</v>
          </cell>
          <cell r="K8077" t="str">
            <v>AC</v>
          </cell>
          <cell r="L8077" t="str">
            <v>MA</v>
          </cell>
          <cell r="M8077" t="str">
            <v>0063</v>
          </cell>
          <cell r="N8077">
            <v>196362.93</v>
          </cell>
          <cell r="O8077">
            <v>204.6</v>
          </cell>
          <cell r="P8077">
            <v>2454.54</v>
          </cell>
          <cell r="Q8077">
            <v>4909.08</v>
          </cell>
          <cell r="R8077">
            <v>191453.85</v>
          </cell>
          <cell r="S8077">
            <v>6319.41</v>
          </cell>
          <cell r="T8077">
            <v>80</v>
          </cell>
          <cell r="U8077">
            <v>0</v>
          </cell>
          <cell r="V8077">
            <v>78</v>
          </cell>
          <cell r="W8077">
            <v>0</v>
          </cell>
          <cell r="X8077">
            <v>0</v>
          </cell>
        </row>
        <row r="8078">
          <cell r="A8078" t="str">
            <v>2052500</v>
          </cell>
          <cell r="B8078">
            <v>1</v>
          </cell>
          <cell r="C8078" t="str">
            <v>Concrete retaining wall</v>
          </cell>
          <cell r="D8078" t="str">
            <v>62</v>
          </cell>
          <cell r="E8078" t="str">
            <v>CVLTUN</v>
          </cell>
          <cell r="F8078" t="str">
            <v>CVL</v>
          </cell>
          <cell r="G8078">
            <v>39021</v>
          </cell>
          <cell r="H8078" t="str">
            <v>Active</v>
          </cell>
          <cell r="I8078">
            <v>709</v>
          </cell>
          <cell r="J8078">
            <v>39353</v>
          </cell>
          <cell r="K8078" t="str">
            <v>AC</v>
          </cell>
          <cell r="L8078" t="str">
            <v>MA</v>
          </cell>
          <cell r="M8078" t="str">
            <v>0063</v>
          </cell>
          <cell r="N8078">
            <v>929489.49</v>
          </cell>
          <cell r="O8078">
            <v>968.2</v>
          </cell>
          <cell r="P8078">
            <v>11618.62</v>
          </cell>
          <cell r="Q8078">
            <v>23237.24</v>
          </cell>
          <cell r="R8078">
            <v>906252.25</v>
          </cell>
          <cell r="S8078">
            <v>29913.1</v>
          </cell>
          <cell r="T8078">
            <v>80</v>
          </cell>
          <cell r="U8078">
            <v>0</v>
          </cell>
          <cell r="V8078">
            <v>78</v>
          </cell>
          <cell r="W8078">
            <v>0</v>
          </cell>
          <cell r="X8078">
            <v>0</v>
          </cell>
        </row>
        <row r="8079">
          <cell r="A8079" t="str">
            <v>2052600</v>
          </cell>
          <cell r="B8079">
            <v>1</v>
          </cell>
          <cell r="C8079" t="str">
            <v>Concrete wall footing</v>
          </cell>
          <cell r="D8079" t="str">
            <v>62</v>
          </cell>
          <cell r="E8079" t="str">
            <v>CVLTUN</v>
          </cell>
          <cell r="F8079" t="str">
            <v>CVL</v>
          </cell>
          <cell r="G8079">
            <v>39021</v>
          </cell>
          <cell r="H8079" t="str">
            <v>Active</v>
          </cell>
          <cell r="I8079">
            <v>28</v>
          </cell>
          <cell r="J8079">
            <v>39353</v>
          </cell>
          <cell r="K8079" t="str">
            <v>AC</v>
          </cell>
          <cell r="L8079" t="str">
            <v>MA</v>
          </cell>
          <cell r="M8079" t="str">
            <v>0063</v>
          </cell>
          <cell r="N8079">
            <v>481771.64</v>
          </cell>
          <cell r="O8079">
            <v>501.8</v>
          </cell>
          <cell r="P8079">
            <v>6022.15</v>
          </cell>
          <cell r="Q8079">
            <v>12044.3</v>
          </cell>
          <cell r="R8079">
            <v>469727.34</v>
          </cell>
          <cell r="S8079">
            <v>15504.51</v>
          </cell>
          <cell r="T8079">
            <v>80</v>
          </cell>
          <cell r="U8079">
            <v>0</v>
          </cell>
          <cell r="V8079">
            <v>78</v>
          </cell>
          <cell r="W8079">
            <v>0</v>
          </cell>
          <cell r="X8079">
            <v>0</v>
          </cell>
        </row>
        <row r="8080">
          <cell r="A8080" t="str">
            <v>2052700</v>
          </cell>
          <cell r="B8080">
            <v>1</v>
          </cell>
          <cell r="C8080" t="str">
            <v>Concrete slab and footing for concrete e</v>
          </cell>
          <cell r="D8080" t="str">
            <v>62</v>
          </cell>
          <cell r="E8080" t="str">
            <v>CVLTUN</v>
          </cell>
          <cell r="F8080" t="str">
            <v>CVL</v>
          </cell>
          <cell r="G8080">
            <v>39021</v>
          </cell>
          <cell r="H8080" t="str">
            <v>Active</v>
          </cell>
          <cell r="I8080">
            <v>92</v>
          </cell>
          <cell r="J8080">
            <v>39353</v>
          </cell>
          <cell r="K8080" t="str">
            <v>AC</v>
          </cell>
          <cell r="L8080" t="str">
            <v>MA</v>
          </cell>
          <cell r="M8080" t="str">
            <v>0063</v>
          </cell>
          <cell r="N8080">
            <v>771519.57</v>
          </cell>
          <cell r="O8080">
            <v>803.62</v>
          </cell>
          <cell r="P8080">
            <v>9643.99</v>
          </cell>
          <cell r="Q8080">
            <v>19287.98</v>
          </cell>
          <cell r="R8080">
            <v>752231.59</v>
          </cell>
          <cell r="S8080">
            <v>24829.26</v>
          </cell>
          <cell r="T8080">
            <v>80</v>
          </cell>
          <cell r="U8080">
            <v>0</v>
          </cell>
          <cell r="V8080">
            <v>78</v>
          </cell>
          <cell r="W8080">
            <v>0</v>
          </cell>
          <cell r="X8080">
            <v>0</v>
          </cell>
        </row>
        <row r="8081">
          <cell r="A8081" t="str">
            <v>2052800</v>
          </cell>
          <cell r="B8081">
            <v>1</v>
          </cell>
          <cell r="C8081" t="str">
            <v>Architectural treatment to wall</v>
          </cell>
          <cell r="D8081" t="str">
            <v>62</v>
          </cell>
          <cell r="E8081" t="str">
            <v>CVLTUN</v>
          </cell>
          <cell r="F8081" t="str">
            <v>CVL</v>
          </cell>
          <cell r="G8081">
            <v>39021</v>
          </cell>
          <cell r="H8081" t="str">
            <v>Active</v>
          </cell>
          <cell r="I8081">
            <v>1</v>
          </cell>
          <cell r="J8081">
            <v>39353</v>
          </cell>
          <cell r="K8081" t="str">
            <v>AC</v>
          </cell>
          <cell r="L8081" t="str">
            <v>MA</v>
          </cell>
          <cell r="M8081" t="str">
            <v>0063</v>
          </cell>
          <cell r="N8081">
            <v>10415.950000000001</v>
          </cell>
          <cell r="O8081">
            <v>10.85</v>
          </cell>
          <cell r="P8081">
            <v>130.19999999999999</v>
          </cell>
          <cell r="Q8081">
            <v>260.39999999999998</v>
          </cell>
          <cell r="R8081">
            <v>10155.550000000001</v>
          </cell>
          <cell r="S8081">
            <v>335.21</v>
          </cell>
          <cell r="T8081">
            <v>80</v>
          </cell>
          <cell r="U8081">
            <v>0</v>
          </cell>
          <cell r="V8081">
            <v>78</v>
          </cell>
          <cell r="W8081">
            <v>0</v>
          </cell>
          <cell r="X8081">
            <v>0</v>
          </cell>
        </row>
        <row r="8082">
          <cell r="A8082" t="str">
            <v>2052900</v>
          </cell>
          <cell r="B8082">
            <v>1</v>
          </cell>
          <cell r="C8082" t="str">
            <v>Graffitti guard to wall</v>
          </cell>
          <cell r="D8082" t="str">
            <v>62</v>
          </cell>
          <cell r="E8082" t="str">
            <v>CVLTUN</v>
          </cell>
          <cell r="F8082" t="str">
            <v>CVL</v>
          </cell>
          <cell r="G8082">
            <v>39021</v>
          </cell>
          <cell r="H8082" t="str">
            <v>Active</v>
          </cell>
          <cell r="I8082">
            <v>1</v>
          </cell>
          <cell r="J8082">
            <v>39353</v>
          </cell>
          <cell r="K8082" t="str">
            <v>AC</v>
          </cell>
          <cell r="L8082" t="str">
            <v>MA</v>
          </cell>
          <cell r="M8082" t="str">
            <v>0063</v>
          </cell>
          <cell r="N8082">
            <v>23794.07</v>
          </cell>
          <cell r="O8082">
            <v>24.74</v>
          </cell>
          <cell r="P8082">
            <v>297.43</v>
          </cell>
          <cell r="Q8082">
            <v>594.86</v>
          </cell>
          <cell r="R8082">
            <v>23199.21</v>
          </cell>
          <cell r="S8082">
            <v>765.75</v>
          </cell>
          <cell r="T8082">
            <v>80</v>
          </cell>
          <cell r="U8082">
            <v>0</v>
          </cell>
          <cell r="V8082">
            <v>78</v>
          </cell>
          <cell r="W8082">
            <v>0</v>
          </cell>
          <cell r="X8082">
            <v>0</v>
          </cell>
        </row>
        <row r="8083">
          <cell r="A8083" t="str">
            <v>2053000</v>
          </cell>
          <cell r="B8083">
            <v>1</v>
          </cell>
          <cell r="C8083" t="str">
            <v>Preparation for foundations and slab</v>
          </cell>
          <cell r="D8083" t="str">
            <v>62</v>
          </cell>
          <cell r="E8083" t="str">
            <v>CVLTUN</v>
          </cell>
          <cell r="F8083" t="str">
            <v>CVL</v>
          </cell>
          <cell r="G8083">
            <v>39021</v>
          </cell>
          <cell r="H8083" t="str">
            <v>Active</v>
          </cell>
          <cell r="I8083">
            <v>1</v>
          </cell>
          <cell r="J8083">
            <v>39353</v>
          </cell>
          <cell r="K8083" t="str">
            <v>AC</v>
          </cell>
          <cell r="L8083" t="str">
            <v>MA</v>
          </cell>
          <cell r="M8083" t="str">
            <v>0063</v>
          </cell>
          <cell r="N8083">
            <v>22128.31</v>
          </cell>
          <cell r="O8083">
            <v>23.05</v>
          </cell>
          <cell r="P8083">
            <v>276.60000000000002</v>
          </cell>
          <cell r="Q8083">
            <v>553.20000000000005</v>
          </cell>
          <cell r="R8083">
            <v>21575.11</v>
          </cell>
          <cell r="S8083">
            <v>712.14</v>
          </cell>
          <cell r="T8083">
            <v>80</v>
          </cell>
          <cell r="U8083">
            <v>0</v>
          </cell>
          <cell r="V8083">
            <v>78</v>
          </cell>
          <cell r="W8083">
            <v>0</v>
          </cell>
          <cell r="X8083">
            <v>0</v>
          </cell>
        </row>
        <row r="8084">
          <cell r="A8084" t="str">
            <v>2053100</v>
          </cell>
          <cell r="B8084">
            <v>1</v>
          </cell>
          <cell r="C8084" t="str">
            <v>Concrete retaining wall</v>
          </cell>
          <cell r="D8084" t="str">
            <v>62</v>
          </cell>
          <cell r="E8084" t="str">
            <v>CVLTUN</v>
          </cell>
          <cell r="F8084" t="str">
            <v>CVL</v>
          </cell>
          <cell r="G8084">
            <v>39021</v>
          </cell>
          <cell r="H8084" t="str">
            <v>Active</v>
          </cell>
          <cell r="I8084">
            <v>48</v>
          </cell>
          <cell r="J8084">
            <v>39353</v>
          </cell>
          <cell r="K8084" t="str">
            <v>AC</v>
          </cell>
          <cell r="L8084" t="str">
            <v>MA</v>
          </cell>
          <cell r="M8084" t="str">
            <v>0063</v>
          </cell>
          <cell r="N8084">
            <v>42508.37</v>
          </cell>
          <cell r="O8084">
            <v>44.27</v>
          </cell>
          <cell r="P8084">
            <v>531.35</v>
          </cell>
          <cell r="Q8084">
            <v>1062.7</v>
          </cell>
          <cell r="R8084">
            <v>41445.670000000006</v>
          </cell>
          <cell r="S8084">
            <v>1368.02</v>
          </cell>
          <cell r="T8084">
            <v>80</v>
          </cell>
          <cell r="U8084">
            <v>0</v>
          </cell>
          <cell r="V8084">
            <v>78</v>
          </cell>
          <cell r="W8084">
            <v>0</v>
          </cell>
          <cell r="X8084">
            <v>0</v>
          </cell>
        </row>
        <row r="8085">
          <cell r="A8085" t="str">
            <v>2053200</v>
          </cell>
          <cell r="B8085">
            <v>1</v>
          </cell>
          <cell r="C8085" t="str">
            <v>Concrete wall footing</v>
          </cell>
          <cell r="D8085" t="str">
            <v>62</v>
          </cell>
          <cell r="E8085" t="str">
            <v>CVLTUN</v>
          </cell>
          <cell r="F8085" t="str">
            <v>CVL</v>
          </cell>
          <cell r="G8085">
            <v>39021</v>
          </cell>
          <cell r="H8085" t="str">
            <v>Active</v>
          </cell>
          <cell r="I8085">
            <v>11</v>
          </cell>
          <cell r="J8085">
            <v>39353</v>
          </cell>
          <cell r="K8085" t="str">
            <v>AC</v>
          </cell>
          <cell r="L8085" t="str">
            <v>MA</v>
          </cell>
          <cell r="M8085" t="str">
            <v>0063</v>
          </cell>
          <cell r="N8085">
            <v>16058.76</v>
          </cell>
          <cell r="O8085">
            <v>16.7</v>
          </cell>
          <cell r="P8085">
            <v>200.73</v>
          </cell>
          <cell r="Q8085">
            <v>401.46</v>
          </cell>
          <cell r="R8085">
            <v>15657.300000000001</v>
          </cell>
          <cell r="S8085">
            <v>516.80999999999995</v>
          </cell>
          <cell r="T8085">
            <v>80</v>
          </cell>
          <cell r="U8085">
            <v>0</v>
          </cell>
          <cell r="V8085">
            <v>78</v>
          </cell>
          <cell r="W8085">
            <v>0</v>
          </cell>
          <cell r="X8085">
            <v>0</v>
          </cell>
        </row>
        <row r="8086">
          <cell r="A8086" t="str">
            <v>2053300</v>
          </cell>
          <cell r="B8086">
            <v>1</v>
          </cell>
          <cell r="C8086" t="str">
            <v>Preparation for foundations and slab</v>
          </cell>
          <cell r="D8086" t="str">
            <v>62</v>
          </cell>
          <cell r="E8086" t="str">
            <v>CVLTUN</v>
          </cell>
          <cell r="F8086" t="str">
            <v>CVL</v>
          </cell>
          <cell r="G8086">
            <v>39021</v>
          </cell>
          <cell r="H8086" t="str">
            <v>Active</v>
          </cell>
          <cell r="I8086">
            <v>1</v>
          </cell>
          <cell r="J8086">
            <v>39353</v>
          </cell>
          <cell r="K8086" t="str">
            <v>AC</v>
          </cell>
          <cell r="L8086" t="str">
            <v>MA</v>
          </cell>
          <cell r="M8086" t="str">
            <v>0063</v>
          </cell>
          <cell r="N8086">
            <v>89080.58</v>
          </cell>
          <cell r="O8086">
            <v>92.82</v>
          </cell>
          <cell r="P8086">
            <v>1113.51</v>
          </cell>
          <cell r="Q8086">
            <v>2227.02</v>
          </cell>
          <cell r="R8086">
            <v>86853.56</v>
          </cell>
          <cell r="S8086">
            <v>2866.82</v>
          </cell>
          <cell r="T8086">
            <v>80</v>
          </cell>
          <cell r="U8086">
            <v>0</v>
          </cell>
          <cell r="V8086">
            <v>78</v>
          </cell>
          <cell r="W8086">
            <v>0</v>
          </cell>
          <cell r="X8086">
            <v>0</v>
          </cell>
        </row>
        <row r="8087">
          <cell r="A8087" t="str">
            <v>2053400</v>
          </cell>
          <cell r="B8087">
            <v>1</v>
          </cell>
          <cell r="C8087" t="str">
            <v>Concrete retaining wall</v>
          </cell>
          <cell r="D8087" t="str">
            <v>62</v>
          </cell>
          <cell r="E8087" t="str">
            <v>CVLTUN</v>
          </cell>
          <cell r="F8087" t="str">
            <v>CVL</v>
          </cell>
          <cell r="G8087">
            <v>39021</v>
          </cell>
          <cell r="H8087" t="str">
            <v>Active</v>
          </cell>
          <cell r="I8087">
            <v>520</v>
          </cell>
          <cell r="J8087">
            <v>39353</v>
          </cell>
          <cell r="K8087" t="str">
            <v>AC</v>
          </cell>
          <cell r="L8087" t="str">
            <v>MA</v>
          </cell>
          <cell r="M8087" t="str">
            <v>0063</v>
          </cell>
          <cell r="N8087">
            <v>580091.18000000005</v>
          </cell>
          <cell r="O8087">
            <v>604.28</v>
          </cell>
          <cell r="P8087">
            <v>7251.14</v>
          </cell>
          <cell r="Q8087">
            <v>14502.28</v>
          </cell>
          <cell r="R8087">
            <v>565588.9</v>
          </cell>
          <cell r="S8087">
            <v>18668.66</v>
          </cell>
          <cell r="T8087">
            <v>80</v>
          </cell>
          <cell r="U8087">
            <v>0</v>
          </cell>
          <cell r="V8087">
            <v>78</v>
          </cell>
          <cell r="W8087">
            <v>0</v>
          </cell>
          <cell r="X8087">
            <v>0</v>
          </cell>
        </row>
        <row r="8088">
          <cell r="A8088" t="str">
            <v>2053500</v>
          </cell>
          <cell r="B8088">
            <v>1</v>
          </cell>
          <cell r="C8088" t="str">
            <v>Concrete wall footing</v>
          </cell>
          <cell r="D8088" t="str">
            <v>62</v>
          </cell>
          <cell r="E8088" t="str">
            <v>CVLTUN</v>
          </cell>
          <cell r="F8088" t="str">
            <v>CVL</v>
          </cell>
          <cell r="G8088">
            <v>39021</v>
          </cell>
          <cell r="H8088" t="str">
            <v>Active</v>
          </cell>
          <cell r="I8088">
            <v>610</v>
          </cell>
          <cell r="J8088">
            <v>39353</v>
          </cell>
          <cell r="K8088" t="str">
            <v>AC</v>
          </cell>
          <cell r="L8088" t="str">
            <v>MA</v>
          </cell>
          <cell r="M8088" t="str">
            <v>0063</v>
          </cell>
          <cell r="N8088">
            <v>259486.26</v>
          </cell>
          <cell r="O8088">
            <v>270.27999999999997</v>
          </cell>
          <cell r="P8088">
            <v>3243.58</v>
          </cell>
          <cell r="Q8088">
            <v>6487.16</v>
          </cell>
          <cell r="R8088">
            <v>252999.1</v>
          </cell>
          <cell r="S8088">
            <v>8350.86</v>
          </cell>
          <cell r="T8088">
            <v>80</v>
          </cell>
          <cell r="U8088">
            <v>0</v>
          </cell>
          <cell r="V8088">
            <v>78</v>
          </cell>
          <cell r="W8088">
            <v>0</v>
          </cell>
          <cell r="X8088">
            <v>0</v>
          </cell>
        </row>
        <row r="8089">
          <cell r="A8089" t="str">
            <v>2053600</v>
          </cell>
          <cell r="B8089">
            <v>1</v>
          </cell>
          <cell r="C8089" t="str">
            <v>Connection at either end to underpass</v>
          </cell>
          <cell r="D8089" t="str">
            <v>62</v>
          </cell>
          <cell r="E8089" t="str">
            <v>CVLTUN</v>
          </cell>
          <cell r="F8089" t="str">
            <v>CVL</v>
          </cell>
          <cell r="G8089">
            <v>39021</v>
          </cell>
          <cell r="H8089" t="str">
            <v>Active</v>
          </cell>
          <cell r="I8089">
            <v>2</v>
          </cell>
          <cell r="J8089">
            <v>39353</v>
          </cell>
          <cell r="K8089" t="str">
            <v>AC</v>
          </cell>
          <cell r="L8089" t="str">
            <v>MA</v>
          </cell>
          <cell r="M8089" t="str">
            <v>0063</v>
          </cell>
          <cell r="N8089">
            <v>2540.7800000000002</v>
          </cell>
          <cell r="O8089">
            <v>2.61</v>
          </cell>
          <cell r="P8089">
            <v>31.76</v>
          </cell>
          <cell r="Q8089">
            <v>63.52</v>
          </cell>
          <cell r="R8089">
            <v>2477.2600000000002</v>
          </cell>
          <cell r="S8089">
            <v>81.77</v>
          </cell>
          <cell r="T8089">
            <v>80</v>
          </cell>
          <cell r="U8089">
            <v>0</v>
          </cell>
          <cell r="V8089">
            <v>78</v>
          </cell>
          <cell r="W8089">
            <v>0</v>
          </cell>
          <cell r="X8089">
            <v>0</v>
          </cell>
        </row>
        <row r="8090">
          <cell r="A8090" t="str">
            <v>2053700</v>
          </cell>
          <cell r="B8090">
            <v>1</v>
          </cell>
          <cell r="C8090" t="str">
            <v>Concrete walkway</v>
          </cell>
          <cell r="D8090" t="str">
            <v>62</v>
          </cell>
          <cell r="E8090" t="str">
            <v>CVLPAV</v>
          </cell>
          <cell r="F8090" t="str">
            <v>CVL</v>
          </cell>
          <cell r="G8090">
            <v>39021</v>
          </cell>
          <cell r="H8090" t="str">
            <v>Active</v>
          </cell>
          <cell r="I8090">
            <v>35</v>
          </cell>
          <cell r="J8090">
            <v>39353</v>
          </cell>
          <cell r="K8090" t="str">
            <v>AC</v>
          </cell>
          <cell r="L8090" t="str">
            <v>MA</v>
          </cell>
          <cell r="M8090" t="str">
            <v>0063</v>
          </cell>
          <cell r="N8090">
            <v>44652.88</v>
          </cell>
          <cell r="O8090">
            <v>46.55</v>
          </cell>
          <cell r="P8090">
            <v>558.16</v>
          </cell>
          <cell r="Q8090">
            <v>1116.32</v>
          </cell>
          <cell r="R8090">
            <v>43536.56</v>
          </cell>
          <cell r="S8090">
            <v>1437.03</v>
          </cell>
          <cell r="T8090">
            <v>80</v>
          </cell>
          <cell r="U8090">
            <v>0</v>
          </cell>
          <cell r="V8090">
            <v>78</v>
          </cell>
          <cell r="W8090">
            <v>0</v>
          </cell>
          <cell r="X8090">
            <v>0</v>
          </cell>
        </row>
        <row r="8091">
          <cell r="A8091" t="str">
            <v>2053800</v>
          </cell>
          <cell r="B8091">
            <v>1</v>
          </cell>
          <cell r="C8091" t="str">
            <v>Concrete ILS Slab</v>
          </cell>
          <cell r="D8091" t="str">
            <v>62</v>
          </cell>
          <cell r="E8091" t="str">
            <v>CVLTUN</v>
          </cell>
          <cell r="F8091" t="str">
            <v>CVL</v>
          </cell>
          <cell r="G8091">
            <v>39021</v>
          </cell>
          <cell r="H8091" t="str">
            <v>Active</v>
          </cell>
          <cell r="I8091">
            <v>133</v>
          </cell>
          <cell r="J8091">
            <v>39353</v>
          </cell>
          <cell r="K8091" t="str">
            <v>AC</v>
          </cell>
          <cell r="L8091" t="str">
            <v>MA</v>
          </cell>
          <cell r="M8091" t="str">
            <v>0063</v>
          </cell>
          <cell r="N8091">
            <v>89725.63</v>
          </cell>
          <cell r="O8091">
            <v>93.51</v>
          </cell>
          <cell r="P8091">
            <v>1121.57</v>
          </cell>
          <cell r="Q8091">
            <v>2243.14</v>
          </cell>
          <cell r="R8091">
            <v>87482.49</v>
          </cell>
          <cell r="S8091">
            <v>2887.58</v>
          </cell>
          <cell r="T8091">
            <v>80</v>
          </cell>
          <cell r="U8091">
            <v>0</v>
          </cell>
          <cell r="V8091">
            <v>78</v>
          </cell>
          <cell r="W8091">
            <v>0</v>
          </cell>
          <cell r="X8091">
            <v>0</v>
          </cell>
        </row>
        <row r="8092">
          <cell r="A8092" t="str">
            <v>2053900</v>
          </cell>
          <cell r="B8092">
            <v>1</v>
          </cell>
          <cell r="C8092" t="str">
            <v>Concrete Control Room Structure</v>
          </cell>
          <cell r="D8092" t="str">
            <v>62</v>
          </cell>
          <cell r="E8092" t="str">
            <v>CVLTUN</v>
          </cell>
          <cell r="F8092" t="str">
            <v>CVL</v>
          </cell>
          <cell r="G8092">
            <v>39021</v>
          </cell>
          <cell r="H8092" t="str">
            <v>Active</v>
          </cell>
          <cell r="I8092">
            <v>1</v>
          </cell>
          <cell r="J8092">
            <v>39353</v>
          </cell>
          <cell r="K8092" t="str">
            <v>AC</v>
          </cell>
          <cell r="L8092" t="str">
            <v>MA</v>
          </cell>
          <cell r="M8092" t="str">
            <v>0063</v>
          </cell>
          <cell r="N8092">
            <v>99155.11</v>
          </cell>
          <cell r="O8092">
            <v>103.25</v>
          </cell>
          <cell r="P8092">
            <v>1239.44</v>
          </cell>
          <cell r="Q8092">
            <v>2478.88</v>
          </cell>
          <cell r="R8092">
            <v>96676.23</v>
          </cell>
          <cell r="S8092">
            <v>3191.04</v>
          </cell>
          <cell r="T8092">
            <v>80</v>
          </cell>
          <cell r="U8092">
            <v>0</v>
          </cell>
          <cell r="V8092">
            <v>78</v>
          </cell>
          <cell r="W8092">
            <v>0</v>
          </cell>
          <cell r="X8092">
            <v>0</v>
          </cell>
        </row>
        <row r="8093">
          <cell r="A8093" t="str">
            <v>2054000</v>
          </cell>
          <cell r="B8093">
            <v>1</v>
          </cell>
          <cell r="C8093" t="str">
            <v>Concrete Vehicle Bay Structure</v>
          </cell>
          <cell r="D8093" t="str">
            <v>62</v>
          </cell>
          <cell r="E8093" t="str">
            <v>CVLTUN</v>
          </cell>
          <cell r="F8093" t="str">
            <v>CVL</v>
          </cell>
          <cell r="G8093">
            <v>39021</v>
          </cell>
          <cell r="H8093" t="str">
            <v>Active</v>
          </cell>
          <cell r="I8093">
            <v>1</v>
          </cell>
          <cell r="J8093">
            <v>39353</v>
          </cell>
          <cell r="K8093" t="str">
            <v>AC</v>
          </cell>
          <cell r="L8093" t="str">
            <v>MA</v>
          </cell>
          <cell r="M8093" t="str">
            <v>0063</v>
          </cell>
          <cell r="N8093">
            <v>30785.26</v>
          </cell>
          <cell r="O8093">
            <v>32.049999999999997</v>
          </cell>
          <cell r="P8093">
            <v>384.82</v>
          </cell>
          <cell r="Q8093">
            <v>769.64</v>
          </cell>
          <cell r="R8093">
            <v>30015.62</v>
          </cell>
          <cell r="S8093">
            <v>990.74</v>
          </cell>
          <cell r="T8093">
            <v>80</v>
          </cell>
          <cell r="U8093">
            <v>0</v>
          </cell>
          <cell r="V8093">
            <v>78</v>
          </cell>
          <cell r="W8093">
            <v>0</v>
          </cell>
          <cell r="X8093">
            <v>0</v>
          </cell>
        </row>
        <row r="8094">
          <cell r="A8094" t="str">
            <v>2054100</v>
          </cell>
          <cell r="B8094">
            <v>1</v>
          </cell>
          <cell r="C8094" t="str">
            <v>Concrete Ramp Access Structure</v>
          </cell>
          <cell r="D8094" t="str">
            <v>62</v>
          </cell>
          <cell r="E8094" t="str">
            <v>CVLTUN</v>
          </cell>
          <cell r="F8094" t="str">
            <v>CVL</v>
          </cell>
          <cell r="G8094">
            <v>39021</v>
          </cell>
          <cell r="H8094" t="str">
            <v>Active</v>
          </cell>
          <cell r="I8094">
            <v>1</v>
          </cell>
          <cell r="J8094">
            <v>39353</v>
          </cell>
          <cell r="K8094" t="str">
            <v>AC</v>
          </cell>
          <cell r="L8094" t="str">
            <v>MA</v>
          </cell>
          <cell r="M8094" t="str">
            <v>0063</v>
          </cell>
          <cell r="N8094">
            <v>114001.73</v>
          </cell>
          <cell r="O8094">
            <v>118.77</v>
          </cell>
          <cell r="P8094">
            <v>1425.02</v>
          </cell>
          <cell r="Q8094">
            <v>2850.04</v>
          </cell>
          <cell r="R8094">
            <v>111151.69</v>
          </cell>
          <cell r="S8094">
            <v>3668.84</v>
          </cell>
          <cell r="T8094">
            <v>80</v>
          </cell>
          <cell r="U8094">
            <v>0</v>
          </cell>
          <cell r="V8094">
            <v>78</v>
          </cell>
          <cell r="W8094">
            <v>0</v>
          </cell>
          <cell r="X8094">
            <v>0</v>
          </cell>
        </row>
        <row r="8095">
          <cell r="A8095" t="str">
            <v>2054200</v>
          </cell>
          <cell r="B8095">
            <v>1</v>
          </cell>
          <cell r="C8095" t="str">
            <v>Water proofing to Control Room and Vehic</v>
          </cell>
          <cell r="D8095" t="str">
            <v>62</v>
          </cell>
          <cell r="E8095" t="str">
            <v>CVLTUN</v>
          </cell>
          <cell r="F8095" t="str">
            <v>CVL</v>
          </cell>
          <cell r="G8095">
            <v>39021</v>
          </cell>
          <cell r="H8095" t="str">
            <v>Active</v>
          </cell>
          <cell r="I8095">
            <v>1</v>
          </cell>
          <cell r="J8095">
            <v>39353</v>
          </cell>
          <cell r="K8095" t="str">
            <v>AC</v>
          </cell>
          <cell r="L8095" t="str">
            <v>MA</v>
          </cell>
          <cell r="M8095" t="str">
            <v>0063</v>
          </cell>
          <cell r="N8095">
            <v>199746.45</v>
          </cell>
          <cell r="O8095">
            <v>208.06</v>
          </cell>
          <cell r="P8095">
            <v>2496.83</v>
          </cell>
          <cell r="Q8095">
            <v>4993.66</v>
          </cell>
          <cell r="R8095">
            <v>194752.79</v>
          </cell>
          <cell r="S8095">
            <v>6428.3</v>
          </cell>
          <cell r="T8095">
            <v>80</v>
          </cell>
          <cell r="U8095">
            <v>0</v>
          </cell>
          <cell r="V8095">
            <v>78</v>
          </cell>
          <cell r="W8095">
            <v>0</v>
          </cell>
          <cell r="X8095">
            <v>0</v>
          </cell>
        </row>
        <row r="8096">
          <cell r="A8096" t="str">
            <v>2054300</v>
          </cell>
          <cell r="B8096">
            <v>1</v>
          </cell>
          <cell r="C8096" t="str">
            <v>Other Items</v>
          </cell>
          <cell r="D8096" t="str">
            <v>62</v>
          </cell>
          <cell r="E8096" t="str">
            <v>CVLSUN</v>
          </cell>
          <cell r="F8096" t="str">
            <v>CVL</v>
          </cell>
          <cell r="G8096">
            <v>39021</v>
          </cell>
          <cell r="H8096" t="str">
            <v>Active</v>
          </cell>
          <cell r="I8096">
            <v>1</v>
          </cell>
          <cell r="J8096">
            <v>39353</v>
          </cell>
          <cell r="K8096" t="str">
            <v>AC</v>
          </cell>
          <cell r="L8096" t="str">
            <v>MA</v>
          </cell>
          <cell r="M8096" t="str">
            <v>0063</v>
          </cell>
          <cell r="N8096">
            <v>9639.5499999999993</v>
          </cell>
          <cell r="O8096">
            <v>10.050000000000001</v>
          </cell>
          <cell r="P8096">
            <v>120.49</v>
          </cell>
          <cell r="Q8096">
            <v>240.98</v>
          </cell>
          <cell r="R8096">
            <v>9398.57</v>
          </cell>
          <cell r="S8096">
            <v>310.22000000000003</v>
          </cell>
          <cell r="T8096">
            <v>80</v>
          </cell>
          <cell r="U8096">
            <v>0</v>
          </cell>
          <cell r="V8096">
            <v>78</v>
          </cell>
          <cell r="W8096">
            <v>0</v>
          </cell>
          <cell r="X8096">
            <v>0</v>
          </cell>
        </row>
        <row r="8097">
          <cell r="A8097" t="str">
            <v>2054400</v>
          </cell>
          <cell r="B8097">
            <v>1</v>
          </cell>
          <cell r="C8097" t="str">
            <v>100mm diameter PVC drain</v>
          </cell>
          <cell r="D8097" t="str">
            <v>62</v>
          </cell>
          <cell r="E8097" t="str">
            <v>CVLRUN</v>
          </cell>
          <cell r="F8097" t="str">
            <v>CVL</v>
          </cell>
          <cell r="G8097">
            <v>39202</v>
          </cell>
          <cell r="H8097" t="str">
            <v>Active</v>
          </cell>
          <cell r="I8097">
            <v>13</v>
          </cell>
          <cell r="J8097">
            <v>39353</v>
          </cell>
          <cell r="K8097" t="str">
            <v>AC</v>
          </cell>
          <cell r="L8097" t="str">
            <v>MA</v>
          </cell>
          <cell r="M8097" t="str">
            <v>0063</v>
          </cell>
          <cell r="N8097">
            <v>3815.65</v>
          </cell>
          <cell r="O8097">
            <v>4.03</v>
          </cell>
          <cell r="P8097">
            <v>47.7</v>
          </cell>
          <cell r="Q8097">
            <v>95.4</v>
          </cell>
          <cell r="R8097">
            <v>3720.25</v>
          </cell>
          <cell r="S8097">
            <v>122.8</v>
          </cell>
          <cell r="T8097">
            <v>80</v>
          </cell>
          <cell r="U8097">
            <v>0</v>
          </cell>
          <cell r="V8097">
            <v>78</v>
          </cell>
          <cell r="W8097">
            <v>0</v>
          </cell>
          <cell r="X8097">
            <v>0</v>
          </cell>
        </row>
        <row r="8098">
          <cell r="A8098" t="str">
            <v>2054500</v>
          </cell>
          <cell r="B8098">
            <v>1</v>
          </cell>
          <cell r="C8098" t="str">
            <v>150mm diameter PVC drain</v>
          </cell>
          <cell r="D8098" t="str">
            <v>62</v>
          </cell>
          <cell r="E8098" t="str">
            <v>CVLRUN</v>
          </cell>
          <cell r="F8098" t="str">
            <v>CVL</v>
          </cell>
          <cell r="G8098">
            <v>39202</v>
          </cell>
          <cell r="H8098" t="str">
            <v>Active</v>
          </cell>
          <cell r="I8098">
            <v>12</v>
          </cell>
          <cell r="J8098">
            <v>39353</v>
          </cell>
          <cell r="K8098" t="str">
            <v>AC</v>
          </cell>
          <cell r="L8098" t="str">
            <v>MA</v>
          </cell>
          <cell r="M8098" t="str">
            <v>0063</v>
          </cell>
          <cell r="N8098">
            <v>4150.68</v>
          </cell>
          <cell r="O8098">
            <v>4.3600000000000003</v>
          </cell>
          <cell r="P8098">
            <v>51.88</v>
          </cell>
          <cell r="Q8098">
            <v>103.76</v>
          </cell>
          <cell r="R8098">
            <v>4046.92</v>
          </cell>
          <cell r="S8098">
            <v>133.58000000000001</v>
          </cell>
          <cell r="T8098">
            <v>80</v>
          </cell>
          <cell r="U8098">
            <v>0</v>
          </cell>
          <cell r="V8098">
            <v>78</v>
          </cell>
          <cell r="W8098">
            <v>0</v>
          </cell>
          <cell r="X8098">
            <v>0</v>
          </cell>
        </row>
        <row r="8099">
          <cell r="A8099" t="str">
            <v>2054600</v>
          </cell>
          <cell r="B8099">
            <v>1</v>
          </cell>
          <cell r="C8099" t="str">
            <v>225mm diameter Class Z RC RRJ</v>
          </cell>
          <cell r="D8099" t="str">
            <v>62</v>
          </cell>
          <cell r="E8099" t="str">
            <v>CVLRUN</v>
          </cell>
          <cell r="F8099" t="str">
            <v>CVL</v>
          </cell>
          <cell r="G8099">
            <v>39202</v>
          </cell>
          <cell r="H8099" t="str">
            <v>Active</v>
          </cell>
          <cell r="I8099">
            <v>226</v>
          </cell>
          <cell r="J8099">
            <v>39353</v>
          </cell>
          <cell r="K8099" t="str">
            <v>AC</v>
          </cell>
          <cell r="L8099" t="str">
            <v>MA</v>
          </cell>
          <cell r="M8099" t="str">
            <v>0063</v>
          </cell>
          <cell r="N8099">
            <v>100927.03</v>
          </cell>
          <cell r="O8099">
            <v>105.16</v>
          </cell>
          <cell r="P8099">
            <v>1261.5899999999999</v>
          </cell>
          <cell r="Q8099">
            <v>2523.1799999999998</v>
          </cell>
          <cell r="R8099">
            <v>98403.85</v>
          </cell>
          <cell r="S8099">
            <v>3248.06</v>
          </cell>
          <cell r="T8099">
            <v>80</v>
          </cell>
          <cell r="U8099">
            <v>0</v>
          </cell>
          <cell r="V8099">
            <v>78</v>
          </cell>
          <cell r="W8099">
            <v>0</v>
          </cell>
          <cell r="X8099">
            <v>0</v>
          </cell>
        </row>
        <row r="8100">
          <cell r="A8100" t="str">
            <v>2054700</v>
          </cell>
          <cell r="B8100">
            <v>1</v>
          </cell>
          <cell r="C8100" t="str">
            <v>1050 diameter manhole</v>
          </cell>
          <cell r="D8100" t="str">
            <v>62</v>
          </cell>
          <cell r="E8100" t="str">
            <v>CVLRUN</v>
          </cell>
          <cell r="F8100" t="str">
            <v>CVL</v>
          </cell>
          <cell r="G8100">
            <v>39202</v>
          </cell>
          <cell r="H8100" t="str">
            <v>Active</v>
          </cell>
          <cell r="I8100">
            <v>3</v>
          </cell>
          <cell r="J8100">
            <v>39353</v>
          </cell>
          <cell r="K8100" t="str">
            <v>AC</v>
          </cell>
          <cell r="L8100" t="str">
            <v>MA</v>
          </cell>
          <cell r="M8100" t="str">
            <v>0063</v>
          </cell>
          <cell r="N8100">
            <v>29059.22</v>
          </cell>
          <cell r="O8100">
            <v>30.27</v>
          </cell>
          <cell r="P8100">
            <v>363.24</v>
          </cell>
          <cell r="Q8100">
            <v>726.48</v>
          </cell>
          <cell r="R8100">
            <v>28332.74</v>
          </cell>
          <cell r="S8100">
            <v>935.19</v>
          </cell>
          <cell r="T8100">
            <v>80</v>
          </cell>
          <cell r="U8100">
            <v>0</v>
          </cell>
          <cell r="V8100">
            <v>78</v>
          </cell>
          <cell r="W8100">
            <v>0</v>
          </cell>
          <cell r="X8100">
            <v>0</v>
          </cell>
        </row>
        <row r="8101">
          <cell r="A8101" t="str">
            <v>2054800</v>
          </cell>
          <cell r="B8101">
            <v>1</v>
          </cell>
          <cell r="C8101" t="str">
            <v>Single sump</v>
          </cell>
          <cell r="D8101" t="str">
            <v>62</v>
          </cell>
          <cell r="E8101" t="str">
            <v>CVLRUN</v>
          </cell>
          <cell r="F8101" t="str">
            <v>CVL</v>
          </cell>
          <cell r="G8101">
            <v>39202</v>
          </cell>
          <cell r="H8101" t="str">
            <v>Active</v>
          </cell>
          <cell r="I8101">
            <v>8</v>
          </cell>
          <cell r="J8101">
            <v>39353</v>
          </cell>
          <cell r="K8101" t="str">
            <v>AC</v>
          </cell>
          <cell r="L8101" t="str">
            <v>MA</v>
          </cell>
          <cell r="M8101" t="str">
            <v>0063</v>
          </cell>
          <cell r="N8101">
            <v>45790.94</v>
          </cell>
          <cell r="O8101">
            <v>47.69</v>
          </cell>
          <cell r="P8101">
            <v>572.39</v>
          </cell>
          <cell r="Q8101">
            <v>1144.78</v>
          </cell>
          <cell r="R8101">
            <v>44646.16</v>
          </cell>
          <cell r="S8101">
            <v>1473.66</v>
          </cell>
          <cell r="T8101">
            <v>80</v>
          </cell>
          <cell r="U8101">
            <v>0</v>
          </cell>
          <cell r="V8101">
            <v>78</v>
          </cell>
          <cell r="W8101">
            <v>0</v>
          </cell>
          <cell r="X8101">
            <v>0</v>
          </cell>
        </row>
        <row r="8102">
          <cell r="A8102" t="str">
            <v>2054900</v>
          </cell>
          <cell r="B8102">
            <v>1</v>
          </cell>
          <cell r="C8102" t="str">
            <v>Cut into existing lines</v>
          </cell>
          <cell r="D8102" t="str">
            <v>62</v>
          </cell>
          <cell r="E8102" t="str">
            <v>CVLRUN</v>
          </cell>
          <cell r="F8102" t="str">
            <v>CVL</v>
          </cell>
          <cell r="G8102">
            <v>39202</v>
          </cell>
          <cell r="H8102" t="str">
            <v>Active</v>
          </cell>
          <cell r="I8102">
            <v>1</v>
          </cell>
          <cell r="J8102">
            <v>39353</v>
          </cell>
          <cell r="K8102" t="str">
            <v>AC</v>
          </cell>
          <cell r="L8102" t="str">
            <v>MA</v>
          </cell>
          <cell r="M8102" t="str">
            <v>0063</v>
          </cell>
          <cell r="N8102">
            <v>6689.4</v>
          </cell>
          <cell r="O8102">
            <v>6.95</v>
          </cell>
          <cell r="P8102">
            <v>83.62</v>
          </cell>
          <cell r="Q8102">
            <v>167.24</v>
          </cell>
          <cell r="R8102">
            <v>6522.16</v>
          </cell>
          <cell r="S8102">
            <v>215.28</v>
          </cell>
          <cell r="T8102">
            <v>80</v>
          </cell>
          <cell r="U8102">
            <v>0</v>
          </cell>
          <cell r="V8102">
            <v>78</v>
          </cell>
          <cell r="W8102">
            <v>0</v>
          </cell>
          <cell r="X8102">
            <v>0</v>
          </cell>
        </row>
        <row r="8103">
          <cell r="A8103" t="str">
            <v>2055000</v>
          </cell>
          <cell r="B8103">
            <v>1</v>
          </cell>
          <cell r="C8103" t="str">
            <v>Stormwater collection channel (ILS facil</v>
          </cell>
          <cell r="D8103" t="str">
            <v>62</v>
          </cell>
          <cell r="E8103" t="str">
            <v>CVLRUN</v>
          </cell>
          <cell r="F8103" t="str">
            <v>CVL</v>
          </cell>
          <cell r="G8103">
            <v>39202</v>
          </cell>
          <cell r="H8103" t="str">
            <v>Active</v>
          </cell>
          <cell r="I8103">
            <v>12</v>
          </cell>
          <cell r="J8103">
            <v>39353</v>
          </cell>
          <cell r="K8103" t="str">
            <v>AC</v>
          </cell>
          <cell r="L8103" t="str">
            <v>MA</v>
          </cell>
          <cell r="M8103" t="str">
            <v>0063</v>
          </cell>
          <cell r="N8103">
            <v>14215.15</v>
          </cell>
          <cell r="O8103">
            <v>14.78</v>
          </cell>
          <cell r="P8103">
            <v>177.69</v>
          </cell>
          <cell r="Q8103">
            <v>355.38</v>
          </cell>
          <cell r="R8103">
            <v>13859.77</v>
          </cell>
          <cell r="S8103">
            <v>457.48</v>
          </cell>
          <cell r="T8103">
            <v>80</v>
          </cell>
          <cell r="U8103">
            <v>0</v>
          </cell>
          <cell r="V8103">
            <v>78</v>
          </cell>
          <cell r="W8103">
            <v>0</v>
          </cell>
          <cell r="X8103">
            <v>0</v>
          </cell>
        </row>
        <row r="8104">
          <cell r="A8104" t="str">
            <v>2055100</v>
          </cell>
          <cell r="B8104">
            <v>1</v>
          </cell>
          <cell r="C8104" t="str">
            <v>Stormwater inspection pits (ILS facility</v>
          </cell>
          <cell r="D8104" t="str">
            <v>62</v>
          </cell>
          <cell r="E8104" t="str">
            <v>CVLRUN</v>
          </cell>
          <cell r="F8104" t="str">
            <v>CVL</v>
          </cell>
          <cell r="G8104">
            <v>39202</v>
          </cell>
          <cell r="H8104" t="str">
            <v>Active</v>
          </cell>
          <cell r="I8104">
            <v>3</v>
          </cell>
          <cell r="J8104">
            <v>39353</v>
          </cell>
          <cell r="K8104" t="str">
            <v>AC</v>
          </cell>
          <cell r="L8104" t="str">
            <v>MA</v>
          </cell>
          <cell r="M8104" t="str">
            <v>0063</v>
          </cell>
          <cell r="N8104">
            <v>17800.98</v>
          </cell>
          <cell r="O8104">
            <v>18.57</v>
          </cell>
          <cell r="P8104">
            <v>222.51</v>
          </cell>
          <cell r="Q8104">
            <v>445.02</v>
          </cell>
          <cell r="R8104">
            <v>17355.96</v>
          </cell>
          <cell r="S8104">
            <v>572.88</v>
          </cell>
          <cell r="T8104">
            <v>80</v>
          </cell>
          <cell r="U8104">
            <v>0</v>
          </cell>
          <cell r="V8104">
            <v>78</v>
          </cell>
          <cell r="W8104">
            <v>0</v>
          </cell>
          <cell r="X8104">
            <v>0</v>
          </cell>
        </row>
        <row r="8105">
          <cell r="A8105" t="str">
            <v>2055200</v>
          </cell>
          <cell r="B8105">
            <v>1</v>
          </cell>
          <cell r="C8105" t="str">
            <v>1 x 110 dia duct in trench within grasse</v>
          </cell>
          <cell r="D8105" t="str">
            <v>62</v>
          </cell>
          <cell r="E8105" t="str">
            <v>CVLRUN</v>
          </cell>
          <cell r="F8105" t="str">
            <v>CVL</v>
          </cell>
          <cell r="G8105">
            <v>39202</v>
          </cell>
          <cell r="H8105" t="str">
            <v>Active</v>
          </cell>
          <cell r="I8105">
            <v>760</v>
          </cell>
          <cell r="J8105">
            <v>39353</v>
          </cell>
          <cell r="K8105" t="str">
            <v>AC</v>
          </cell>
          <cell r="L8105" t="str">
            <v>MA</v>
          </cell>
          <cell r="M8105" t="str">
            <v>0063</v>
          </cell>
          <cell r="N8105">
            <v>54907.98</v>
          </cell>
          <cell r="O8105">
            <v>91.55</v>
          </cell>
          <cell r="P8105">
            <v>1098.1600000000001</v>
          </cell>
          <cell r="Q8105">
            <v>2196.3200000000002</v>
          </cell>
          <cell r="R8105">
            <v>52711.66</v>
          </cell>
          <cell r="S8105">
            <v>1767.06</v>
          </cell>
          <cell r="T8105">
            <v>50</v>
          </cell>
          <cell r="U8105">
            <v>0</v>
          </cell>
          <cell r="V8105">
            <v>48</v>
          </cell>
          <cell r="W8105">
            <v>0</v>
          </cell>
          <cell r="X8105">
            <v>0</v>
          </cell>
        </row>
        <row r="8106">
          <cell r="A8106" t="str">
            <v>2055300</v>
          </cell>
          <cell r="B8106">
            <v>1</v>
          </cell>
          <cell r="C8106" t="str">
            <v>1 x 110 dia duct in trench within paved</v>
          </cell>
          <cell r="D8106" t="str">
            <v>62</v>
          </cell>
          <cell r="E8106" t="str">
            <v>CVLRUN</v>
          </cell>
          <cell r="F8106" t="str">
            <v>CVL</v>
          </cell>
          <cell r="G8106">
            <v>39202</v>
          </cell>
          <cell r="H8106" t="str">
            <v>Active</v>
          </cell>
          <cell r="I8106">
            <v>271</v>
          </cell>
          <cell r="J8106">
            <v>39353</v>
          </cell>
          <cell r="K8106" t="str">
            <v>AC</v>
          </cell>
          <cell r="L8106" t="str">
            <v>MA</v>
          </cell>
          <cell r="M8106" t="str">
            <v>0063</v>
          </cell>
          <cell r="N8106">
            <v>49790.57</v>
          </cell>
          <cell r="O8106">
            <v>83.03</v>
          </cell>
          <cell r="P8106">
            <v>995.81</v>
          </cell>
          <cell r="Q8106">
            <v>1991.62</v>
          </cell>
          <cell r="R8106">
            <v>47798.95</v>
          </cell>
          <cell r="S8106">
            <v>1602.37</v>
          </cell>
          <cell r="T8106">
            <v>50</v>
          </cell>
          <cell r="U8106">
            <v>0</v>
          </cell>
          <cell r="V8106">
            <v>48</v>
          </cell>
          <cell r="W8106">
            <v>0</v>
          </cell>
          <cell r="X8106">
            <v>0</v>
          </cell>
        </row>
        <row r="8107">
          <cell r="A8107" t="str">
            <v>2055400</v>
          </cell>
          <cell r="B8107">
            <v>1</v>
          </cell>
          <cell r="C8107" t="str">
            <v>2 x 110 dia duct in trench within grasse</v>
          </cell>
          <cell r="D8107" t="str">
            <v>62</v>
          </cell>
          <cell r="E8107" t="str">
            <v>CVLRUN</v>
          </cell>
          <cell r="F8107" t="str">
            <v>CVL</v>
          </cell>
          <cell r="G8107">
            <v>39202</v>
          </cell>
          <cell r="H8107" t="str">
            <v>Active</v>
          </cell>
          <cell r="I8107">
            <v>346</v>
          </cell>
          <cell r="J8107">
            <v>39353</v>
          </cell>
          <cell r="K8107" t="str">
            <v>AC</v>
          </cell>
          <cell r="L8107" t="str">
            <v>MA</v>
          </cell>
          <cell r="M8107" t="str">
            <v>0063</v>
          </cell>
          <cell r="N8107">
            <v>43570.5</v>
          </cell>
          <cell r="O8107">
            <v>72.59</v>
          </cell>
          <cell r="P8107">
            <v>871.41</v>
          </cell>
          <cell r="Q8107">
            <v>1742.82</v>
          </cell>
          <cell r="R8107">
            <v>41827.68</v>
          </cell>
          <cell r="S8107">
            <v>1402.2</v>
          </cell>
          <cell r="T8107">
            <v>50</v>
          </cell>
          <cell r="U8107">
            <v>0</v>
          </cell>
          <cell r="V8107">
            <v>48</v>
          </cell>
          <cell r="W8107">
            <v>0</v>
          </cell>
          <cell r="X8107">
            <v>0</v>
          </cell>
        </row>
        <row r="8108">
          <cell r="A8108" t="str">
            <v>2055500</v>
          </cell>
          <cell r="B8108">
            <v>1</v>
          </cell>
          <cell r="C8108" t="str">
            <v>2 x 110 dia duct in trench within paved</v>
          </cell>
          <cell r="D8108" t="str">
            <v>62</v>
          </cell>
          <cell r="E8108" t="str">
            <v>CVLRUN</v>
          </cell>
          <cell r="F8108" t="str">
            <v>CVL</v>
          </cell>
          <cell r="G8108">
            <v>39202</v>
          </cell>
          <cell r="H8108" t="str">
            <v>Active</v>
          </cell>
          <cell r="I8108">
            <v>61</v>
          </cell>
          <cell r="J8108">
            <v>39353</v>
          </cell>
          <cell r="K8108" t="str">
            <v>AC</v>
          </cell>
          <cell r="L8108" t="str">
            <v>MA</v>
          </cell>
          <cell r="M8108" t="str">
            <v>0063</v>
          </cell>
          <cell r="N8108">
            <v>15993.29</v>
          </cell>
          <cell r="O8108">
            <v>26.61</v>
          </cell>
          <cell r="P8108">
            <v>319.87</v>
          </cell>
          <cell r="Q8108">
            <v>639.74</v>
          </cell>
          <cell r="R8108">
            <v>15353.550000000001</v>
          </cell>
          <cell r="S8108">
            <v>514.70000000000005</v>
          </cell>
          <cell r="T8108">
            <v>50</v>
          </cell>
          <cell r="U8108">
            <v>0</v>
          </cell>
          <cell r="V8108">
            <v>48</v>
          </cell>
          <cell r="W8108">
            <v>0</v>
          </cell>
          <cell r="X8108">
            <v>0</v>
          </cell>
        </row>
        <row r="8109">
          <cell r="A8109" t="str">
            <v>2055600</v>
          </cell>
          <cell r="B8109">
            <v>1</v>
          </cell>
          <cell r="C8109" t="str">
            <v>4 x 110 dia duct in trench within grasse</v>
          </cell>
          <cell r="D8109" t="str">
            <v>62</v>
          </cell>
          <cell r="E8109" t="str">
            <v>CVLRUN</v>
          </cell>
          <cell r="F8109" t="str">
            <v>CVL</v>
          </cell>
          <cell r="G8109">
            <v>39202</v>
          </cell>
          <cell r="H8109" t="str">
            <v>Active</v>
          </cell>
          <cell r="I8109">
            <v>38</v>
          </cell>
          <cell r="J8109">
            <v>39353</v>
          </cell>
          <cell r="K8109" t="str">
            <v>AC</v>
          </cell>
          <cell r="L8109" t="str">
            <v>MA</v>
          </cell>
          <cell r="M8109" t="str">
            <v>0063</v>
          </cell>
          <cell r="N8109">
            <v>6433.09</v>
          </cell>
          <cell r="O8109">
            <v>10.74</v>
          </cell>
          <cell r="P8109">
            <v>128.66</v>
          </cell>
          <cell r="Q8109">
            <v>257.32</v>
          </cell>
          <cell r="R8109">
            <v>6175.77</v>
          </cell>
          <cell r="S8109">
            <v>207.03</v>
          </cell>
          <cell r="T8109">
            <v>50</v>
          </cell>
          <cell r="U8109">
            <v>0</v>
          </cell>
          <cell r="V8109">
            <v>48</v>
          </cell>
          <cell r="W8109">
            <v>0</v>
          </cell>
          <cell r="X8109">
            <v>0</v>
          </cell>
        </row>
        <row r="8110">
          <cell r="A8110" t="str">
            <v>2055700</v>
          </cell>
          <cell r="B8110">
            <v>1</v>
          </cell>
          <cell r="C8110" t="str">
            <v>4 x 110 dia duct in trench within paved</v>
          </cell>
          <cell r="D8110" t="str">
            <v>62</v>
          </cell>
          <cell r="E8110" t="str">
            <v>CVLRUN</v>
          </cell>
          <cell r="F8110" t="str">
            <v>CVL</v>
          </cell>
          <cell r="G8110">
            <v>39202</v>
          </cell>
          <cell r="H8110" t="str">
            <v>Active</v>
          </cell>
          <cell r="I8110">
            <v>72</v>
          </cell>
          <cell r="J8110">
            <v>39353</v>
          </cell>
          <cell r="K8110" t="str">
            <v>AC</v>
          </cell>
          <cell r="L8110" t="str">
            <v>MA</v>
          </cell>
          <cell r="M8110" t="str">
            <v>0063</v>
          </cell>
          <cell r="N8110">
            <v>22295.61</v>
          </cell>
          <cell r="O8110">
            <v>37.15</v>
          </cell>
          <cell r="P8110">
            <v>445.91</v>
          </cell>
          <cell r="Q8110">
            <v>891.82</v>
          </cell>
          <cell r="R8110">
            <v>21403.79</v>
          </cell>
          <cell r="S8110">
            <v>717.52</v>
          </cell>
          <cell r="T8110">
            <v>50</v>
          </cell>
          <cell r="U8110">
            <v>0</v>
          </cell>
          <cell r="V8110">
            <v>48</v>
          </cell>
          <cell r="W8110">
            <v>0</v>
          </cell>
          <cell r="X8110">
            <v>0</v>
          </cell>
        </row>
        <row r="8111">
          <cell r="A8111" t="str">
            <v>2055800</v>
          </cell>
          <cell r="B8111">
            <v>1</v>
          </cell>
          <cell r="C8111" t="str">
            <v>4 x 150 dia duct in trench within grasse</v>
          </cell>
          <cell r="D8111" t="str">
            <v>62</v>
          </cell>
          <cell r="E8111" t="str">
            <v>CVLRUN</v>
          </cell>
          <cell r="F8111" t="str">
            <v>CVL</v>
          </cell>
          <cell r="G8111">
            <v>39202</v>
          </cell>
          <cell r="H8111" t="str">
            <v>Active</v>
          </cell>
          <cell r="I8111">
            <v>68</v>
          </cell>
          <cell r="J8111">
            <v>39353</v>
          </cell>
          <cell r="K8111" t="str">
            <v>AC</v>
          </cell>
          <cell r="L8111" t="str">
            <v>MA</v>
          </cell>
          <cell r="M8111" t="str">
            <v>0063</v>
          </cell>
          <cell r="N8111">
            <v>16704.419999999998</v>
          </cell>
          <cell r="O8111">
            <v>27.85</v>
          </cell>
          <cell r="P8111">
            <v>334.09</v>
          </cell>
          <cell r="Q8111">
            <v>668.18</v>
          </cell>
          <cell r="R8111">
            <v>16036.239999999998</v>
          </cell>
          <cell r="S8111">
            <v>537.59</v>
          </cell>
          <cell r="T8111">
            <v>50</v>
          </cell>
          <cell r="U8111">
            <v>0</v>
          </cell>
          <cell r="V8111">
            <v>48</v>
          </cell>
          <cell r="W8111">
            <v>0</v>
          </cell>
          <cell r="X8111">
            <v>0</v>
          </cell>
        </row>
        <row r="8112">
          <cell r="A8112" t="str">
            <v>2055900</v>
          </cell>
          <cell r="B8112">
            <v>1</v>
          </cell>
          <cell r="C8112" t="str">
            <v>4 x 150 dia duct in trench within paved</v>
          </cell>
          <cell r="D8112" t="str">
            <v>62</v>
          </cell>
          <cell r="E8112" t="str">
            <v>CVLRUN</v>
          </cell>
          <cell r="F8112" t="str">
            <v>CVL</v>
          </cell>
          <cell r="G8112">
            <v>39202</v>
          </cell>
          <cell r="H8112" t="str">
            <v>Active</v>
          </cell>
          <cell r="I8112">
            <v>75</v>
          </cell>
          <cell r="J8112">
            <v>39353</v>
          </cell>
          <cell r="K8112" t="str">
            <v>AC</v>
          </cell>
          <cell r="L8112" t="str">
            <v>MA</v>
          </cell>
          <cell r="M8112" t="str">
            <v>0063</v>
          </cell>
          <cell r="N8112">
            <v>28953.66</v>
          </cell>
          <cell r="O8112">
            <v>48.21</v>
          </cell>
          <cell r="P8112">
            <v>579.07000000000005</v>
          </cell>
          <cell r="Q8112">
            <v>1158.1400000000001</v>
          </cell>
          <cell r="R8112">
            <v>27795.52</v>
          </cell>
          <cell r="S8112">
            <v>931.79</v>
          </cell>
          <cell r="T8112">
            <v>50</v>
          </cell>
          <cell r="U8112">
            <v>0</v>
          </cell>
          <cell r="V8112">
            <v>48</v>
          </cell>
          <cell r="W8112">
            <v>0</v>
          </cell>
          <cell r="X8112">
            <v>0</v>
          </cell>
        </row>
        <row r="8113">
          <cell r="A8113" t="str">
            <v>2056000</v>
          </cell>
          <cell r="B8113">
            <v>1</v>
          </cell>
          <cell r="C8113" t="str">
            <v>6 a 110 dia ducts in trench outside runw</v>
          </cell>
          <cell r="D8113" t="str">
            <v>62</v>
          </cell>
          <cell r="E8113" t="str">
            <v>CVLRUN</v>
          </cell>
          <cell r="F8113" t="str">
            <v>CVL</v>
          </cell>
          <cell r="G8113">
            <v>39202</v>
          </cell>
          <cell r="H8113" t="str">
            <v>Active</v>
          </cell>
          <cell r="I8113">
            <v>94</v>
          </cell>
          <cell r="J8113">
            <v>39353</v>
          </cell>
          <cell r="K8113" t="str">
            <v>AC</v>
          </cell>
          <cell r="L8113" t="str">
            <v>MA</v>
          </cell>
          <cell r="M8113" t="str">
            <v>0063</v>
          </cell>
          <cell r="N8113">
            <v>28331.02</v>
          </cell>
          <cell r="O8113">
            <v>47.2</v>
          </cell>
          <cell r="P8113">
            <v>566.62</v>
          </cell>
          <cell r="Q8113">
            <v>1133.24</v>
          </cell>
          <cell r="R8113">
            <v>27197.78</v>
          </cell>
          <cell r="S8113">
            <v>911.76</v>
          </cell>
          <cell r="T8113">
            <v>50</v>
          </cell>
          <cell r="U8113">
            <v>0</v>
          </cell>
          <cell r="V8113">
            <v>48</v>
          </cell>
          <cell r="W8113">
            <v>0</v>
          </cell>
          <cell r="X8113">
            <v>0</v>
          </cell>
        </row>
        <row r="8114">
          <cell r="A8114" t="str">
            <v>2056100</v>
          </cell>
          <cell r="B8114">
            <v>1</v>
          </cell>
          <cell r="C8114" t="str">
            <v>3 x 110 dia duct in trench outside runwa</v>
          </cell>
          <cell r="D8114" t="str">
            <v>62</v>
          </cell>
          <cell r="E8114" t="str">
            <v>CVLRUN</v>
          </cell>
          <cell r="F8114" t="str">
            <v>CVL</v>
          </cell>
          <cell r="G8114">
            <v>39202</v>
          </cell>
          <cell r="H8114" t="str">
            <v>Active</v>
          </cell>
          <cell r="I8114">
            <v>363</v>
          </cell>
          <cell r="J8114">
            <v>39353</v>
          </cell>
          <cell r="K8114" t="str">
            <v>AC</v>
          </cell>
          <cell r="L8114" t="str">
            <v>MA</v>
          </cell>
          <cell r="M8114" t="str">
            <v>0063</v>
          </cell>
          <cell r="N8114">
            <v>58451.14</v>
          </cell>
          <cell r="O8114">
            <v>97.4</v>
          </cell>
          <cell r="P8114">
            <v>1169.02</v>
          </cell>
          <cell r="Q8114">
            <v>2338.04</v>
          </cell>
          <cell r="R8114">
            <v>56113.1</v>
          </cell>
          <cell r="S8114">
            <v>1881.09</v>
          </cell>
          <cell r="T8114">
            <v>50</v>
          </cell>
          <cell r="U8114">
            <v>0</v>
          </cell>
          <cell r="V8114">
            <v>48</v>
          </cell>
          <cell r="W8114">
            <v>0</v>
          </cell>
          <cell r="X8114">
            <v>0</v>
          </cell>
        </row>
        <row r="8115">
          <cell r="A8115" t="str">
            <v>2056200</v>
          </cell>
          <cell r="B8115">
            <v>1</v>
          </cell>
          <cell r="C8115" t="str">
            <v>7 x 80 dia ducts in french within paved</v>
          </cell>
          <cell r="D8115" t="str">
            <v>62</v>
          </cell>
          <cell r="E8115" t="str">
            <v>CVLRUN</v>
          </cell>
          <cell r="F8115" t="str">
            <v>CVL</v>
          </cell>
          <cell r="G8115">
            <v>39202</v>
          </cell>
          <cell r="H8115" t="str">
            <v>Active</v>
          </cell>
          <cell r="I8115">
            <v>33</v>
          </cell>
          <cell r="J8115">
            <v>39353</v>
          </cell>
          <cell r="K8115" t="str">
            <v>AC</v>
          </cell>
          <cell r="L8115" t="str">
            <v>MA</v>
          </cell>
          <cell r="M8115" t="str">
            <v>0063</v>
          </cell>
          <cell r="N8115">
            <v>26704.93</v>
          </cell>
          <cell r="O8115">
            <v>44.49</v>
          </cell>
          <cell r="P8115">
            <v>534.1</v>
          </cell>
          <cell r="Q8115">
            <v>1068.2</v>
          </cell>
          <cell r="R8115">
            <v>25636.73</v>
          </cell>
          <cell r="S8115">
            <v>859.43</v>
          </cell>
          <cell r="T8115">
            <v>50</v>
          </cell>
          <cell r="U8115">
            <v>0</v>
          </cell>
          <cell r="V8115">
            <v>48</v>
          </cell>
          <cell r="W8115">
            <v>0</v>
          </cell>
          <cell r="X8115">
            <v>0</v>
          </cell>
        </row>
        <row r="8116">
          <cell r="A8116" t="str">
            <v>2056300</v>
          </cell>
          <cell r="B8116">
            <v>1</v>
          </cell>
          <cell r="C8116" t="str">
            <v>450 diameter transformer chamber</v>
          </cell>
          <cell r="D8116" t="str">
            <v>62</v>
          </cell>
          <cell r="E8116" t="str">
            <v>CVLRUN</v>
          </cell>
          <cell r="F8116" t="str">
            <v>CVL</v>
          </cell>
          <cell r="G8116">
            <v>39202</v>
          </cell>
          <cell r="H8116" t="str">
            <v>Active</v>
          </cell>
          <cell r="I8116">
            <v>7</v>
          </cell>
          <cell r="J8116">
            <v>39353</v>
          </cell>
          <cell r="K8116" t="str">
            <v>AC</v>
          </cell>
          <cell r="L8116" t="str">
            <v>MA</v>
          </cell>
          <cell r="M8116" t="str">
            <v>0063</v>
          </cell>
          <cell r="N8116">
            <v>97811.74</v>
          </cell>
          <cell r="O8116">
            <v>101.86</v>
          </cell>
          <cell r="P8116">
            <v>1222.6500000000001</v>
          </cell>
          <cell r="Q8116">
            <v>2445.3000000000002</v>
          </cell>
          <cell r="R8116">
            <v>95366.44</v>
          </cell>
          <cell r="S8116">
            <v>3147.81</v>
          </cell>
          <cell r="T8116">
            <v>80</v>
          </cell>
          <cell r="U8116">
            <v>0</v>
          </cell>
          <cell r="V8116">
            <v>78</v>
          </cell>
          <cell r="W8116">
            <v>0</v>
          </cell>
          <cell r="X8116">
            <v>0</v>
          </cell>
        </row>
        <row r="8117">
          <cell r="A8117" t="str">
            <v>2056400</v>
          </cell>
          <cell r="B8117">
            <v>1</v>
          </cell>
          <cell r="C8117" t="str">
            <v>Multiple transformer chamber, 1800mm x 6</v>
          </cell>
          <cell r="D8117" t="str">
            <v>62</v>
          </cell>
          <cell r="E8117" t="str">
            <v>CVLRUN</v>
          </cell>
          <cell r="F8117" t="str">
            <v>CVL</v>
          </cell>
          <cell r="G8117">
            <v>39202</v>
          </cell>
          <cell r="H8117" t="str">
            <v>Active</v>
          </cell>
          <cell r="I8117">
            <v>4</v>
          </cell>
          <cell r="J8117">
            <v>39353</v>
          </cell>
          <cell r="K8117" t="str">
            <v>AC</v>
          </cell>
          <cell r="L8117" t="str">
            <v>MA</v>
          </cell>
          <cell r="M8117" t="str">
            <v>0063</v>
          </cell>
          <cell r="N8117">
            <v>98055.14</v>
          </cell>
          <cell r="O8117">
            <v>102.15</v>
          </cell>
          <cell r="P8117">
            <v>1225.69</v>
          </cell>
          <cell r="Q8117">
            <v>2451.38</v>
          </cell>
          <cell r="R8117">
            <v>95603.76</v>
          </cell>
          <cell r="S8117">
            <v>3155.64</v>
          </cell>
          <cell r="T8117">
            <v>80</v>
          </cell>
          <cell r="U8117">
            <v>0</v>
          </cell>
          <cell r="V8117">
            <v>78</v>
          </cell>
          <cell r="W8117">
            <v>0</v>
          </cell>
          <cell r="X8117">
            <v>0</v>
          </cell>
        </row>
        <row r="8118">
          <cell r="A8118" t="str">
            <v>2056500</v>
          </cell>
          <cell r="B8118">
            <v>1</v>
          </cell>
          <cell r="C8118" t="str">
            <v>600 x 600 draw pit</v>
          </cell>
          <cell r="D8118" t="str">
            <v>62</v>
          </cell>
          <cell r="E8118" t="str">
            <v>CVLRUN</v>
          </cell>
          <cell r="F8118" t="str">
            <v>CVL</v>
          </cell>
          <cell r="G8118">
            <v>39202</v>
          </cell>
          <cell r="H8118" t="str">
            <v>Active</v>
          </cell>
          <cell r="I8118">
            <v>14</v>
          </cell>
          <cell r="J8118">
            <v>39353</v>
          </cell>
          <cell r="K8118" t="str">
            <v>AC</v>
          </cell>
          <cell r="L8118" t="str">
            <v>MA</v>
          </cell>
          <cell r="M8118" t="str">
            <v>0063</v>
          </cell>
          <cell r="N8118">
            <v>190214.88</v>
          </cell>
          <cell r="O8118">
            <v>198.15</v>
          </cell>
          <cell r="P8118">
            <v>2377.69</v>
          </cell>
          <cell r="Q8118">
            <v>4755.38</v>
          </cell>
          <cell r="R8118">
            <v>185459.5</v>
          </cell>
          <cell r="S8118">
            <v>6121.55</v>
          </cell>
          <cell r="T8118">
            <v>80</v>
          </cell>
          <cell r="U8118">
            <v>0</v>
          </cell>
          <cell r="V8118">
            <v>78</v>
          </cell>
          <cell r="W8118">
            <v>0</v>
          </cell>
          <cell r="X8118">
            <v>0</v>
          </cell>
        </row>
        <row r="8119">
          <cell r="A8119" t="str">
            <v>2056600</v>
          </cell>
          <cell r="B8119">
            <v>1</v>
          </cell>
          <cell r="C8119" t="str">
            <v>LB4 Light pots</v>
          </cell>
          <cell r="D8119" t="str">
            <v>62</v>
          </cell>
          <cell r="E8119" t="str">
            <v>CVLRUN</v>
          </cell>
          <cell r="F8119" t="str">
            <v>CVL</v>
          </cell>
          <cell r="G8119">
            <v>39202</v>
          </cell>
          <cell r="H8119" t="str">
            <v>Active</v>
          </cell>
          <cell r="I8119">
            <v>7</v>
          </cell>
          <cell r="J8119">
            <v>39353</v>
          </cell>
          <cell r="K8119" t="str">
            <v>AC</v>
          </cell>
          <cell r="L8119" t="str">
            <v>MA</v>
          </cell>
          <cell r="M8119" t="str">
            <v>0063</v>
          </cell>
          <cell r="N8119">
            <v>35476.75</v>
          </cell>
          <cell r="O8119">
            <v>36.9</v>
          </cell>
          <cell r="P8119">
            <v>443.46</v>
          </cell>
          <cell r="Q8119">
            <v>886.92</v>
          </cell>
          <cell r="R8119">
            <v>34589.83</v>
          </cell>
          <cell r="S8119">
            <v>1141.72</v>
          </cell>
          <cell r="T8119">
            <v>80</v>
          </cell>
          <cell r="U8119">
            <v>0</v>
          </cell>
          <cell r="V8119">
            <v>78</v>
          </cell>
          <cell r="W8119">
            <v>0</v>
          </cell>
          <cell r="X8119">
            <v>0</v>
          </cell>
        </row>
        <row r="8120">
          <cell r="A8120" t="str">
            <v>2056700</v>
          </cell>
          <cell r="B8120">
            <v>1</v>
          </cell>
          <cell r="C8120" t="str">
            <v>ZM109 light base - shallow</v>
          </cell>
          <cell r="D8120" t="str">
            <v>62</v>
          </cell>
          <cell r="E8120" t="str">
            <v>CVLRUN</v>
          </cell>
          <cell r="F8120" t="str">
            <v>CVL</v>
          </cell>
          <cell r="G8120">
            <v>39202</v>
          </cell>
          <cell r="H8120" t="str">
            <v>Active</v>
          </cell>
          <cell r="I8120">
            <v>14</v>
          </cell>
          <cell r="J8120">
            <v>39353</v>
          </cell>
          <cell r="K8120" t="str">
            <v>AC</v>
          </cell>
          <cell r="L8120" t="str">
            <v>MA</v>
          </cell>
          <cell r="M8120" t="str">
            <v>0063</v>
          </cell>
          <cell r="N8120">
            <v>45165.34</v>
          </cell>
          <cell r="O8120">
            <v>47.02</v>
          </cell>
          <cell r="P8120">
            <v>564.57000000000005</v>
          </cell>
          <cell r="Q8120">
            <v>1129.1400000000001</v>
          </cell>
          <cell r="R8120">
            <v>44036.2</v>
          </cell>
          <cell r="S8120">
            <v>1453.52</v>
          </cell>
          <cell r="T8120">
            <v>80</v>
          </cell>
          <cell r="U8120">
            <v>0</v>
          </cell>
          <cell r="V8120">
            <v>78</v>
          </cell>
          <cell r="W8120">
            <v>0</v>
          </cell>
          <cell r="X8120">
            <v>0</v>
          </cell>
        </row>
        <row r="8121">
          <cell r="A8121" t="str">
            <v>2056800</v>
          </cell>
          <cell r="B8121">
            <v>1</v>
          </cell>
          <cell r="C8121" t="str">
            <v>Treshold light block (including cast in</v>
          </cell>
          <cell r="D8121" t="str">
            <v>62</v>
          </cell>
          <cell r="E8121" t="str">
            <v>CVLRUN</v>
          </cell>
          <cell r="F8121" t="str">
            <v>CVL</v>
          </cell>
          <cell r="G8121">
            <v>39202</v>
          </cell>
          <cell r="H8121" t="str">
            <v>Active</v>
          </cell>
          <cell r="I8121">
            <v>2</v>
          </cell>
          <cell r="J8121">
            <v>39353</v>
          </cell>
          <cell r="K8121" t="str">
            <v>AC</v>
          </cell>
          <cell r="L8121" t="str">
            <v>MA</v>
          </cell>
          <cell r="M8121" t="str">
            <v>0063</v>
          </cell>
          <cell r="N8121">
            <v>114105.61</v>
          </cell>
          <cell r="O8121">
            <v>118.86</v>
          </cell>
          <cell r="P8121">
            <v>1426.32</v>
          </cell>
          <cell r="Q8121">
            <v>2852.64</v>
          </cell>
          <cell r="R8121">
            <v>111252.97</v>
          </cell>
          <cell r="S8121">
            <v>3672.18</v>
          </cell>
          <cell r="T8121">
            <v>80</v>
          </cell>
          <cell r="U8121">
            <v>0</v>
          </cell>
          <cell r="V8121">
            <v>78</v>
          </cell>
          <cell r="W8121">
            <v>0</v>
          </cell>
          <cell r="X8121">
            <v>0</v>
          </cell>
        </row>
        <row r="8122">
          <cell r="A8122" t="str">
            <v>2056900</v>
          </cell>
          <cell r="B8122">
            <v>1</v>
          </cell>
          <cell r="C8122" t="str">
            <v>100mm diameter PVC drain from pits</v>
          </cell>
          <cell r="D8122" t="str">
            <v>62</v>
          </cell>
          <cell r="E8122" t="str">
            <v>CVLRUN</v>
          </cell>
          <cell r="F8122" t="str">
            <v>CVL</v>
          </cell>
          <cell r="G8122">
            <v>39202</v>
          </cell>
          <cell r="H8122" t="str">
            <v>Active</v>
          </cell>
          <cell r="I8122">
            <v>42</v>
          </cell>
          <cell r="J8122">
            <v>39353</v>
          </cell>
          <cell r="K8122" t="str">
            <v>AC</v>
          </cell>
          <cell r="L8122" t="str">
            <v>MA</v>
          </cell>
          <cell r="M8122" t="str">
            <v>0063</v>
          </cell>
          <cell r="N8122">
            <v>9686.6</v>
          </cell>
          <cell r="O8122">
            <v>10.09</v>
          </cell>
          <cell r="P8122">
            <v>121.08</v>
          </cell>
          <cell r="Q8122">
            <v>242.16</v>
          </cell>
          <cell r="R8122">
            <v>9444.44</v>
          </cell>
          <cell r="S8122">
            <v>311.74</v>
          </cell>
          <cell r="T8122">
            <v>80</v>
          </cell>
          <cell r="U8122">
            <v>0</v>
          </cell>
          <cell r="V8122">
            <v>78</v>
          </cell>
          <cell r="W8122">
            <v>0</v>
          </cell>
          <cell r="X8122">
            <v>0</v>
          </cell>
        </row>
        <row r="8123">
          <cell r="A8123" t="str">
            <v>2057000</v>
          </cell>
          <cell r="B8123">
            <v>1</v>
          </cell>
          <cell r="C8123" t="str">
            <v>Glidepath Aerial Foundations</v>
          </cell>
          <cell r="D8123" t="str">
            <v>62</v>
          </cell>
          <cell r="E8123" t="str">
            <v>CVLRUN</v>
          </cell>
          <cell r="F8123" t="str">
            <v>CVL</v>
          </cell>
          <cell r="G8123">
            <v>39202</v>
          </cell>
          <cell r="H8123" t="str">
            <v>Active</v>
          </cell>
          <cell r="I8123">
            <v>1</v>
          </cell>
          <cell r="J8123">
            <v>39353</v>
          </cell>
          <cell r="K8123" t="str">
            <v>AC</v>
          </cell>
          <cell r="L8123" t="str">
            <v>MA</v>
          </cell>
          <cell r="M8123" t="str">
            <v>0063</v>
          </cell>
          <cell r="N8123">
            <v>58588.81</v>
          </cell>
          <cell r="O8123">
            <v>48.87</v>
          </cell>
          <cell r="P8123">
            <v>585.89</v>
          </cell>
          <cell r="Q8123">
            <v>1171.78</v>
          </cell>
          <cell r="R8123">
            <v>57417.03</v>
          </cell>
          <cell r="S8123">
            <v>1885.52</v>
          </cell>
          <cell r="T8123">
            <v>99</v>
          </cell>
          <cell r="U8123">
            <v>365</v>
          </cell>
          <cell r="V8123">
            <v>98</v>
          </cell>
          <cell r="W8123">
            <v>0</v>
          </cell>
          <cell r="X8123">
            <v>0</v>
          </cell>
        </row>
        <row r="8124">
          <cell r="A8124" t="str">
            <v>2057100</v>
          </cell>
          <cell r="B8124">
            <v>1</v>
          </cell>
          <cell r="C8124" t="str">
            <v>Mill existing AC surface</v>
          </cell>
          <cell r="D8124" t="str">
            <v>62</v>
          </cell>
          <cell r="E8124" t="str">
            <v>CVLRUN</v>
          </cell>
          <cell r="F8124" t="str">
            <v>CVL</v>
          </cell>
          <cell r="G8124">
            <v>39202</v>
          </cell>
          <cell r="H8124" t="str">
            <v>Active</v>
          </cell>
          <cell r="I8124">
            <v>4969</v>
          </cell>
          <cell r="J8124">
            <v>39353</v>
          </cell>
          <cell r="K8124" t="str">
            <v>AC</v>
          </cell>
          <cell r="L8124" t="str">
            <v>MA</v>
          </cell>
          <cell r="M8124" t="str">
            <v>0063</v>
          </cell>
          <cell r="N8124">
            <v>67116.070000000007</v>
          </cell>
          <cell r="O8124">
            <v>372.83</v>
          </cell>
          <cell r="P8124">
            <v>4474.3999999999996</v>
          </cell>
          <cell r="Q8124">
            <v>8948.7999999999993</v>
          </cell>
          <cell r="R8124">
            <v>58167.270000000004</v>
          </cell>
          <cell r="S8124">
            <v>2159.9499999999998</v>
          </cell>
          <cell r="T8124">
            <v>15</v>
          </cell>
          <cell r="U8124">
            <v>0</v>
          </cell>
          <cell r="V8124">
            <v>13</v>
          </cell>
          <cell r="W8124">
            <v>0</v>
          </cell>
          <cell r="X8124">
            <v>0</v>
          </cell>
        </row>
        <row r="8125">
          <cell r="A8125" t="str">
            <v>2057200</v>
          </cell>
          <cell r="B8125">
            <v>1</v>
          </cell>
          <cell r="C8125" t="str">
            <v>Construct Pavement Type A1 (AC overlay)</v>
          </cell>
          <cell r="D8125" t="str">
            <v>62</v>
          </cell>
          <cell r="E8125" t="str">
            <v>CVLRUN</v>
          </cell>
          <cell r="F8125" t="str">
            <v>CVL</v>
          </cell>
          <cell r="G8125">
            <v>39202</v>
          </cell>
          <cell r="H8125" t="str">
            <v>Active</v>
          </cell>
          <cell r="I8125">
            <v>3720</v>
          </cell>
          <cell r="J8125">
            <v>39353</v>
          </cell>
          <cell r="K8125" t="str">
            <v>AC</v>
          </cell>
          <cell r="L8125" t="str">
            <v>MA</v>
          </cell>
          <cell r="M8125" t="str">
            <v>0061</v>
          </cell>
          <cell r="N8125">
            <v>1878103.04</v>
          </cell>
          <cell r="O8125">
            <v>10433.86</v>
          </cell>
          <cell r="P8125">
            <v>125206.87</v>
          </cell>
          <cell r="Q8125">
            <v>250413.74</v>
          </cell>
          <cell r="R8125">
            <v>1627689.3</v>
          </cell>
          <cell r="S8125">
            <v>60441.65</v>
          </cell>
          <cell r="T8125">
            <v>15</v>
          </cell>
          <cell r="U8125">
            <v>0</v>
          </cell>
          <cell r="V8125">
            <v>13</v>
          </cell>
          <cell r="W8125">
            <v>0</v>
          </cell>
          <cell r="X8125">
            <v>0</v>
          </cell>
        </row>
        <row r="8126">
          <cell r="A8126" t="str">
            <v>2057300</v>
          </cell>
          <cell r="B8126">
            <v>1</v>
          </cell>
          <cell r="C8126" t="str">
            <v>Construct Pavement Type A2 (full depth p</v>
          </cell>
          <cell r="D8126" t="str">
            <v>62</v>
          </cell>
          <cell r="E8126" t="str">
            <v>CVLRUN</v>
          </cell>
          <cell r="F8126" t="str">
            <v>CVL</v>
          </cell>
          <cell r="G8126">
            <v>39202</v>
          </cell>
          <cell r="H8126" t="str">
            <v>Active</v>
          </cell>
          <cell r="I8126">
            <v>7420</v>
          </cell>
          <cell r="J8126">
            <v>39353</v>
          </cell>
          <cell r="K8126" t="str">
            <v>AC</v>
          </cell>
          <cell r="L8126" t="str">
            <v>MA</v>
          </cell>
          <cell r="M8126" t="str">
            <v>0062</v>
          </cell>
          <cell r="N8126">
            <v>1945581.11</v>
          </cell>
          <cell r="O8126">
            <v>4053.34</v>
          </cell>
          <cell r="P8126">
            <v>48639.53</v>
          </cell>
          <cell r="Q8126">
            <v>97279.06</v>
          </cell>
          <cell r="R8126">
            <v>1848302.05</v>
          </cell>
          <cell r="S8126">
            <v>62613.25</v>
          </cell>
          <cell r="T8126">
            <v>40</v>
          </cell>
          <cell r="U8126">
            <v>0</v>
          </cell>
          <cell r="V8126">
            <v>38</v>
          </cell>
          <cell r="W8126">
            <v>0</v>
          </cell>
          <cell r="X8126">
            <v>0</v>
          </cell>
        </row>
        <row r="8127">
          <cell r="A8127" t="str">
            <v>2057400</v>
          </cell>
          <cell r="B8127">
            <v>1</v>
          </cell>
          <cell r="C8127" t="str">
            <v>Construct pavement Type A3 (blast area)</v>
          </cell>
          <cell r="D8127" t="str">
            <v>62</v>
          </cell>
          <cell r="E8127" t="str">
            <v>CVLRUN</v>
          </cell>
          <cell r="F8127" t="str">
            <v>CVL</v>
          </cell>
          <cell r="G8127">
            <v>39202</v>
          </cell>
          <cell r="H8127" t="str">
            <v>Active</v>
          </cell>
          <cell r="I8127">
            <v>2100</v>
          </cell>
          <cell r="J8127">
            <v>39353</v>
          </cell>
          <cell r="K8127" t="str">
            <v>AC</v>
          </cell>
          <cell r="L8127" t="str">
            <v>MA</v>
          </cell>
          <cell r="M8127" t="str">
            <v>0063</v>
          </cell>
          <cell r="N8127">
            <v>398041.14</v>
          </cell>
          <cell r="O8127">
            <v>2211.34</v>
          </cell>
          <cell r="P8127">
            <v>26536.080000000002</v>
          </cell>
          <cell r="Q8127">
            <v>53072.160000000003</v>
          </cell>
          <cell r="R8127">
            <v>344968.98</v>
          </cell>
          <cell r="S8127">
            <v>12809.87</v>
          </cell>
          <cell r="T8127">
            <v>15</v>
          </cell>
          <cell r="U8127">
            <v>0</v>
          </cell>
          <cell r="V8127">
            <v>13</v>
          </cell>
          <cell r="W8127">
            <v>0</v>
          </cell>
          <cell r="X8127">
            <v>0</v>
          </cell>
        </row>
        <row r="8128">
          <cell r="A8128" t="str">
            <v>2057500</v>
          </cell>
          <cell r="B8128">
            <v>1</v>
          </cell>
          <cell r="C8128" t="str">
            <v>Construct Pavement Type A5 (AC to underp</v>
          </cell>
          <cell r="D8128" t="str">
            <v>62</v>
          </cell>
          <cell r="E8128" t="str">
            <v>CVLRUN</v>
          </cell>
          <cell r="F8128" t="str">
            <v>CVL</v>
          </cell>
          <cell r="G8128">
            <v>39202</v>
          </cell>
          <cell r="H8128" t="str">
            <v>Active</v>
          </cell>
          <cell r="I8128">
            <v>2190</v>
          </cell>
          <cell r="J8128">
            <v>39353</v>
          </cell>
          <cell r="K8128" t="str">
            <v>AC</v>
          </cell>
          <cell r="L8128" t="str">
            <v>MA</v>
          </cell>
          <cell r="M8128" t="str">
            <v>0063</v>
          </cell>
          <cell r="N8128">
            <v>265691.21999999997</v>
          </cell>
          <cell r="O8128">
            <v>1476.09</v>
          </cell>
          <cell r="P8128">
            <v>17712.75</v>
          </cell>
          <cell r="Q8128">
            <v>35425.5</v>
          </cell>
          <cell r="R8128">
            <v>230265.71999999997</v>
          </cell>
          <cell r="S8128">
            <v>8550.5499999999993</v>
          </cell>
          <cell r="T8128">
            <v>15</v>
          </cell>
          <cell r="U8128">
            <v>0</v>
          </cell>
          <cell r="V8128">
            <v>13</v>
          </cell>
          <cell r="W8128">
            <v>0</v>
          </cell>
          <cell r="X8128">
            <v>0</v>
          </cell>
        </row>
        <row r="8129">
          <cell r="A8129" t="str">
            <v>2057600</v>
          </cell>
          <cell r="B8129">
            <v>1</v>
          </cell>
          <cell r="C8129" t="str">
            <v>Construct Pavement Type A6 (wave wall ar</v>
          </cell>
          <cell r="D8129" t="str">
            <v>62</v>
          </cell>
          <cell r="E8129" t="str">
            <v>CVLRUN</v>
          </cell>
          <cell r="F8129" t="str">
            <v>CVL</v>
          </cell>
          <cell r="G8129">
            <v>39202</v>
          </cell>
          <cell r="H8129" t="str">
            <v>Active</v>
          </cell>
          <cell r="I8129">
            <v>760</v>
          </cell>
          <cell r="J8129">
            <v>39353</v>
          </cell>
          <cell r="K8129" t="str">
            <v>AC</v>
          </cell>
          <cell r="L8129" t="str">
            <v>MA</v>
          </cell>
          <cell r="M8129" t="str">
            <v>0069</v>
          </cell>
          <cell r="N8129">
            <v>39304.26</v>
          </cell>
          <cell r="O8129">
            <v>218.32</v>
          </cell>
          <cell r="P8129">
            <v>2620.2800000000002</v>
          </cell>
          <cell r="Q8129">
            <v>5240.5600000000004</v>
          </cell>
          <cell r="R8129">
            <v>34063.700000000004</v>
          </cell>
          <cell r="S8129">
            <v>1264.9000000000001</v>
          </cell>
          <cell r="T8129">
            <v>15</v>
          </cell>
          <cell r="U8129">
            <v>0</v>
          </cell>
          <cell r="V8129">
            <v>13</v>
          </cell>
          <cell r="W8129">
            <v>0</v>
          </cell>
          <cell r="X8129">
            <v>0</v>
          </cell>
        </row>
        <row r="8130">
          <cell r="A8130" t="str">
            <v>2057700</v>
          </cell>
          <cell r="B8130">
            <v>1</v>
          </cell>
          <cell r="C8130" t="str">
            <v>Construct Pavement Type A7 (ILS vehicle</v>
          </cell>
          <cell r="D8130" t="str">
            <v>62</v>
          </cell>
          <cell r="E8130" t="str">
            <v>CVLRUN</v>
          </cell>
          <cell r="F8130" t="str">
            <v>CVL</v>
          </cell>
          <cell r="G8130">
            <v>39202</v>
          </cell>
          <cell r="H8130" t="str">
            <v>Active</v>
          </cell>
          <cell r="I8130">
            <v>371</v>
          </cell>
          <cell r="J8130">
            <v>39353</v>
          </cell>
          <cell r="K8130" t="str">
            <v>AC</v>
          </cell>
          <cell r="L8130" t="str">
            <v>MA</v>
          </cell>
          <cell r="M8130" t="str">
            <v>0063</v>
          </cell>
          <cell r="N8130">
            <v>26168.73</v>
          </cell>
          <cell r="O8130">
            <v>145.4</v>
          </cell>
          <cell r="P8130">
            <v>1744.58</v>
          </cell>
          <cell r="Q8130">
            <v>3489.16</v>
          </cell>
          <cell r="R8130">
            <v>22679.57</v>
          </cell>
          <cell r="S8130">
            <v>842.17</v>
          </cell>
          <cell r="T8130">
            <v>15</v>
          </cell>
          <cell r="U8130">
            <v>0</v>
          </cell>
          <cell r="V8130">
            <v>13</v>
          </cell>
          <cell r="W8130">
            <v>0</v>
          </cell>
          <cell r="X8130">
            <v>0</v>
          </cell>
        </row>
        <row r="8131">
          <cell r="A8131" t="str">
            <v>2057800</v>
          </cell>
          <cell r="B8131">
            <v>1</v>
          </cell>
          <cell r="C8131" t="str">
            <v>Grooving of AC pavement</v>
          </cell>
          <cell r="D8131" t="str">
            <v>62</v>
          </cell>
          <cell r="E8131" t="str">
            <v>CVLRUN</v>
          </cell>
          <cell r="F8131" t="str">
            <v>CVL</v>
          </cell>
          <cell r="G8131">
            <v>39202</v>
          </cell>
          <cell r="H8131" t="str">
            <v>Active</v>
          </cell>
          <cell r="I8131">
            <v>5860</v>
          </cell>
          <cell r="J8131">
            <v>39353</v>
          </cell>
          <cell r="K8131" t="str">
            <v>AC</v>
          </cell>
          <cell r="L8131" t="str">
            <v>MA</v>
          </cell>
          <cell r="M8131" t="str">
            <v>0063</v>
          </cell>
          <cell r="N8131">
            <v>81406.13</v>
          </cell>
          <cell r="O8131">
            <v>452.22</v>
          </cell>
          <cell r="P8131">
            <v>5427.08</v>
          </cell>
          <cell r="Q8131">
            <v>10854.16</v>
          </cell>
          <cell r="R8131">
            <v>70551.97</v>
          </cell>
          <cell r="S8131">
            <v>2619.84</v>
          </cell>
          <cell r="T8131">
            <v>15</v>
          </cell>
          <cell r="U8131">
            <v>0</v>
          </cell>
          <cell r="V8131">
            <v>13</v>
          </cell>
          <cell r="W8131">
            <v>0</v>
          </cell>
          <cell r="X8131">
            <v>0</v>
          </cell>
        </row>
        <row r="8132">
          <cell r="A8132" t="str">
            <v>2057900</v>
          </cell>
          <cell r="B8132">
            <v>1</v>
          </cell>
          <cell r="C8132" t="str">
            <v>Regrading, topsoiling and regreassing to</v>
          </cell>
          <cell r="D8132" t="str">
            <v>62</v>
          </cell>
          <cell r="E8132" t="str">
            <v>CVLRUN</v>
          </cell>
          <cell r="F8132" t="str">
            <v>CVL</v>
          </cell>
          <cell r="G8132">
            <v>39202</v>
          </cell>
          <cell r="H8132" t="str">
            <v>Active</v>
          </cell>
          <cell r="I8132">
            <v>8920</v>
          </cell>
          <cell r="J8132">
            <v>39353</v>
          </cell>
          <cell r="K8132" t="str">
            <v>AC</v>
          </cell>
          <cell r="L8132" t="str">
            <v>MA</v>
          </cell>
          <cell r="M8132" t="str">
            <v>0063</v>
          </cell>
          <cell r="N8132">
            <v>17600.560000000001</v>
          </cell>
          <cell r="O8132">
            <v>0</v>
          </cell>
          <cell r="P8132">
            <v>0</v>
          </cell>
          <cell r="Q8132">
            <v>0</v>
          </cell>
          <cell r="R8132">
            <v>17600.560000000001</v>
          </cell>
          <cell r="S8132">
            <v>566.42999999999995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</row>
        <row r="8133">
          <cell r="A8133" t="str">
            <v>2058000</v>
          </cell>
          <cell r="B8133">
            <v>1</v>
          </cell>
          <cell r="C8133" t="str">
            <v>Vertical edge protection to underpass</v>
          </cell>
          <cell r="D8133" t="str">
            <v>62</v>
          </cell>
          <cell r="E8133" t="str">
            <v>CVLRUN</v>
          </cell>
          <cell r="F8133" t="str">
            <v>CVL</v>
          </cell>
          <cell r="G8133">
            <v>39202</v>
          </cell>
          <cell r="H8133" t="str">
            <v>Active</v>
          </cell>
          <cell r="I8133">
            <v>110</v>
          </cell>
          <cell r="J8133">
            <v>39353</v>
          </cell>
          <cell r="K8133" t="str">
            <v>AC</v>
          </cell>
          <cell r="L8133" t="str">
            <v>MA</v>
          </cell>
          <cell r="M8133" t="str">
            <v>0063</v>
          </cell>
          <cell r="N8133">
            <v>33071.85</v>
          </cell>
          <cell r="O8133">
            <v>34.450000000000003</v>
          </cell>
          <cell r="P8133">
            <v>413.4</v>
          </cell>
          <cell r="Q8133">
            <v>826.8</v>
          </cell>
          <cell r="R8133">
            <v>32245.05</v>
          </cell>
          <cell r="S8133">
            <v>1064.33</v>
          </cell>
          <cell r="T8133">
            <v>80</v>
          </cell>
          <cell r="U8133">
            <v>0</v>
          </cell>
          <cell r="V8133">
            <v>78</v>
          </cell>
          <cell r="W8133">
            <v>0</v>
          </cell>
          <cell r="X8133">
            <v>0</v>
          </cell>
        </row>
        <row r="8134">
          <cell r="A8134" t="str">
            <v>2058100</v>
          </cell>
          <cell r="B8134">
            <v>1</v>
          </cell>
          <cell r="C8134" t="str">
            <v>Pavement Markings</v>
          </cell>
          <cell r="D8134" t="str">
            <v>62</v>
          </cell>
          <cell r="E8134" t="str">
            <v>CVLRUN</v>
          </cell>
          <cell r="F8134" t="str">
            <v>CVL</v>
          </cell>
          <cell r="G8134">
            <v>39202</v>
          </cell>
          <cell r="H8134" t="str">
            <v>Active</v>
          </cell>
          <cell r="I8134">
            <v>1</v>
          </cell>
          <cell r="J8134">
            <v>39353</v>
          </cell>
          <cell r="K8134" t="str">
            <v>AC</v>
          </cell>
          <cell r="L8134" t="str">
            <v>MA</v>
          </cell>
          <cell r="M8134" t="str">
            <v>0063</v>
          </cell>
          <cell r="N8134">
            <v>52071.56</v>
          </cell>
          <cell r="O8134">
            <v>1446.46</v>
          </cell>
          <cell r="P8134">
            <v>17357.189999999999</v>
          </cell>
          <cell r="Q8134">
            <v>34714.379999999997</v>
          </cell>
          <cell r="R8134">
            <v>17357.18</v>
          </cell>
          <cell r="S8134">
            <v>1675.78</v>
          </cell>
          <cell r="T8134">
            <v>3</v>
          </cell>
          <cell r="U8134">
            <v>0</v>
          </cell>
          <cell r="V8134">
            <v>1</v>
          </cell>
          <cell r="W8134">
            <v>0</v>
          </cell>
          <cell r="X8134">
            <v>0</v>
          </cell>
        </row>
        <row r="8135">
          <cell r="A8135" t="str">
            <v>2058200</v>
          </cell>
          <cell r="B8135">
            <v>1</v>
          </cell>
          <cell r="C8135" t="str">
            <v>Jet Blast Deflector / Blast Pad</v>
          </cell>
          <cell r="D8135" t="str">
            <v>62</v>
          </cell>
          <cell r="E8135" t="str">
            <v>CVLRUN</v>
          </cell>
          <cell r="F8135" t="str">
            <v>CVL</v>
          </cell>
          <cell r="G8135">
            <v>39202</v>
          </cell>
          <cell r="H8135" t="str">
            <v>Active</v>
          </cell>
          <cell r="I8135">
            <v>1</v>
          </cell>
          <cell r="J8135">
            <v>39353</v>
          </cell>
          <cell r="K8135" t="str">
            <v>AC</v>
          </cell>
          <cell r="L8135" t="str">
            <v>MA</v>
          </cell>
          <cell r="M8135" t="str">
            <v>0063</v>
          </cell>
          <cell r="N8135">
            <v>47586.44</v>
          </cell>
          <cell r="O8135">
            <v>79.319999999999993</v>
          </cell>
          <cell r="P8135">
            <v>951.73</v>
          </cell>
          <cell r="Q8135">
            <v>1903.46</v>
          </cell>
          <cell r="R8135">
            <v>45682.98</v>
          </cell>
          <cell r="S8135">
            <v>1531.44</v>
          </cell>
          <cell r="T8135">
            <v>50</v>
          </cell>
          <cell r="U8135">
            <v>0</v>
          </cell>
          <cell r="V8135">
            <v>48</v>
          </cell>
          <cell r="W8135">
            <v>0</v>
          </cell>
          <cell r="X8135">
            <v>0</v>
          </cell>
        </row>
        <row r="8136">
          <cell r="A8136" t="str">
            <v>2058300</v>
          </cell>
          <cell r="B8136">
            <v>1</v>
          </cell>
          <cell r="C8136" t="str">
            <v>Type A handrail</v>
          </cell>
          <cell r="D8136" t="str">
            <v>62</v>
          </cell>
          <cell r="E8136" t="str">
            <v>CVLRUN</v>
          </cell>
          <cell r="F8136" t="str">
            <v>CVL</v>
          </cell>
          <cell r="G8136">
            <v>39202</v>
          </cell>
          <cell r="H8136" t="str">
            <v>Active</v>
          </cell>
          <cell r="I8136">
            <v>180</v>
          </cell>
          <cell r="J8136">
            <v>39353</v>
          </cell>
          <cell r="K8136" t="str">
            <v>AC</v>
          </cell>
          <cell r="L8136" t="str">
            <v>MA</v>
          </cell>
          <cell r="M8136" t="str">
            <v>0063</v>
          </cell>
          <cell r="N8136">
            <v>86096.59</v>
          </cell>
          <cell r="O8136">
            <v>478.36</v>
          </cell>
          <cell r="P8136">
            <v>5739.77</v>
          </cell>
          <cell r="Q8136">
            <v>11479.54</v>
          </cell>
          <cell r="R8136">
            <v>74617.049999999988</v>
          </cell>
          <cell r="S8136">
            <v>2770.79</v>
          </cell>
          <cell r="T8136">
            <v>15</v>
          </cell>
          <cell r="U8136">
            <v>0</v>
          </cell>
          <cell r="V8136">
            <v>13</v>
          </cell>
          <cell r="W8136">
            <v>0</v>
          </cell>
          <cell r="X8136">
            <v>0</v>
          </cell>
        </row>
        <row r="8137">
          <cell r="A8137" t="str">
            <v>2058400</v>
          </cell>
          <cell r="B8137">
            <v>1</v>
          </cell>
          <cell r="C8137" t="str">
            <v>Type B handrail</v>
          </cell>
          <cell r="D8137" t="str">
            <v>62</v>
          </cell>
          <cell r="E8137" t="str">
            <v>CVLRUN</v>
          </cell>
          <cell r="F8137" t="str">
            <v>CVL</v>
          </cell>
          <cell r="G8137">
            <v>39202</v>
          </cell>
          <cell r="H8137" t="str">
            <v>Active</v>
          </cell>
          <cell r="I8137">
            <v>55</v>
          </cell>
          <cell r="J8137">
            <v>39353</v>
          </cell>
          <cell r="K8137" t="str">
            <v>AC</v>
          </cell>
          <cell r="L8137" t="str">
            <v>MA</v>
          </cell>
          <cell r="M8137" t="str">
            <v>0063</v>
          </cell>
          <cell r="N8137">
            <v>24844.69</v>
          </cell>
          <cell r="O8137">
            <v>137.97999999999999</v>
          </cell>
          <cell r="P8137">
            <v>1656.31</v>
          </cell>
          <cell r="Q8137">
            <v>3312.62</v>
          </cell>
          <cell r="R8137">
            <v>21532.07</v>
          </cell>
          <cell r="S8137">
            <v>799.56</v>
          </cell>
          <cell r="T8137">
            <v>15</v>
          </cell>
          <cell r="U8137">
            <v>0</v>
          </cell>
          <cell r="V8137">
            <v>13</v>
          </cell>
          <cell r="W8137">
            <v>0</v>
          </cell>
          <cell r="X8137">
            <v>0</v>
          </cell>
        </row>
        <row r="8138">
          <cell r="A8138" t="str">
            <v>2058500</v>
          </cell>
          <cell r="B8138">
            <v>1</v>
          </cell>
          <cell r="C8138" t="str">
            <v>Type A security fence fixed to top of wa</v>
          </cell>
          <cell r="D8138" t="str">
            <v>62</v>
          </cell>
          <cell r="E8138" t="str">
            <v>CVLRUN</v>
          </cell>
          <cell r="F8138" t="str">
            <v>CVL</v>
          </cell>
          <cell r="G8138">
            <v>39202</v>
          </cell>
          <cell r="H8138" t="str">
            <v>Active</v>
          </cell>
          <cell r="I8138">
            <v>80</v>
          </cell>
          <cell r="J8138">
            <v>39353</v>
          </cell>
          <cell r="K8138" t="str">
            <v>AC</v>
          </cell>
          <cell r="L8138" t="str">
            <v>MA</v>
          </cell>
          <cell r="M8138" t="str">
            <v>0063</v>
          </cell>
          <cell r="N8138">
            <v>6795.07</v>
          </cell>
          <cell r="O8138">
            <v>37.75</v>
          </cell>
          <cell r="P8138">
            <v>453</v>
          </cell>
          <cell r="Q8138">
            <v>906</v>
          </cell>
          <cell r="R8138">
            <v>5889.07</v>
          </cell>
          <cell r="S8138">
            <v>218.68</v>
          </cell>
          <cell r="T8138">
            <v>15</v>
          </cell>
          <cell r="U8138">
            <v>0</v>
          </cell>
          <cell r="V8138">
            <v>13</v>
          </cell>
          <cell r="W8138">
            <v>0</v>
          </cell>
          <cell r="X8138">
            <v>0</v>
          </cell>
        </row>
        <row r="8139">
          <cell r="A8139" t="str">
            <v>2058600</v>
          </cell>
          <cell r="B8139">
            <v>1</v>
          </cell>
          <cell r="C8139" t="str">
            <v>Type B security fence fixed to top of wa</v>
          </cell>
          <cell r="D8139" t="str">
            <v>62</v>
          </cell>
          <cell r="E8139" t="str">
            <v>CVLRUN</v>
          </cell>
          <cell r="F8139" t="str">
            <v>CVL</v>
          </cell>
          <cell r="G8139">
            <v>39202</v>
          </cell>
          <cell r="H8139" t="str">
            <v>Active</v>
          </cell>
          <cell r="I8139">
            <v>130</v>
          </cell>
          <cell r="J8139">
            <v>39353</v>
          </cell>
          <cell r="K8139" t="str">
            <v>AC</v>
          </cell>
          <cell r="L8139" t="str">
            <v>MA</v>
          </cell>
          <cell r="M8139" t="str">
            <v>0063</v>
          </cell>
          <cell r="N8139">
            <v>8479.41</v>
          </cell>
          <cell r="O8139">
            <v>47.08</v>
          </cell>
          <cell r="P8139">
            <v>565.29</v>
          </cell>
          <cell r="Q8139">
            <v>1130.58</v>
          </cell>
          <cell r="R8139">
            <v>7348.83</v>
          </cell>
          <cell r="S8139">
            <v>272.89</v>
          </cell>
          <cell r="T8139">
            <v>15</v>
          </cell>
          <cell r="U8139">
            <v>0</v>
          </cell>
          <cell r="V8139">
            <v>13</v>
          </cell>
          <cell r="W8139">
            <v>0</v>
          </cell>
          <cell r="X8139">
            <v>0</v>
          </cell>
        </row>
        <row r="8140">
          <cell r="A8140" t="str">
            <v>2058700</v>
          </cell>
          <cell r="B8140">
            <v>1</v>
          </cell>
          <cell r="C8140" t="str">
            <v>Type C security fence (free standing)</v>
          </cell>
          <cell r="D8140" t="str">
            <v>62</v>
          </cell>
          <cell r="E8140" t="str">
            <v>CVLRUN</v>
          </cell>
          <cell r="F8140" t="str">
            <v>CVL</v>
          </cell>
          <cell r="G8140">
            <v>39202</v>
          </cell>
          <cell r="H8140" t="str">
            <v>Active</v>
          </cell>
          <cell r="I8140">
            <v>50</v>
          </cell>
          <cell r="J8140">
            <v>39353</v>
          </cell>
          <cell r="K8140" t="str">
            <v>AC</v>
          </cell>
          <cell r="L8140" t="str">
            <v>MA</v>
          </cell>
          <cell r="M8140" t="str">
            <v>0063</v>
          </cell>
          <cell r="N8140">
            <v>7921.18</v>
          </cell>
          <cell r="O8140">
            <v>43.97</v>
          </cell>
          <cell r="P8140">
            <v>528.08000000000004</v>
          </cell>
          <cell r="Q8140">
            <v>1056.1600000000001</v>
          </cell>
          <cell r="R8140">
            <v>6865.02</v>
          </cell>
          <cell r="S8140">
            <v>254.92</v>
          </cell>
          <cell r="T8140">
            <v>15</v>
          </cell>
          <cell r="U8140">
            <v>0</v>
          </cell>
          <cell r="V8140">
            <v>13</v>
          </cell>
          <cell r="W8140">
            <v>0</v>
          </cell>
          <cell r="X8140">
            <v>0</v>
          </cell>
        </row>
        <row r="8141">
          <cell r="A8141" t="str">
            <v>2058800</v>
          </cell>
          <cell r="B8141">
            <v>1</v>
          </cell>
          <cell r="C8141" t="str">
            <v>Frangible wall extension</v>
          </cell>
          <cell r="D8141" t="str">
            <v>62</v>
          </cell>
          <cell r="E8141" t="str">
            <v>CVLRUN</v>
          </cell>
          <cell r="F8141" t="str">
            <v>CVL</v>
          </cell>
          <cell r="G8141">
            <v>39202</v>
          </cell>
          <cell r="H8141" t="str">
            <v>Active</v>
          </cell>
          <cell r="I8141">
            <v>45</v>
          </cell>
          <cell r="J8141">
            <v>39353</v>
          </cell>
          <cell r="K8141" t="str">
            <v>AC</v>
          </cell>
          <cell r="L8141" t="str">
            <v>MA</v>
          </cell>
          <cell r="M8141" t="str">
            <v>0063</v>
          </cell>
          <cell r="N8141">
            <v>19717.900000000001</v>
          </cell>
          <cell r="O8141">
            <v>109.59</v>
          </cell>
          <cell r="P8141">
            <v>1314.53</v>
          </cell>
          <cell r="Q8141">
            <v>2629.06</v>
          </cell>
          <cell r="R8141">
            <v>17088.84</v>
          </cell>
          <cell r="S8141">
            <v>634.57000000000005</v>
          </cell>
          <cell r="T8141">
            <v>15</v>
          </cell>
          <cell r="U8141">
            <v>0</v>
          </cell>
          <cell r="V8141">
            <v>13</v>
          </cell>
          <cell r="W8141">
            <v>0</v>
          </cell>
          <cell r="X8141">
            <v>0</v>
          </cell>
        </row>
        <row r="8142">
          <cell r="A8142" t="str">
            <v>2058900</v>
          </cell>
          <cell r="B8142">
            <v>1</v>
          </cell>
          <cell r="C8142" t="str">
            <v>Temporary security fence (Type C securit</v>
          </cell>
          <cell r="D8142" t="str">
            <v>62</v>
          </cell>
          <cell r="E8142" t="str">
            <v>CVLRUN</v>
          </cell>
          <cell r="F8142" t="str">
            <v>CVL</v>
          </cell>
          <cell r="G8142">
            <v>39202</v>
          </cell>
          <cell r="H8142" t="str">
            <v>Active</v>
          </cell>
          <cell r="I8142">
            <v>285</v>
          </cell>
          <cell r="J8142">
            <v>39353</v>
          </cell>
          <cell r="K8142" t="str">
            <v>AC</v>
          </cell>
          <cell r="L8142" t="str">
            <v>MA</v>
          </cell>
          <cell r="M8142" t="str">
            <v>0063</v>
          </cell>
          <cell r="N8142">
            <v>42490.07</v>
          </cell>
          <cell r="O8142">
            <v>236.01</v>
          </cell>
          <cell r="P8142">
            <v>2832.67</v>
          </cell>
          <cell r="Q8142">
            <v>5665.34</v>
          </cell>
          <cell r="R8142">
            <v>36824.729999999996</v>
          </cell>
          <cell r="S8142">
            <v>1367.43</v>
          </cell>
          <cell r="T8142">
            <v>15</v>
          </cell>
          <cell r="U8142">
            <v>0</v>
          </cell>
          <cell r="V8142">
            <v>13</v>
          </cell>
          <cell r="W8142">
            <v>0</v>
          </cell>
          <cell r="X8142">
            <v>0</v>
          </cell>
        </row>
        <row r="8143">
          <cell r="A8143" t="str">
            <v>2059000</v>
          </cell>
          <cell r="B8143">
            <v>1</v>
          </cell>
          <cell r="C8143" t="str">
            <v>Temporary access gate</v>
          </cell>
          <cell r="D8143" t="str">
            <v>62</v>
          </cell>
          <cell r="E8143" t="str">
            <v>CVLRUN</v>
          </cell>
          <cell r="F8143" t="str">
            <v>CVL</v>
          </cell>
          <cell r="G8143">
            <v>39202</v>
          </cell>
          <cell r="H8143" t="str">
            <v>Active</v>
          </cell>
          <cell r="I8143">
            <v>1</v>
          </cell>
          <cell r="J8143">
            <v>39353</v>
          </cell>
          <cell r="K8143" t="str">
            <v>AC</v>
          </cell>
          <cell r="L8143" t="str">
            <v>MA</v>
          </cell>
          <cell r="M8143" t="str">
            <v>0063</v>
          </cell>
          <cell r="N8143">
            <v>2236.16</v>
          </cell>
          <cell r="O8143">
            <v>12.46</v>
          </cell>
          <cell r="P8143">
            <v>149.08000000000001</v>
          </cell>
          <cell r="Q8143">
            <v>298.16000000000003</v>
          </cell>
          <cell r="R8143">
            <v>1937.9999999999998</v>
          </cell>
          <cell r="S8143">
            <v>71.959999999999994</v>
          </cell>
          <cell r="T8143">
            <v>15</v>
          </cell>
          <cell r="U8143">
            <v>0</v>
          </cell>
          <cell r="V8143">
            <v>13</v>
          </cell>
          <cell r="W8143">
            <v>0</v>
          </cell>
          <cell r="X8143">
            <v>0</v>
          </cell>
        </row>
        <row r="8144">
          <cell r="A8144" t="str">
            <v>2059100</v>
          </cell>
          <cell r="B8144">
            <v>1</v>
          </cell>
          <cell r="C8144" t="str">
            <v>HBS Additional Costs</v>
          </cell>
          <cell r="D8144" t="str">
            <v>34</v>
          </cell>
          <cell r="E8144" t="str">
            <v>PLEBAG</v>
          </cell>
          <cell r="F8144" t="str">
            <v>PLE</v>
          </cell>
          <cell r="G8144">
            <v>39173</v>
          </cell>
          <cell r="H8144" t="str">
            <v>Active</v>
          </cell>
          <cell r="I8144">
            <v>1</v>
          </cell>
          <cell r="J8144">
            <v>39353</v>
          </cell>
          <cell r="K8144" t="str">
            <v>TIP/TD</v>
          </cell>
          <cell r="L8144" t="str">
            <v>TM</v>
          </cell>
          <cell r="M8144" t="str">
            <v>0059</v>
          </cell>
          <cell r="N8144">
            <v>8545.2000000000007</v>
          </cell>
          <cell r="O8144">
            <v>71.209999999999994</v>
          </cell>
          <cell r="P8144">
            <v>854.52</v>
          </cell>
          <cell r="Q8144">
            <v>3631.71</v>
          </cell>
          <cell r="R8144">
            <v>4913.49</v>
          </cell>
          <cell r="S8144">
            <v>0</v>
          </cell>
          <cell r="T8144">
            <v>10</v>
          </cell>
          <cell r="U8144">
            <v>0</v>
          </cell>
          <cell r="V8144">
            <v>6</v>
          </cell>
          <cell r="W8144">
            <v>30</v>
          </cell>
          <cell r="X8144">
            <v>0</v>
          </cell>
        </row>
        <row r="8145">
          <cell r="A8145" t="str">
            <v>2059200</v>
          </cell>
          <cell r="B8145">
            <v>1</v>
          </cell>
          <cell r="C8145" t="str">
            <v>Conference Centre Additional Costs</v>
          </cell>
          <cell r="D8145" t="str">
            <v>40</v>
          </cell>
          <cell r="E8145" t="str">
            <v>BASFIT</v>
          </cell>
          <cell r="F8145" t="str">
            <v>BAS</v>
          </cell>
          <cell r="G8145">
            <v>39173</v>
          </cell>
          <cell r="H8145" t="str">
            <v>Active</v>
          </cell>
          <cell r="I8145">
            <v>1</v>
          </cell>
          <cell r="J8145">
            <v>39353</v>
          </cell>
          <cell r="K8145" t="str">
            <v>C</v>
          </cell>
          <cell r="L8145" t="str">
            <v>TM</v>
          </cell>
          <cell r="M8145" t="str">
            <v>0211</v>
          </cell>
          <cell r="N8145">
            <v>39961.67</v>
          </cell>
          <cell r="O8145">
            <v>146.33000000000001</v>
          </cell>
          <cell r="P8145">
            <v>1756.29</v>
          </cell>
          <cell r="Q8145">
            <v>3512.58</v>
          </cell>
          <cell r="R8145">
            <v>36449.089999999997</v>
          </cell>
          <cell r="S8145">
            <v>3574.78</v>
          </cell>
          <cell r="T8145">
            <v>22</v>
          </cell>
          <cell r="U8145">
            <v>275</v>
          </cell>
          <cell r="V8145">
            <v>20</v>
          </cell>
          <cell r="W8145">
            <v>275</v>
          </cell>
          <cell r="X8145">
            <v>0</v>
          </cell>
        </row>
        <row r="8146">
          <cell r="A8146" t="str">
            <v>2059300</v>
          </cell>
          <cell r="B8146">
            <v>1</v>
          </cell>
          <cell r="C8146" t="str">
            <v>MS Office Professional 2007</v>
          </cell>
          <cell r="D8146" t="str">
            <v>80</v>
          </cell>
          <cell r="E8146" t="str">
            <v>CMPSOF</v>
          </cell>
          <cell r="F8146" t="str">
            <v>CMP</v>
          </cell>
          <cell r="G8146">
            <v>39294</v>
          </cell>
          <cell r="H8146" t="str">
            <v>Active</v>
          </cell>
          <cell r="I8146">
            <v>1</v>
          </cell>
          <cell r="J8146">
            <v>39353</v>
          </cell>
          <cell r="K8146" t="str">
            <v>X</v>
          </cell>
          <cell r="L8146" t="str">
            <v>TN</v>
          </cell>
          <cell r="M8146" t="str">
            <v>0034</v>
          </cell>
          <cell r="N8146">
            <v>550.5</v>
          </cell>
          <cell r="O8146">
            <v>0</v>
          </cell>
          <cell r="P8146">
            <v>45.87</v>
          </cell>
          <cell r="Q8146">
            <v>550.5</v>
          </cell>
          <cell r="R8146">
            <v>0</v>
          </cell>
          <cell r="S8146">
            <v>0</v>
          </cell>
          <cell r="T8146">
            <v>3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</row>
        <row r="8147">
          <cell r="A8147" t="str">
            <v>2059400</v>
          </cell>
          <cell r="B8147">
            <v>1</v>
          </cell>
          <cell r="C8147" t="str">
            <v>Kitchen Refurbishment</v>
          </cell>
          <cell r="D8147" t="str">
            <v>24</v>
          </cell>
          <cell r="E8147" t="str">
            <v>BASFIT</v>
          </cell>
          <cell r="F8147" t="str">
            <v>BAS</v>
          </cell>
          <cell r="G8147">
            <v>39325</v>
          </cell>
          <cell r="H8147" t="str">
            <v>Active</v>
          </cell>
          <cell r="I8147">
            <v>1</v>
          </cell>
          <cell r="J8147">
            <v>39353</v>
          </cell>
          <cell r="K8147" t="str">
            <v>AL</v>
          </cell>
          <cell r="L8147" t="str">
            <v>HO</v>
          </cell>
          <cell r="M8147" t="str">
            <v>0051</v>
          </cell>
          <cell r="N8147">
            <v>9425.31</v>
          </cell>
          <cell r="O8147">
            <v>33.67</v>
          </cell>
          <cell r="P8147">
            <v>403.93</v>
          </cell>
          <cell r="Q8147">
            <v>807.86</v>
          </cell>
          <cell r="R8147">
            <v>8617.4500000000007</v>
          </cell>
          <cell r="S8147">
            <v>1728.81</v>
          </cell>
          <cell r="T8147">
            <v>23</v>
          </cell>
          <cell r="U8147">
            <v>122</v>
          </cell>
          <cell r="V8147">
            <v>21</v>
          </cell>
          <cell r="W8147">
            <v>122</v>
          </cell>
          <cell r="X8147">
            <v>0</v>
          </cell>
        </row>
        <row r="8148">
          <cell r="A8148" t="str">
            <v>2059500</v>
          </cell>
          <cell r="B8148">
            <v>1</v>
          </cell>
          <cell r="C8148" t="str">
            <v>Supply Tank</v>
          </cell>
          <cell r="D8148" t="str">
            <v>24</v>
          </cell>
          <cell r="E8148" t="str">
            <v>BASSUN</v>
          </cell>
          <cell r="F8148" t="str">
            <v>BAS</v>
          </cell>
          <cell r="G8148">
            <v>39325</v>
          </cell>
          <cell r="H8148" t="str">
            <v>Active</v>
          </cell>
          <cell r="I8148">
            <v>1</v>
          </cell>
          <cell r="J8148">
            <v>39353</v>
          </cell>
          <cell r="K8148" t="str">
            <v>C</v>
          </cell>
          <cell r="L8148" t="str">
            <v>NA</v>
          </cell>
          <cell r="M8148" t="str">
            <v>0343</v>
          </cell>
          <cell r="N8148">
            <v>3154.72</v>
          </cell>
          <cell r="O8148">
            <v>11.23</v>
          </cell>
          <cell r="P8148">
            <v>135.19999999999999</v>
          </cell>
          <cell r="Q8148">
            <v>270.39999999999998</v>
          </cell>
          <cell r="R8148">
            <v>2884.32</v>
          </cell>
          <cell r="S8148">
            <v>401.62</v>
          </cell>
          <cell r="T8148">
            <v>23</v>
          </cell>
          <cell r="U8148">
            <v>122</v>
          </cell>
          <cell r="V8148">
            <v>21</v>
          </cell>
          <cell r="W8148">
            <v>122</v>
          </cell>
          <cell r="X8148">
            <v>0</v>
          </cell>
        </row>
        <row r="8149">
          <cell r="A8149" t="str">
            <v>2059700</v>
          </cell>
          <cell r="B8149">
            <v>1</v>
          </cell>
          <cell r="C8149" t="str">
            <v>Vinyl</v>
          </cell>
          <cell r="D8149" t="str">
            <v>24</v>
          </cell>
          <cell r="E8149" t="str">
            <v>BASFLO</v>
          </cell>
          <cell r="F8149" t="str">
            <v>BAS</v>
          </cell>
          <cell r="G8149">
            <v>39263</v>
          </cell>
          <cell r="H8149" t="str">
            <v>Active</v>
          </cell>
          <cell r="I8149">
            <v>1</v>
          </cell>
          <cell r="J8149">
            <v>39353</v>
          </cell>
          <cell r="K8149" t="str">
            <v>I</v>
          </cell>
          <cell r="L8149" t="str">
            <v>WA</v>
          </cell>
          <cell r="M8149" t="str">
            <v>0089</v>
          </cell>
          <cell r="N8149">
            <v>1075.95</v>
          </cell>
          <cell r="O8149">
            <v>0</v>
          </cell>
          <cell r="P8149">
            <v>0</v>
          </cell>
          <cell r="Q8149">
            <v>0</v>
          </cell>
          <cell r="R8149">
            <v>1075.95</v>
          </cell>
          <cell r="S8149">
            <v>0</v>
          </cell>
          <cell r="T8149">
            <v>3</v>
          </cell>
          <cell r="U8149">
            <v>61</v>
          </cell>
          <cell r="V8149">
            <v>3</v>
          </cell>
          <cell r="W8149">
            <v>61</v>
          </cell>
          <cell r="X8149">
            <v>0</v>
          </cell>
        </row>
        <row r="8150">
          <cell r="A8150" t="str">
            <v>2059800</v>
          </cell>
          <cell r="B8150">
            <v>1</v>
          </cell>
          <cell r="C8150" t="str">
            <v>Electrical Compliance</v>
          </cell>
          <cell r="D8150" t="str">
            <v>21</v>
          </cell>
          <cell r="E8150" t="str">
            <v>BASELC</v>
          </cell>
          <cell r="F8150" t="str">
            <v>BAS</v>
          </cell>
          <cell r="G8150">
            <v>39325</v>
          </cell>
          <cell r="H8150" t="str">
            <v>Active</v>
          </cell>
          <cell r="I8150">
            <v>1</v>
          </cell>
          <cell r="J8150">
            <v>39353</v>
          </cell>
          <cell r="K8150" t="str">
            <v>I</v>
          </cell>
          <cell r="L8150" t="str">
            <v>WA</v>
          </cell>
          <cell r="M8150" t="str">
            <v>0126</v>
          </cell>
          <cell r="N8150">
            <v>10569.75</v>
          </cell>
          <cell r="O8150">
            <v>0</v>
          </cell>
          <cell r="P8150">
            <v>0</v>
          </cell>
          <cell r="Q8150">
            <v>0</v>
          </cell>
          <cell r="R8150">
            <v>10569.75</v>
          </cell>
          <cell r="S8150">
            <v>0</v>
          </cell>
          <cell r="T8150">
            <v>23</v>
          </cell>
          <cell r="U8150">
            <v>122</v>
          </cell>
          <cell r="V8150">
            <v>23</v>
          </cell>
          <cell r="W8150">
            <v>122</v>
          </cell>
          <cell r="X8150">
            <v>0</v>
          </cell>
        </row>
        <row r="8151">
          <cell r="A8151" t="str">
            <v>2059900</v>
          </cell>
          <cell r="B8151">
            <v>1</v>
          </cell>
          <cell r="C8151" t="str">
            <v>Kitchen Bench</v>
          </cell>
          <cell r="D8151" t="str">
            <v>24</v>
          </cell>
          <cell r="E8151" t="str">
            <v>BASFIT</v>
          </cell>
          <cell r="F8151" t="str">
            <v>BAS</v>
          </cell>
          <cell r="G8151">
            <v>39325</v>
          </cell>
          <cell r="H8151" t="str">
            <v>Active</v>
          </cell>
          <cell r="I8151">
            <v>1</v>
          </cell>
          <cell r="J8151">
            <v>39353</v>
          </cell>
          <cell r="K8151" t="str">
            <v>AL</v>
          </cell>
          <cell r="L8151" t="str">
            <v>HO</v>
          </cell>
          <cell r="M8151" t="str">
            <v>0043</v>
          </cell>
          <cell r="N8151">
            <v>2179.92</v>
          </cell>
          <cell r="O8151">
            <v>7.73</v>
          </cell>
          <cell r="P8151">
            <v>93.42</v>
          </cell>
          <cell r="Q8151">
            <v>186.84</v>
          </cell>
          <cell r="R8151">
            <v>1993.08</v>
          </cell>
          <cell r="S8151">
            <v>161.82</v>
          </cell>
          <cell r="T8151">
            <v>23</v>
          </cell>
          <cell r="U8151">
            <v>122</v>
          </cell>
          <cell r="V8151">
            <v>21</v>
          </cell>
          <cell r="W8151">
            <v>122</v>
          </cell>
          <cell r="X8151">
            <v>0</v>
          </cell>
        </row>
        <row r="8152">
          <cell r="A8152" t="str">
            <v>2060000</v>
          </cell>
          <cell r="B8152">
            <v>1</v>
          </cell>
          <cell r="C8152" t="str">
            <v>Power Strips</v>
          </cell>
          <cell r="D8152" t="str">
            <v>34</v>
          </cell>
          <cell r="E8152" t="str">
            <v>BASELC</v>
          </cell>
          <cell r="F8152" t="str">
            <v>BAS</v>
          </cell>
          <cell r="G8152">
            <v>39325</v>
          </cell>
          <cell r="H8152" t="str">
            <v>Active</v>
          </cell>
          <cell r="I8152">
            <v>1</v>
          </cell>
          <cell r="J8152">
            <v>39353</v>
          </cell>
          <cell r="K8152" t="str">
            <v>X</v>
          </cell>
          <cell r="L8152" t="str">
            <v>TN</v>
          </cell>
          <cell r="M8152" t="str">
            <v>0016</v>
          </cell>
          <cell r="N8152">
            <v>2484.98</v>
          </cell>
          <cell r="O8152">
            <v>8.93</v>
          </cell>
          <cell r="P8152">
            <v>106.5</v>
          </cell>
          <cell r="Q8152">
            <v>213</v>
          </cell>
          <cell r="R8152">
            <v>2271.98</v>
          </cell>
          <cell r="S8152">
            <v>310.31</v>
          </cell>
          <cell r="T8152">
            <v>23</v>
          </cell>
          <cell r="U8152">
            <v>122</v>
          </cell>
          <cell r="V8152">
            <v>21</v>
          </cell>
          <cell r="W8152">
            <v>122</v>
          </cell>
          <cell r="X8152">
            <v>0</v>
          </cell>
        </row>
        <row r="8153">
          <cell r="A8153" t="str">
            <v>2060100</v>
          </cell>
          <cell r="B8153">
            <v>1</v>
          </cell>
          <cell r="C8153" t="str">
            <v>Access Control</v>
          </cell>
          <cell r="D8153" t="str">
            <v>34</v>
          </cell>
          <cell r="E8153" t="str">
            <v>BASADR</v>
          </cell>
          <cell r="F8153" t="str">
            <v>BAS</v>
          </cell>
          <cell r="G8153">
            <v>39325</v>
          </cell>
          <cell r="H8153" t="str">
            <v>Active</v>
          </cell>
          <cell r="I8153">
            <v>1</v>
          </cell>
          <cell r="J8153">
            <v>39353</v>
          </cell>
          <cell r="K8153" t="str">
            <v>TL</v>
          </cell>
          <cell r="L8153" t="str">
            <v>TL</v>
          </cell>
          <cell r="M8153" t="str">
            <v>0001</v>
          </cell>
          <cell r="N8153">
            <v>6569.5</v>
          </cell>
          <cell r="O8153">
            <v>23.48</v>
          </cell>
          <cell r="P8153">
            <v>281.54000000000002</v>
          </cell>
          <cell r="Q8153">
            <v>563.08000000000004</v>
          </cell>
          <cell r="R8153">
            <v>6006.42</v>
          </cell>
          <cell r="S8153">
            <v>1100.17</v>
          </cell>
          <cell r="T8153">
            <v>23</v>
          </cell>
          <cell r="U8153">
            <v>122</v>
          </cell>
          <cell r="V8153">
            <v>21</v>
          </cell>
          <cell r="W8153">
            <v>122</v>
          </cell>
          <cell r="X8153">
            <v>0</v>
          </cell>
        </row>
        <row r="8154">
          <cell r="A8154" t="str">
            <v>2060200</v>
          </cell>
          <cell r="B8154">
            <v>1</v>
          </cell>
          <cell r="C8154" t="str">
            <v>30 Person Liferaft</v>
          </cell>
          <cell r="D8154" t="str">
            <v>66</v>
          </cell>
          <cell r="E8154" t="str">
            <v>PLEFIR</v>
          </cell>
          <cell r="F8154" t="str">
            <v>PLE</v>
          </cell>
          <cell r="G8154">
            <v>39325</v>
          </cell>
          <cell r="H8154" t="str">
            <v>Active</v>
          </cell>
          <cell r="I8154">
            <v>1</v>
          </cell>
          <cell r="J8154">
            <v>39353</v>
          </cell>
          <cell r="K8154" t="str">
            <v>AC</v>
          </cell>
          <cell r="L8154" t="str">
            <v>NA</v>
          </cell>
          <cell r="M8154" t="str">
            <v>0032</v>
          </cell>
          <cell r="N8154">
            <v>7950</v>
          </cell>
          <cell r="O8154">
            <v>132.5</v>
          </cell>
          <cell r="P8154">
            <v>1590</v>
          </cell>
          <cell r="Q8154">
            <v>5830</v>
          </cell>
          <cell r="R8154">
            <v>2120</v>
          </cell>
          <cell r="S8154">
            <v>0</v>
          </cell>
          <cell r="T8154">
            <v>5</v>
          </cell>
          <cell r="U8154">
            <v>0</v>
          </cell>
          <cell r="V8154">
            <v>1</v>
          </cell>
          <cell r="W8154">
            <v>153</v>
          </cell>
          <cell r="X8154">
            <v>0</v>
          </cell>
        </row>
        <row r="8155">
          <cell r="A8155" t="str">
            <v>2060300</v>
          </cell>
          <cell r="B8155">
            <v>1</v>
          </cell>
          <cell r="C8155" t="str">
            <v>UHF Repeater</v>
          </cell>
          <cell r="D8155" t="str">
            <v>66</v>
          </cell>
          <cell r="E8155" t="str">
            <v>COMSYS</v>
          </cell>
          <cell r="F8155" t="str">
            <v>COM</v>
          </cell>
          <cell r="G8155">
            <v>39325</v>
          </cell>
          <cell r="H8155" t="str">
            <v>Active</v>
          </cell>
          <cell r="I8155">
            <v>1</v>
          </cell>
          <cell r="J8155">
            <v>39353</v>
          </cell>
          <cell r="K8155" t="str">
            <v>AC</v>
          </cell>
          <cell r="L8155" t="str">
            <v>NA</v>
          </cell>
          <cell r="M8155" t="str">
            <v>0032</v>
          </cell>
          <cell r="N8155">
            <v>4645</v>
          </cell>
          <cell r="O8155">
            <v>77.38</v>
          </cell>
          <cell r="P8155">
            <v>929</v>
          </cell>
          <cell r="Q8155">
            <v>3406.33</v>
          </cell>
          <cell r="R8155">
            <v>1238.67</v>
          </cell>
          <cell r="S8155">
            <v>0</v>
          </cell>
          <cell r="T8155">
            <v>5</v>
          </cell>
          <cell r="U8155">
            <v>0</v>
          </cell>
          <cell r="V8155">
            <v>1</v>
          </cell>
          <cell r="W8155">
            <v>153</v>
          </cell>
          <cell r="X8155">
            <v>0</v>
          </cell>
        </row>
        <row r="8156">
          <cell r="A8156" t="str">
            <v>2060400</v>
          </cell>
          <cell r="B8156">
            <v>1</v>
          </cell>
          <cell r="C8156" t="str">
            <v>Magnetic Sweeper</v>
          </cell>
          <cell r="D8156" t="str">
            <v>64</v>
          </cell>
          <cell r="E8156" t="str">
            <v>PLEGEN</v>
          </cell>
          <cell r="F8156" t="str">
            <v>PLE</v>
          </cell>
          <cell r="G8156">
            <v>39325</v>
          </cell>
          <cell r="H8156" t="str">
            <v>Active</v>
          </cell>
          <cell r="I8156">
            <v>1</v>
          </cell>
          <cell r="J8156">
            <v>39353</v>
          </cell>
          <cell r="K8156" t="str">
            <v>AC</v>
          </cell>
          <cell r="L8156" t="str">
            <v>NA</v>
          </cell>
          <cell r="M8156" t="str">
            <v>0032</v>
          </cell>
          <cell r="N8156">
            <v>38416</v>
          </cell>
          <cell r="O8156">
            <v>640.23</v>
          </cell>
          <cell r="P8156">
            <v>7683.2</v>
          </cell>
          <cell r="Q8156">
            <v>28171.73</v>
          </cell>
          <cell r="R8156">
            <v>10244.27</v>
          </cell>
          <cell r="S8156">
            <v>0</v>
          </cell>
          <cell r="T8156">
            <v>5</v>
          </cell>
          <cell r="U8156">
            <v>0</v>
          </cell>
          <cell r="V8156">
            <v>1</v>
          </cell>
          <cell r="W8156">
            <v>153</v>
          </cell>
          <cell r="X8156">
            <v>0</v>
          </cell>
        </row>
        <row r="8157">
          <cell r="A8157" t="str">
            <v>2060500</v>
          </cell>
          <cell r="B8157">
            <v>1</v>
          </cell>
          <cell r="C8157" t="str">
            <v>break glass fire alarm point</v>
          </cell>
          <cell r="D8157" t="str">
            <v>14</v>
          </cell>
          <cell r="E8157" t="str">
            <v>BASALA</v>
          </cell>
          <cell r="F8157" t="str">
            <v>BAS</v>
          </cell>
          <cell r="G8157">
            <v>39294</v>
          </cell>
          <cell r="H8157" t="str">
            <v>Active</v>
          </cell>
          <cell r="I8157">
            <v>1</v>
          </cell>
          <cell r="J8157">
            <v>39370</v>
          </cell>
          <cell r="K8157" t="str">
            <v>I</v>
          </cell>
          <cell r="L8157" t="str">
            <v>WA</v>
          </cell>
          <cell r="M8157" t="str">
            <v>0007</v>
          </cell>
          <cell r="N8157">
            <v>343.05</v>
          </cell>
          <cell r="O8157">
            <v>0</v>
          </cell>
          <cell r="P8157">
            <v>0</v>
          </cell>
          <cell r="Q8157">
            <v>0</v>
          </cell>
          <cell r="R8157">
            <v>343.05</v>
          </cell>
          <cell r="S8157">
            <v>0</v>
          </cell>
          <cell r="T8157">
            <v>25</v>
          </cell>
          <cell r="U8157">
            <v>0</v>
          </cell>
          <cell r="V8157">
            <v>25</v>
          </cell>
          <cell r="W8157">
            <v>0</v>
          </cell>
          <cell r="X8157">
            <v>0</v>
          </cell>
        </row>
        <row r="8158">
          <cell r="A8158" t="str">
            <v>2060600</v>
          </cell>
          <cell r="B8158">
            <v>1</v>
          </cell>
          <cell r="C8158" t="str">
            <v>door closer</v>
          </cell>
          <cell r="D8158" t="str">
            <v>14</v>
          </cell>
          <cell r="E8158" t="str">
            <v>BASADR</v>
          </cell>
          <cell r="F8158" t="str">
            <v>BAS</v>
          </cell>
          <cell r="G8158">
            <v>39294</v>
          </cell>
          <cell r="H8158" t="str">
            <v>Active</v>
          </cell>
          <cell r="I8158">
            <v>3</v>
          </cell>
          <cell r="J8158">
            <v>39370</v>
          </cell>
          <cell r="K8158" t="str">
            <v>I</v>
          </cell>
          <cell r="L8158" t="str">
            <v>WA</v>
          </cell>
          <cell r="M8158" t="str">
            <v>0007</v>
          </cell>
          <cell r="N8158">
            <v>1286.43</v>
          </cell>
          <cell r="O8158">
            <v>0</v>
          </cell>
          <cell r="P8158">
            <v>0</v>
          </cell>
          <cell r="Q8158">
            <v>0</v>
          </cell>
          <cell r="R8158">
            <v>1286.43</v>
          </cell>
          <cell r="S8158">
            <v>0</v>
          </cell>
          <cell r="T8158">
            <v>25</v>
          </cell>
          <cell r="U8158">
            <v>0</v>
          </cell>
          <cell r="V8158">
            <v>25</v>
          </cell>
          <cell r="W8158">
            <v>0</v>
          </cell>
          <cell r="X8158">
            <v>0</v>
          </cell>
        </row>
        <row r="8159">
          <cell r="A8159" t="str">
            <v>2060700</v>
          </cell>
          <cell r="B8159">
            <v>1</v>
          </cell>
          <cell r="C8159" t="str">
            <v>electric light fitting - emergency type</v>
          </cell>
          <cell r="D8159" t="str">
            <v>14</v>
          </cell>
          <cell r="E8159" t="str">
            <v>BASLIG</v>
          </cell>
          <cell r="F8159" t="str">
            <v>BAS</v>
          </cell>
          <cell r="G8159">
            <v>39294</v>
          </cell>
          <cell r="H8159" t="str">
            <v>Active</v>
          </cell>
          <cell r="I8159">
            <v>3</v>
          </cell>
          <cell r="J8159">
            <v>39370</v>
          </cell>
          <cell r="K8159" t="str">
            <v>I</v>
          </cell>
          <cell r="L8159" t="str">
            <v>WA</v>
          </cell>
          <cell r="M8159" t="str">
            <v>0007</v>
          </cell>
          <cell r="N8159">
            <v>1022.1</v>
          </cell>
          <cell r="O8159">
            <v>0</v>
          </cell>
          <cell r="P8159">
            <v>0</v>
          </cell>
          <cell r="Q8159">
            <v>0</v>
          </cell>
          <cell r="R8159">
            <v>1022.1</v>
          </cell>
          <cell r="S8159">
            <v>0</v>
          </cell>
          <cell r="T8159">
            <v>20</v>
          </cell>
          <cell r="U8159">
            <v>0</v>
          </cell>
          <cell r="V8159">
            <v>20</v>
          </cell>
          <cell r="W8159">
            <v>0</v>
          </cell>
          <cell r="X8159">
            <v>0</v>
          </cell>
        </row>
        <row r="8160">
          <cell r="A8160" t="str">
            <v>2060800</v>
          </cell>
          <cell r="B8160">
            <v>1</v>
          </cell>
          <cell r="C8160" t="str">
            <v>electric light fitting - external spot l</v>
          </cell>
          <cell r="D8160" t="str">
            <v>14</v>
          </cell>
          <cell r="E8160" t="str">
            <v>BASLIG</v>
          </cell>
          <cell r="F8160" t="str">
            <v>BAS</v>
          </cell>
          <cell r="G8160">
            <v>39294</v>
          </cell>
          <cell r="H8160" t="str">
            <v>Active</v>
          </cell>
          <cell r="I8160">
            <v>4</v>
          </cell>
          <cell r="J8160">
            <v>39370</v>
          </cell>
          <cell r="K8160" t="str">
            <v>I</v>
          </cell>
          <cell r="L8160" t="str">
            <v>WA</v>
          </cell>
          <cell r="M8160" t="str">
            <v>0007</v>
          </cell>
          <cell r="N8160">
            <v>1873.9</v>
          </cell>
          <cell r="O8160">
            <v>0</v>
          </cell>
          <cell r="P8160">
            <v>0</v>
          </cell>
          <cell r="Q8160">
            <v>0</v>
          </cell>
          <cell r="R8160">
            <v>1873.9</v>
          </cell>
          <cell r="S8160">
            <v>0</v>
          </cell>
          <cell r="T8160">
            <v>20</v>
          </cell>
          <cell r="U8160">
            <v>0</v>
          </cell>
          <cell r="V8160">
            <v>20</v>
          </cell>
          <cell r="W8160">
            <v>0</v>
          </cell>
          <cell r="X8160">
            <v>0</v>
          </cell>
        </row>
        <row r="8161">
          <cell r="A8161" t="str">
            <v>2060900</v>
          </cell>
          <cell r="B8161">
            <v>1</v>
          </cell>
          <cell r="C8161" t="str">
            <v>electric light fitting - square ceiling</v>
          </cell>
          <cell r="D8161" t="str">
            <v>14</v>
          </cell>
          <cell r="E8161" t="str">
            <v>BASLIG</v>
          </cell>
          <cell r="F8161" t="str">
            <v>BAS</v>
          </cell>
          <cell r="G8161">
            <v>39294</v>
          </cell>
          <cell r="H8161" t="str">
            <v>Active</v>
          </cell>
          <cell r="I8161">
            <v>3</v>
          </cell>
          <cell r="J8161">
            <v>39370</v>
          </cell>
          <cell r="K8161" t="str">
            <v>I</v>
          </cell>
          <cell r="L8161" t="str">
            <v>WA</v>
          </cell>
          <cell r="M8161" t="str">
            <v>0007</v>
          </cell>
          <cell r="N8161">
            <v>319.38</v>
          </cell>
          <cell r="O8161">
            <v>0</v>
          </cell>
          <cell r="P8161">
            <v>0</v>
          </cell>
          <cell r="Q8161">
            <v>0</v>
          </cell>
          <cell r="R8161">
            <v>319.38</v>
          </cell>
          <cell r="S8161">
            <v>0</v>
          </cell>
          <cell r="T8161">
            <v>20</v>
          </cell>
          <cell r="U8161">
            <v>0</v>
          </cell>
          <cell r="V8161">
            <v>20</v>
          </cell>
          <cell r="W8161">
            <v>0</v>
          </cell>
          <cell r="X8161">
            <v>0</v>
          </cell>
        </row>
        <row r="8162">
          <cell r="A8162" t="str">
            <v>2061000</v>
          </cell>
          <cell r="B8162">
            <v>1</v>
          </cell>
          <cell r="C8162" t="str">
            <v>exit sign and wiring</v>
          </cell>
          <cell r="D8162" t="str">
            <v>14</v>
          </cell>
          <cell r="E8162" t="str">
            <v>BASSIG</v>
          </cell>
          <cell r="F8162" t="str">
            <v>BAS</v>
          </cell>
          <cell r="G8162">
            <v>39294</v>
          </cell>
          <cell r="H8162" t="str">
            <v>Active</v>
          </cell>
          <cell r="I8162">
            <v>4</v>
          </cell>
          <cell r="J8162">
            <v>39370</v>
          </cell>
          <cell r="K8162" t="str">
            <v>I</v>
          </cell>
          <cell r="L8162" t="str">
            <v>WA</v>
          </cell>
          <cell r="M8162" t="str">
            <v>0007</v>
          </cell>
          <cell r="N8162">
            <v>1533.2</v>
          </cell>
          <cell r="O8162">
            <v>0</v>
          </cell>
          <cell r="P8162">
            <v>0</v>
          </cell>
          <cell r="Q8162">
            <v>0</v>
          </cell>
          <cell r="R8162">
            <v>1533.2</v>
          </cell>
          <cell r="S8162">
            <v>0</v>
          </cell>
          <cell r="T8162">
            <v>20</v>
          </cell>
          <cell r="U8162">
            <v>0</v>
          </cell>
          <cell r="V8162">
            <v>20</v>
          </cell>
          <cell r="W8162">
            <v>0</v>
          </cell>
          <cell r="X8162">
            <v>0</v>
          </cell>
        </row>
        <row r="8163">
          <cell r="A8163" t="str">
            <v>2061100</v>
          </cell>
          <cell r="B8163">
            <v>1</v>
          </cell>
          <cell r="C8163" t="str">
            <v>fluorescent light fitting - twin tube re</v>
          </cell>
          <cell r="D8163" t="str">
            <v>14</v>
          </cell>
          <cell r="E8163" t="str">
            <v>BASLIG</v>
          </cell>
          <cell r="F8163" t="str">
            <v>BAS</v>
          </cell>
          <cell r="G8163">
            <v>39294</v>
          </cell>
          <cell r="H8163" t="str">
            <v>Active</v>
          </cell>
          <cell r="I8163">
            <v>1</v>
          </cell>
          <cell r="J8163">
            <v>39370</v>
          </cell>
          <cell r="K8163" t="str">
            <v>I</v>
          </cell>
          <cell r="L8163" t="str">
            <v>WA</v>
          </cell>
          <cell r="M8163" t="str">
            <v>0007</v>
          </cell>
          <cell r="N8163">
            <v>132</v>
          </cell>
          <cell r="O8163">
            <v>0</v>
          </cell>
          <cell r="P8163">
            <v>0</v>
          </cell>
          <cell r="Q8163">
            <v>0</v>
          </cell>
          <cell r="R8163">
            <v>132</v>
          </cell>
          <cell r="S8163">
            <v>0</v>
          </cell>
          <cell r="T8163">
            <v>20</v>
          </cell>
          <cell r="U8163">
            <v>0</v>
          </cell>
          <cell r="V8163">
            <v>20</v>
          </cell>
          <cell r="W8163">
            <v>0</v>
          </cell>
          <cell r="X8163">
            <v>0</v>
          </cell>
        </row>
        <row r="8164">
          <cell r="A8164" t="str">
            <v>2061200</v>
          </cell>
          <cell r="B8164">
            <v>1</v>
          </cell>
          <cell r="C8164" t="str">
            <v>heat detector and wiring</v>
          </cell>
          <cell r="D8164" t="str">
            <v>14</v>
          </cell>
          <cell r="E8164" t="str">
            <v>BASALA</v>
          </cell>
          <cell r="F8164" t="str">
            <v>BAS</v>
          </cell>
          <cell r="G8164">
            <v>39294</v>
          </cell>
          <cell r="H8164" t="str">
            <v>Active</v>
          </cell>
          <cell r="I8164">
            <v>16</v>
          </cell>
          <cell r="J8164">
            <v>39370</v>
          </cell>
          <cell r="K8164" t="str">
            <v>I</v>
          </cell>
          <cell r="L8164" t="str">
            <v>WA</v>
          </cell>
          <cell r="M8164" t="str">
            <v>0007</v>
          </cell>
          <cell r="N8164">
            <v>1715.31</v>
          </cell>
          <cell r="O8164">
            <v>0</v>
          </cell>
          <cell r="P8164">
            <v>0</v>
          </cell>
          <cell r="Q8164">
            <v>0</v>
          </cell>
          <cell r="R8164">
            <v>1715.31</v>
          </cell>
          <cell r="S8164">
            <v>0</v>
          </cell>
          <cell r="T8164">
            <v>25</v>
          </cell>
          <cell r="U8164">
            <v>0</v>
          </cell>
          <cell r="V8164">
            <v>25</v>
          </cell>
          <cell r="W8164">
            <v>0</v>
          </cell>
          <cell r="X8164">
            <v>0</v>
          </cell>
        </row>
        <row r="8165">
          <cell r="A8165" t="str">
            <v>2061300</v>
          </cell>
          <cell r="B8165">
            <v>1</v>
          </cell>
          <cell r="C8165" t="str">
            <v>suspended ceiling to premises</v>
          </cell>
          <cell r="D8165" t="str">
            <v>14</v>
          </cell>
          <cell r="E8165" t="str">
            <v>BASSUS</v>
          </cell>
          <cell r="F8165" t="str">
            <v>BAS</v>
          </cell>
          <cell r="G8165">
            <v>39294</v>
          </cell>
          <cell r="H8165" t="str">
            <v>Active</v>
          </cell>
          <cell r="I8165">
            <v>1</v>
          </cell>
          <cell r="J8165">
            <v>39370</v>
          </cell>
          <cell r="K8165" t="str">
            <v>I</v>
          </cell>
          <cell r="L8165" t="str">
            <v>WA</v>
          </cell>
          <cell r="M8165" t="str">
            <v>0007</v>
          </cell>
          <cell r="N8165">
            <v>19297.009999999998</v>
          </cell>
          <cell r="O8165">
            <v>0</v>
          </cell>
          <cell r="P8165">
            <v>0</v>
          </cell>
          <cell r="Q8165">
            <v>0</v>
          </cell>
          <cell r="R8165">
            <v>19297.009999999998</v>
          </cell>
          <cell r="S8165">
            <v>0</v>
          </cell>
          <cell r="T8165">
            <v>25</v>
          </cell>
          <cell r="U8165">
            <v>0</v>
          </cell>
          <cell r="V8165">
            <v>25</v>
          </cell>
          <cell r="W8165">
            <v>0</v>
          </cell>
          <cell r="X8165">
            <v>0</v>
          </cell>
        </row>
        <row r="8166">
          <cell r="A8166" t="str">
            <v>2061400</v>
          </cell>
          <cell r="B8166">
            <v>1</v>
          </cell>
          <cell r="C8166" t="str">
            <v>internal division walling (to Stores) in</v>
          </cell>
          <cell r="D8166" t="str">
            <v>14</v>
          </cell>
          <cell r="E8166" t="str">
            <v>BASPAR</v>
          </cell>
          <cell r="F8166" t="str">
            <v>BAS</v>
          </cell>
          <cell r="G8166">
            <v>39294</v>
          </cell>
          <cell r="H8166" t="str">
            <v>Active</v>
          </cell>
          <cell r="I8166">
            <v>15</v>
          </cell>
          <cell r="J8166">
            <v>39370</v>
          </cell>
          <cell r="K8166" t="str">
            <v>I</v>
          </cell>
          <cell r="L8166" t="str">
            <v>WA</v>
          </cell>
          <cell r="M8166" t="str">
            <v>0007</v>
          </cell>
          <cell r="N8166">
            <v>25553.14</v>
          </cell>
          <cell r="O8166">
            <v>0</v>
          </cell>
          <cell r="P8166">
            <v>0</v>
          </cell>
          <cell r="Q8166">
            <v>0</v>
          </cell>
          <cell r="R8166">
            <v>25553.14</v>
          </cell>
          <cell r="S8166">
            <v>0</v>
          </cell>
          <cell r="T8166">
            <v>20</v>
          </cell>
          <cell r="U8166">
            <v>0</v>
          </cell>
          <cell r="V8166">
            <v>20</v>
          </cell>
          <cell r="W8166">
            <v>0</v>
          </cell>
          <cell r="X8166">
            <v>0</v>
          </cell>
        </row>
        <row r="8167">
          <cell r="A8167" t="str">
            <v>2061500</v>
          </cell>
          <cell r="B8167">
            <v>1</v>
          </cell>
          <cell r="C8167" t="str">
            <v>inter tenancy walling and panelling (to</v>
          </cell>
          <cell r="D8167" t="str">
            <v>14</v>
          </cell>
          <cell r="E8167" t="str">
            <v>BASPAR</v>
          </cell>
          <cell r="F8167" t="str">
            <v>BAS</v>
          </cell>
          <cell r="G8167">
            <v>39294</v>
          </cell>
          <cell r="H8167" t="str">
            <v>Active</v>
          </cell>
          <cell r="I8167">
            <v>21</v>
          </cell>
          <cell r="J8167">
            <v>39370</v>
          </cell>
          <cell r="K8167" t="str">
            <v>I</v>
          </cell>
          <cell r="L8167" t="str">
            <v>WA</v>
          </cell>
          <cell r="M8167" t="str">
            <v>0007</v>
          </cell>
          <cell r="N8167">
            <v>26830.82</v>
          </cell>
          <cell r="O8167">
            <v>0</v>
          </cell>
          <cell r="P8167">
            <v>0</v>
          </cell>
          <cell r="Q8167">
            <v>0</v>
          </cell>
          <cell r="R8167">
            <v>26830.82</v>
          </cell>
          <cell r="S8167">
            <v>0</v>
          </cell>
          <cell r="T8167">
            <v>20</v>
          </cell>
          <cell r="U8167">
            <v>0</v>
          </cell>
          <cell r="V8167">
            <v>20</v>
          </cell>
          <cell r="W8167">
            <v>0</v>
          </cell>
          <cell r="X8167">
            <v>0</v>
          </cell>
        </row>
        <row r="8168">
          <cell r="A8168" t="str">
            <v>2061600</v>
          </cell>
          <cell r="B8168">
            <v>1</v>
          </cell>
          <cell r="C8168" t="str">
            <v>internal division walling (to Toilets) i</v>
          </cell>
          <cell r="D8168" t="str">
            <v>14</v>
          </cell>
          <cell r="E8168" t="str">
            <v>BASPAR</v>
          </cell>
          <cell r="F8168" t="str">
            <v>BAS</v>
          </cell>
          <cell r="G8168">
            <v>39294</v>
          </cell>
          <cell r="H8168" t="str">
            <v>Active</v>
          </cell>
          <cell r="I8168">
            <v>9</v>
          </cell>
          <cell r="J8168">
            <v>39370</v>
          </cell>
          <cell r="K8168" t="str">
            <v>I</v>
          </cell>
          <cell r="L8168" t="str">
            <v>WA</v>
          </cell>
          <cell r="M8168" t="str">
            <v>0007</v>
          </cell>
          <cell r="N8168">
            <v>9199.11</v>
          </cell>
          <cell r="O8168">
            <v>0</v>
          </cell>
          <cell r="P8168">
            <v>0</v>
          </cell>
          <cell r="Q8168">
            <v>0</v>
          </cell>
          <cell r="R8168">
            <v>9199.11</v>
          </cell>
          <cell r="S8168">
            <v>0</v>
          </cell>
          <cell r="T8168">
            <v>20</v>
          </cell>
          <cell r="U8168">
            <v>0</v>
          </cell>
          <cell r="V8168">
            <v>20</v>
          </cell>
          <cell r="W8168">
            <v>0</v>
          </cell>
          <cell r="X8168">
            <v>0</v>
          </cell>
        </row>
        <row r="8169">
          <cell r="A8169" t="str">
            <v>2061700</v>
          </cell>
          <cell r="B8169">
            <v>1</v>
          </cell>
          <cell r="C8169" t="str">
            <v>mechanical services to tenancy</v>
          </cell>
          <cell r="D8169" t="str">
            <v>14</v>
          </cell>
          <cell r="E8169" t="str">
            <v>BASSUN</v>
          </cell>
          <cell r="F8169" t="str">
            <v>BAS</v>
          </cell>
          <cell r="G8169">
            <v>39294</v>
          </cell>
          <cell r="H8169" t="str">
            <v>Active</v>
          </cell>
          <cell r="I8169">
            <v>1</v>
          </cell>
          <cell r="J8169">
            <v>39370</v>
          </cell>
          <cell r="K8169" t="str">
            <v>I</v>
          </cell>
          <cell r="L8169" t="str">
            <v>WA</v>
          </cell>
          <cell r="M8169" t="str">
            <v>0007</v>
          </cell>
          <cell r="N8169">
            <v>76659.490000000005</v>
          </cell>
          <cell r="O8169">
            <v>0</v>
          </cell>
          <cell r="P8169">
            <v>0</v>
          </cell>
          <cell r="Q8169">
            <v>0</v>
          </cell>
          <cell r="R8169">
            <v>76659.490000000005</v>
          </cell>
          <cell r="S8169">
            <v>0</v>
          </cell>
          <cell r="T8169">
            <v>20</v>
          </cell>
          <cell r="U8169">
            <v>0</v>
          </cell>
          <cell r="V8169">
            <v>20</v>
          </cell>
          <cell r="W8169">
            <v>0</v>
          </cell>
          <cell r="X8169">
            <v>0</v>
          </cell>
        </row>
        <row r="8170">
          <cell r="A8170" t="str">
            <v>2061800</v>
          </cell>
          <cell r="B8170">
            <v>1</v>
          </cell>
          <cell r="C8170" t="str">
            <v>sink bench unit with cupboards</v>
          </cell>
          <cell r="D8170" t="str">
            <v>14</v>
          </cell>
          <cell r="E8170" t="str">
            <v>BASPLM</v>
          </cell>
          <cell r="F8170" t="str">
            <v>BAS</v>
          </cell>
          <cell r="G8170">
            <v>39294</v>
          </cell>
          <cell r="H8170" t="str">
            <v>Active</v>
          </cell>
          <cell r="I8170">
            <v>1</v>
          </cell>
          <cell r="J8170">
            <v>39370</v>
          </cell>
          <cell r="K8170" t="str">
            <v>I</v>
          </cell>
          <cell r="L8170" t="str">
            <v>WA</v>
          </cell>
          <cell r="M8170" t="str">
            <v>0007</v>
          </cell>
          <cell r="N8170">
            <v>857.62</v>
          </cell>
          <cell r="O8170">
            <v>0</v>
          </cell>
          <cell r="P8170">
            <v>0</v>
          </cell>
          <cell r="Q8170">
            <v>0</v>
          </cell>
          <cell r="R8170">
            <v>857.62</v>
          </cell>
          <cell r="S8170">
            <v>0</v>
          </cell>
          <cell r="T8170">
            <v>25</v>
          </cell>
          <cell r="U8170">
            <v>0</v>
          </cell>
          <cell r="V8170">
            <v>25</v>
          </cell>
          <cell r="W8170">
            <v>0</v>
          </cell>
          <cell r="X8170">
            <v>0</v>
          </cell>
        </row>
        <row r="8171">
          <cell r="A8171" t="str">
            <v>2061900</v>
          </cell>
          <cell r="B8171">
            <v>1</v>
          </cell>
          <cell r="C8171" t="str">
            <v>sink unit and fittings</v>
          </cell>
          <cell r="D8171" t="str">
            <v>14</v>
          </cell>
          <cell r="E8171" t="str">
            <v>BASPLM</v>
          </cell>
          <cell r="F8171" t="str">
            <v>BAS</v>
          </cell>
          <cell r="G8171">
            <v>39294</v>
          </cell>
          <cell r="H8171" t="str">
            <v>Active</v>
          </cell>
          <cell r="I8171">
            <v>2</v>
          </cell>
          <cell r="J8171">
            <v>39370</v>
          </cell>
          <cell r="K8171" t="str">
            <v>I</v>
          </cell>
          <cell r="L8171" t="str">
            <v>WA</v>
          </cell>
          <cell r="M8171" t="str">
            <v>0007</v>
          </cell>
          <cell r="N8171">
            <v>943.38</v>
          </cell>
          <cell r="O8171">
            <v>0</v>
          </cell>
          <cell r="P8171">
            <v>0</v>
          </cell>
          <cell r="Q8171">
            <v>0</v>
          </cell>
          <cell r="R8171">
            <v>943.38</v>
          </cell>
          <cell r="S8171">
            <v>0</v>
          </cell>
          <cell r="T8171">
            <v>25</v>
          </cell>
          <cell r="U8171">
            <v>0</v>
          </cell>
          <cell r="V8171">
            <v>25</v>
          </cell>
          <cell r="W8171">
            <v>0</v>
          </cell>
          <cell r="X8171">
            <v>0</v>
          </cell>
        </row>
        <row r="8172">
          <cell r="A8172" t="str">
            <v>2062000</v>
          </cell>
          <cell r="B8172">
            <v>1</v>
          </cell>
          <cell r="C8172" t="str">
            <v>vinyl floor covering in square metres</v>
          </cell>
          <cell r="D8172" t="str">
            <v>14</v>
          </cell>
          <cell r="E8172" t="str">
            <v>BASFLO</v>
          </cell>
          <cell r="F8172" t="str">
            <v>BAS</v>
          </cell>
          <cell r="G8172">
            <v>39294</v>
          </cell>
          <cell r="H8172" t="str">
            <v>Active</v>
          </cell>
          <cell r="I8172">
            <v>8</v>
          </cell>
          <cell r="J8172">
            <v>39370</v>
          </cell>
          <cell r="K8172" t="str">
            <v>I</v>
          </cell>
          <cell r="L8172" t="str">
            <v>WA</v>
          </cell>
          <cell r="M8172" t="str">
            <v>0007</v>
          </cell>
          <cell r="N8172">
            <v>397.11</v>
          </cell>
          <cell r="O8172">
            <v>0</v>
          </cell>
          <cell r="P8172">
            <v>0</v>
          </cell>
          <cell r="Q8172">
            <v>0</v>
          </cell>
          <cell r="R8172">
            <v>397.11</v>
          </cell>
          <cell r="S8172">
            <v>0</v>
          </cell>
          <cell r="T8172">
            <v>5</v>
          </cell>
          <cell r="U8172">
            <v>0</v>
          </cell>
          <cell r="V8172">
            <v>5</v>
          </cell>
          <cell r="W8172">
            <v>0</v>
          </cell>
          <cell r="X8172">
            <v>0</v>
          </cell>
        </row>
        <row r="8173">
          <cell r="A8173" t="str">
            <v>2062100</v>
          </cell>
          <cell r="B8173">
            <v>1</v>
          </cell>
          <cell r="C8173" t="str">
            <v>water heater - freestanding type</v>
          </cell>
          <cell r="D8173" t="str">
            <v>14</v>
          </cell>
          <cell r="E8173" t="str">
            <v>BASPLM</v>
          </cell>
          <cell r="F8173" t="str">
            <v>BAS</v>
          </cell>
          <cell r="G8173">
            <v>39294</v>
          </cell>
          <cell r="H8173" t="str">
            <v>Active</v>
          </cell>
          <cell r="I8173">
            <v>1</v>
          </cell>
          <cell r="J8173">
            <v>39370</v>
          </cell>
          <cell r="K8173" t="str">
            <v>I</v>
          </cell>
          <cell r="L8173" t="str">
            <v>WA</v>
          </cell>
          <cell r="M8173" t="str">
            <v>0007</v>
          </cell>
          <cell r="N8173">
            <v>857.62</v>
          </cell>
          <cell r="O8173">
            <v>0</v>
          </cell>
          <cell r="P8173">
            <v>0</v>
          </cell>
          <cell r="Q8173">
            <v>0</v>
          </cell>
          <cell r="R8173">
            <v>857.62</v>
          </cell>
          <cell r="S8173">
            <v>0</v>
          </cell>
          <cell r="T8173">
            <v>25</v>
          </cell>
          <cell r="U8173">
            <v>0</v>
          </cell>
          <cell r="V8173">
            <v>25</v>
          </cell>
          <cell r="W8173">
            <v>0</v>
          </cell>
          <cell r="X8173">
            <v>0</v>
          </cell>
        </row>
        <row r="8174">
          <cell r="A8174" t="str">
            <v>2062200</v>
          </cell>
          <cell r="B8174">
            <v>1</v>
          </cell>
          <cell r="C8174" t="str">
            <v>WC pedestal and fittings</v>
          </cell>
          <cell r="D8174" t="str">
            <v>14</v>
          </cell>
          <cell r="E8174" t="str">
            <v>BASPLM</v>
          </cell>
          <cell r="F8174" t="str">
            <v>BAS</v>
          </cell>
          <cell r="G8174">
            <v>39294</v>
          </cell>
          <cell r="H8174" t="str">
            <v>Active</v>
          </cell>
          <cell r="I8174">
            <v>2</v>
          </cell>
          <cell r="J8174">
            <v>39370</v>
          </cell>
          <cell r="K8174" t="str">
            <v>I</v>
          </cell>
          <cell r="L8174" t="str">
            <v>WA</v>
          </cell>
          <cell r="M8174" t="str">
            <v>0007</v>
          </cell>
          <cell r="N8174">
            <v>2572.94</v>
          </cell>
          <cell r="O8174">
            <v>0</v>
          </cell>
          <cell r="P8174">
            <v>0</v>
          </cell>
          <cell r="Q8174">
            <v>0</v>
          </cell>
          <cell r="R8174">
            <v>2572.94</v>
          </cell>
          <cell r="S8174">
            <v>0</v>
          </cell>
          <cell r="T8174">
            <v>25</v>
          </cell>
          <cell r="U8174">
            <v>0</v>
          </cell>
          <cell r="V8174">
            <v>25</v>
          </cell>
          <cell r="W8174">
            <v>0</v>
          </cell>
          <cell r="X8174">
            <v>0</v>
          </cell>
        </row>
        <row r="8175">
          <cell r="A8175" t="str">
            <v>2062300</v>
          </cell>
          <cell r="B8175">
            <v>1</v>
          </cell>
          <cell r="C8175" t="str">
            <v>plumbing reticulation (set)</v>
          </cell>
          <cell r="D8175" t="str">
            <v>14</v>
          </cell>
          <cell r="E8175" t="str">
            <v>BASPLM</v>
          </cell>
          <cell r="F8175" t="str">
            <v>BAS</v>
          </cell>
          <cell r="G8175">
            <v>39294</v>
          </cell>
          <cell r="H8175" t="str">
            <v>Active</v>
          </cell>
          <cell r="I8175">
            <v>1</v>
          </cell>
          <cell r="J8175">
            <v>39370</v>
          </cell>
          <cell r="K8175" t="str">
            <v>I</v>
          </cell>
          <cell r="L8175" t="str">
            <v>WA</v>
          </cell>
          <cell r="M8175" t="str">
            <v>0007</v>
          </cell>
          <cell r="N8175">
            <v>8576.44</v>
          </cell>
          <cell r="O8175">
            <v>0</v>
          </cell>
          <cell r="P8175">
            <v>0</v>
          </cell>
          <cell r="Q8175">
            <v>0</v>
          </cell>
          <cell r="R8175">
            <v>8576.44</v>
          </cell>
          <cell r="S8175">
            <v>0</v>
          </cell>
          <cell r="T8175">
            <v>25</v>
          </cell>
          <cell r="U8175">
            <v>0</v>
          </cell>
          <cell r="V8175">
            <v>25</v>
          </cell>
          <cell r="W8175">
            <v>0</v>
          </cell>
          <cell r="X8175">
            <v>0</v>
          </cell>
        </row>
        <row r="8176">
          <cell r="A8176" t="str">
            <v>2062400</v>
          </cell>
          <cell r="B8176">
            <v>1</v>
          </cell>
          <cell r="C8176" t="str">
            <v>electrical reticulation (set)</v>
          </cell>
          <cell r="D8176" t="str">
            <v>14</v>
          </cell>
          <cell r="E8176" t="str">
            <v>BASELC</v>
          </cell>
          <cell r="F8176" t="str">
            <v>BAS</v>
          </cell>
          <cell r="G8176">
            <v>39294</v>
          </cell>
          <cell r="H8176" t="str">
            <v>Active</v>
          </cell>
          <cell r="I8176">
            <v>1</v>
          </cell>
          <cell r="J8176">
            <v>39370</v>
          </cell>
          <cell r="K8176" t="str">
            <v>I</v>
          </cell>
          <cell r="L8176" t="str">
            <v>WA</v>
          </cell>
          <cell r="M8176" t="str">
            <v>0007</v>
          </cell>
          <cell r="N8176">
            <v>21441.14</v>
          </cell>
          <cell r="O8176">
            <v>0</v>
          </cell>
          <cell r="P8176">
            <v>0</v>
          </cell>
          <cell r="Q8176">
            <v>0</v>
          </cell>
          <cell r="R8176">
            <v>21441.14</v>
          </cell>
          <cell r="S8176">
            <v>0</v>
          </cell>
          <cell r="T8176">
            <v>25</v>
          </cell>
          <cell r="U8176">
            <v>0</v>
          </cell>
          <cell r="V8176">
            <v>25</v>
          </cell>
          <cell r="W8176">
            <v>0</v>
          </cell>
          <cell r="X8176">
            <v>0</v>
          </cell>
        </row>
        <row r="8177">
          <cell r="A8177" t="str">
            <v>2062500</v>
          </cell>
          <cell r="B8177">
            <v>1</v>
          </cell>
          <cell r="C8177" t="str">
            <v>structural additions and façade work</v>
          </cell>
          <cell r="D8177" t="str">
            <v>14</v>
          </cell>
          <cell r="E8177" t="str">
            <v>BUICOM</v>
          </cell>
          <cell r="F8177" t="str">
            <v>BUI</v>
          </cell>
          <cell r="G8177">
            <v>39294</v>
          </cell>
          <cell r="H8177" t="str">
            <v>Active</v>
          </cell>
          <cell r="I8177">
            <v>1</v>
          </cell>
          <cell r="J8177">
            <v>39370</v>
          </cell>
          <cell r="K8177" t="str">
            <v>I</v>
          </cell>
          <cell r="L8177" t="str">
            <v>WA</v>
          </cell>
          <cell r="M8177" t="str">
            <v>0007</v>
          </cell>
          <cell r="N8177">
            <v>82313.440000000002</v>
          </cell>
          <cell r="O8177">
            <v>0</v>
          </cell>
          <cell r="P8177">
            <v>0</v>
          </cell>
          <cell r="Q8177">
            <v>0</v>
          </cell>
          <cell r="R8177">
            <v>82313.440000000002</v>
          </cell>
          <cell r="S8177">
            <v>0</v>
          </cell>
          <cell r="T8177">
            <v>40</v>
          </cell>
          <cell r="U8177">
            <v>0</v>
          </cell>
          <cell r="V8177">
            <v>40</v>
          </cell>
          <cell r="W8177">
            <v>0</v>
          </cell>
          <cell r="X8177">
            <v>0</v>
          </cell>
        </row>
        <row r="8178">
          <cell r="A8178" t="str">
            <v>2062600</v>
          </cell>
          <cell r="B8178">
            <v>1</v>
          </cell>
          <cell r="C8178" t="str">
            <v>break glass fire alarm point</v>
          </cell>
          <cell r="D8178" t="str">
            <v>11</v>
          </cell>
          <cell r="E8178" t="str">
            <v>BASALA</v>
          </cell>
          <cell r="F8178" t="str">
            <v>BAS</v>
          </cell>
          <cell r="G8178">
            <v>39263</v>
          </cell>
          <cell r="H8178" t="str">
            <v>Active</v>
          </cell>
          <cell r="I8178">
            <v>3</v>
          </cell>
          <cell r="J8178">
            <v>39370</v>
          </cell>
          <cell r="K8178" t="str">
            <v>I</v>
          </cell>
          <cell r="L8178" t="str">
            <v>WA</v>
          </cell>
          <cell r="M8178" t="str">
            <v>0001</v>
          </cell>
          <cell r="N8178">
            <v>1025.02</v>
          </cell>
          <cell r="O8178">
            <v>0</v>
          </cell>
          <cell r="P8178">
            <v>0</v>
          </cell>
          <cell r="Q8178">
            <v>0</v>
          </cell>
          <cell r="R8178">
            <v>1025.02</v>
          </cell>
          <cell r="S8178">
            <v>0</v>
          </cell>
          <cell r="T8178">
            <v>25</v>
          </cell>
          <cell r="U8178">
            <v>0</v>
          </cell>
          <cell r="V8178">
            <v>25</v>
          </cell>
          <cell r="W8178">
            <v>0</v>
          </cell>
          <cell r="X8178">
            <v>0</v>
          </cell>
        </row>
        <row r="8179">
          <cell r="A8179" t="str">
            <v>2062700</v>
          </cell>
          <cell r="B8179">
            <v>1</v>
          </cell>
          <cell r="C8179" t="str">
            <v>door closer</v>
          </cell>
          <cell r="D8179" t="str">
            <v>11</v>
          </cell>
          <cell r="E8179" t="str">
            <v>BASADR</v>
          </cell>
          <cell r="F8179" t="str">
            <v>BAS</v>
          </cell>
          <cell r="G8179">
            <v>39263</v>
          </cell>
          <cell r="H8179" t="str">
            <v>Active</v>
          </cell>
          <cell r="I8179">
            <v>2</v>
          </cell>
          <cell r="J8179">
            <v>39370</v>
          </cell>
          <cell r="K8179" t="str">
            <v>I</v>
          </cell>
          <cell r="L8179" t="str">
            <v>WA</v>
          </cell>
          <cell r="M8179" t="str">
            <v>0001</v>
          </cell>
          <cell r="N8179">
            <v>854.2</v>
          </cell>
          <cell r="O8179">
            <v>0</v>
          </cell>
          <cell r="P8179">
            <v>0</v>
          </cell>
          <cell r="Q8179">
            <v>0</v>
          </cell>
          <cell r="R8179">
            <v>854.2</v>
          </cell>
          <cell r="S8179">
            <v>0</v>
          </cell>
          <cell r="T8179">
            <v>25</v>
          </cell>
          <cell r="U8179">
            <v>0</v>
          </cell>
          <cell r="V8179">
            <v>25</v>
          </cell>
          <cell r="W8179">
            <v>0</v>
          </cell>
          <cell r="X8179">
            <v>0</v>
          </cell>
        </row>
        <row r="8180">
          <cell r="A8180" t="str">
            <v>2062800</v>
          </cell>
          <cell r="B8180">
            <v>1</v>
          </cell>
          <cell r="C8180" t="str">
            <v>electric light fitting - emergency type</v>
          </cell>
          <cell r="D8180" t="str">
            <v>11</v>
          </cell>
          <cell r="E8180" t="str">
            <v>BASLIG</v>
          </cell>
          <cell r="F8180" t="str">
            <v>BAS</v>
          </cell>
          <cell r="G8180">
            <v>39263</v>
          </cell>
          <cell r="H8180" t="str">
            <v>Active</v>
          </cell>
          <cell r="I8180">
            <v>12</v>
          </cell>
          <cell r="J8180">
            <v>39370</v>
          </cell>
          <cell r="K8180" t="str">
            <v>I</v>
          </cell>
          <cell r="L8180" t="str">
            <v>WA</v>
          </cell>
          <cell r="M8180" t="str">
            <v>0001</v>
          </cell>
          <cell r="N8180">
            <v>4068.25</v>
          </cell>
          <cell r="O8180">
            <v>0</v>
          </cell>
          <cell r="P8180">
            <v>0</v>
          </cell>
          <cell r="Q8180">
            <v>0</v>
          </cell>
          <cell r="R8180">
            <v>4068.25</v>
          </cell>
          <cell r="S8180">
            <v>0</v>
          </cell>
          <cell r="T8180">
            <v>20</v>
          </cell>
          <cell r="U8180">
            <v>0</v>
          </cell>
          <cell r="V8180">
            <v>20</v>
          </cell>
          <cell r="W8180">
            <v>0</v>
          </cell>
          <cell r="X8180">
            <v>0</v>
          </cell>
        </row>
        <row r="8181">
          <cell r="A8181" t="str">
            <v>2062900</v>
          </cell>
          <cell r="B8181">
            <v>1</v>
          </cell>
          <cell r="C8181" t="str">
            <v>electric light fitting - external spot l</v>
          </cell>
          <cell r="D8181" t="str">
            <v>11</v>
          </cell>
          <cell r="E8181" t="str">
            <v>BASLIG</v>
          </cell>
          <cell r="F8181" t="str">
            <v>BAS</v>
          </cell>
          <cell r="G8181">
            <v>39263</v>
          </cell>
          <cell r="H8181" t="str">
            <v>Active</v>
          </cell>
          <cell r="I8181">
            <v>4</v>
          </cell>
          <cell r="J8181">
            <v>39370</v>
          </cell>
          <cell r="K8181" t="str">
            <v>I</v>
          </cell>
          <cell r="L8181" t="str">
            <v>WA</v>
          </cell>
          <cell r="M8181" t="str">
            <v>0001</v>
          </cell>
          <cell r="N8181">
            <v>1864.66</v>
          </cell>
          <cell r="O8181">
            <v>0</v>
          </cell>
          <cell r="P8181">
            <v>0</v>
          </cell>
          <cell r="Q8181">
            <v>0</v>
          </cell>
          <cell r="R8181">
            <v>1864.66</v>
          </cell>
          <cell r="S8181">
            <v>0</v>
          </cell>
          <cell r="T8181">
            <v>20</v>
          </cell>
          <cell r="U8181">
            <v>0</v>
          </cell>
          <cell r="V8181">
            <v>20</v>
          </cell>
          <cell r="W8181">
            <v>0</v>
          </cell>
          <cell r="X8181">
            <v>0</v>
          </cell>
        </row>
        <row r="8182">
          <cell r="A8182" t="str">
            <v>2063000</v>
          </cell>
          <cell r="B8182">
            <v>1</v>
          </cell>
          <cell r="C8182" t="str">
            <v>exit sign and wiring</v>
          </cell>
          <cell r="D8182" t="str">
            <v>11</v>
          </cell>
          <cell r="E8182" t="str">
            <v>BASLIG</v>
          </cell>
          <cell r="F8182" t="str">
            <v>BAS</v>
          </cell>
          <cell r="G8182">
            <v>39263</v>
          </cell>
          <cell r="H8182" t="str">
            <v>Active</v>
          </cell>
          <cell r="I8182">
            <v>6</v>
          </cell>
          <cell r="J8182">
            <v>39370</v>
          </cell>
          <cell r="K8182" t="str">
            <v>I</v>
          </cell>
          <cell r="L8182" t="str">
            <v>WA</v>
          </cell>
          <cell r="M8182" t="str">
            <v>0001</v>
          </cell>
          <cell r="N8182">
            <v>2288.41</v>
          </cell>
          <cell r="O8182">
            <v>0</v>
          </cell>
          <cell r="P8182">
            <v>0</v>
          </cell>
          <cell r="Q8182">
            <v>0</v>
          </cell>
          <cell r="R8182">
            <v>2288.41</v>
          </cell>
          <cell r="S8182">
            <v>0</v>
          </cell>
          <cell r="T8182">
            <v>20</v>
          </cell>
          <cell r="U8182">
            <v>0</v>
          </cell>
          <cell r="V8182">
            <v>20</v>
          </cell>
          <cell r="W8182">
            <v>0</v>
          </cell>
          <cell r="X8182">
            <v>0</v>
          </cell>
        </row>
        <row r="8183">
          <cell r="A8183" t="str">
            <v>2063100</v>
          </cell>
          <cell r="B8183">
            <v>1</v>
          </cell>
          <cell r="C8183" t="str">
            <v>fire siren/speaker</v>
          </cell>
          <cell r="D8183" t="str">
            <v>11</v>
          </cell>
          <cell r="E8183" t="str">
            <v>BASALA</v>
          </cell>
          <cell r="F8183" t="str">
            <v>BAS</v>
          </cell>
          <cell r="G8183">
            <v>39263</v>
          </cell>
          <cell r="H8183" t="str">
            <v>Active</v>
          </cell>
          <cell r="I8183">
            <v>10</v>
          </cell>
          <cell r="J8183">
            <v>39370</v>
          </cell>
          <cell r="K8183" t="str">
            <v>I</v>
          </cell>
          <cell r="L8183" t="str">
            <v>WA</v>
          </cell>
          <cell r="M8183" t="str">
            <v>0001</v>
          </cell>
          <cell r="N8183">
            <v>1067.72</v>
          </cell>
          <cell r="O8183">
            <v>0</v>
          </cell>
          <cell r="P8183">
            <v>0</v>
          </cell>
          <cell r="Q8183">
            <v>0</v>
          </cell>
          <cell r="R8183">
            <v>1067.72</v>
          </cell>
          <cell r="S8183">
            <v>0</v>
          </cell>
          <cell r="T8183">
            <v>25</v>
          </cell>
          <cell r="U8183">
            <v>0</v>
          </cell>
          <cell r="V8183">
            <v>25</v>
          </cell>
          <cell r="W8183">
            <v>0</v>
          </cell>
          <cell r="X8183">
            <v>0</v>
          </cell>
        </row>
        <row r="8184">
          <cell r="A8184" t="str">
            <v>2063200</v>
          </cell>
          <cell r="B8184">
            <v>1</v>
          </cell>
          <cell r="C8184" t="str">
            <v>fluorescent light fitting - twin tube</v>
          </cell>
          <cell r="D8184" t="str">
            <v>11</v>
          </cell>
          <cell r="E8184" t="str">
            <v>BASLIG</v>
          </cell>
          <cell r="F8184" t="str">
            <v>BAS</v>
          </cell>
          <cell r="G8184">
            <v>39263</v>
          </cell>
          <cell r="H8184" t="str">
            <v>Active</v>
          </cell>
          <cell r="I8184">
            <v>6</v>
          </cell>
          <cell r="J8184">
            <v>39370</v>
          </cell>
          <cell r="K8184" t="str">
            <v>I</v>
          </cell>
          <cell r="L8184" t="str">
            <v>WA</v>
          </cell>
          <cell r="M8184" t="str">
            <v>0001</v>
          </cell>
          <cell r="N8184">
            <v>635.66999999999996</v>
          </cell>
          <cell r="O8184">
            <v>0</v>
          </cell>
          <cell r="P8184">
            <v>0</v>
          </cell>
          <cell r="Q8184">
            <v>0</v>
          </cell>
          <cell r="R8184">
            <v>635.66999999999996</v>
          </cell>
          <cell r="S8184">
            <v>0</v>
          </cell>
          <cell r="T8184">
            <v>20</v>
          </cell>
          <cell r="U8184">
            <v>0</v>
          </cell>
          <cell r="V8184">
            <v>20</v>
          </cell>
          <cell r="W8184">
            <v>0</v>
          </cell>
          <cell r="X8184">
            <v>0</v>
          </cell>
        </row>
        <row r="8185">
          <cell r="A8185" t="str">
            <v>2063300</v>
          </cell>
          <cell r="B8185">
            <v>1</v>
          </cell>
          <cell r="C8185" t="str">
            <v>fluorescent light fitting - twin tube re</v>
          </cell>
          <cell r="D8185" t="str">
            <v>11</v>
          </cell>
          <cell r="E8185" t="str">
            <v>BASLIG</v>
          </cell>
          <cell r="F8185" t="str">
            <v>BAS</v>
          </cell>
          <cell r="G8185">
            <v>39263</v>
          </cell>
          <cell r="H8185" t="str">
            <v>Active</v>
          </cell>
          <cell r="I8185">
            <v>6</v>
          </cell>
          <cell r="J8185">
            <v>39370</v>
          </cell>
          <cell r="K8185" t="str">
            <v>I</v>
          </cell>
          <cell r="L8185" t="str">
            <v>WA</v>
          </cell>
          <cell r="M8185" t="str">
            <v>0001</v>
          </cell>
          <cell r="N8185">
            <v>788.22</v>
          </cell>
          <cell r="O8185">
            <v>0</v>
          </cell>
          <cell r="P8185">
            <v>0</v>
          </cell>
          <cell r="Q8185">
            <v>0</v>
          </cell>
          <cell r="R8185">
            <v>788.22</v>
          </cell>
          <cell r="S8185">
            <v>0</v>
          </cell>
          <cell r="T8185">
            <v>20</v>
          </cell>
          <cell r="U8185">
            <v>0</v>
          </cell>
          <cell r="V8185">
            <v>20</v>
          </cell>
          <cell r="W8185">
            <v>0</v>
          </cell>
          <cell r="X8185">
            <v>0</v>
          </cell>
        </row>
        <row r="8186">
          <cell r="A8186" t="str">
            <v>2063400</v>
          </cell>
          <cell r="B8186">
            <v>1</v>
          </cell>
          <cell r="C8186" t="str">
            <v>handrails and balustrades in lineal metr</v>
          </cell>
          <cell r="D8186" t="str">
            <v>11</v>
          </cell>
          <cell r="E8186" t="str">
            <v>BASSUN</v>
          </cell>
          <cell r="F8186" t="str">
            <v>BAS</v>
          </cell>
          <cell r="G8186">
            <v>39263</v>
          </cell>
          <cell r="H8186" t="str">
            <v>Active</v>
          </cell>
          <cell r="I8186">
            <v>18</v>
          </cell>
          <cell r="J8186">
            <v>39370</v>
          </cell>
          <cell r="K8186" t="str">
            <v>I</v>
          </cell>
          <cell r="L8186" t="str">
            <v>WA</v>
          </cell>
          <cell r="M8186" t="str">
            <v>0001</v>
          </cell>
          <cell r="N8186">
            <v>3432.58</v>
          </cell>
          <cell r="O8186">
            <v>0</v>
          </cell>
          <cell r="P8186">
            <v>0</v>
          </cell>
          <cell r="Q8186">
            <v>0</v>
          </cell>
          <cell r="R8186">
            <v>3432.58</v>
          </cell>
          <cell r="S8186">
            <v>0</v>
          </cell>
          <cell r="T8186">
            <v>20</v>
          </cell>
          <cell r="U8186">
            <v>0</v>
          </cell>
          <cell r="V8186">
            <v>20</v>
          </cell>
          <cell r="W8186">
            <v>0</v>
          </cell>
          <cell r="X8186">
            <v>0</v>
          </cell>
        </row>
        <row r="8187">
          <cell r="A8187" t="str">
            <v>2063500</v>
          </cell>
          <cell r="B8187">
            <v>1</v>
          </cell>
          <cell r="C8187" t="str">
            <v>handrails in lineal metres</v>
          </cell>
          <cell r="D8187" t="str">
            <v>11</v>
          </cell>
          <cell r="E8187" t="str">
            <v>BASSUN</v>
          </cell>
          <cell r="F8187" t="str">
            <v>BAS</v>
          </cell>
          <cell r="G8187">
            <v>39263</v>
          </cell>
          <cell r="H8187" t="str">
            <v>Active</v>
          </cell>
          <cell r="I8187">
            <v>5</v>
          </cell>
          <cell r="J8187">
            <v>39370</v>
          </cell>
          <cell r="K8187" t="str">
            <v>I</v>
          </cell>
          <cell r="L8187" t="str">
            <v>WA</v>
          </cell>
          <cell r="M8187" t="str">
            <v>0001</v>
          </cell>
          <cell r="N8187">
            <v>339</v>
          </cell>
          <cell r="O8187">
            <v>0</v>
          </cell>
          <cell r="P8187">
            <v>0</v>
          </cell>
          <cell r="Q8187">
            <v>0</v>
          </cell>
          <cell r="R8187">
            <v>339</v>
          </cell>
          <cell r="S8187">
            <v>0</v>
          </cell>
          <cell r="T8187">
            <v>20</v>
          </cell>
          <cell r="U8187">
            <v>0</v>
          </cell>
          <cell r="V8187">
            <v>20</v>
          </cell>
          <cell r="W8187">
            <v>0</v>
          </cell>
          <cell r="X8187">
            <v>0</v>
          </cell>
        </row>
        <row r="8188">
          <cell r="A8188" t="str">
            <v>2063600</v>
          </cell>
          <cell r="B8188">
            <v>1</v>
          </cell>
          <cell r="C8188" t="str">
            <v>inter tenancy walling panelling (set)</v>
          </cell>
          <cell r="D8188" t="str">
            <v>11</v>
          </cell>
          <cell r="E8188" t="str">
            <v>BASPAR</v>
          </cell>
          <cell r="F8188" t="str">
            <v>BAS</v>
          </cell>
          <cell r="G8188">
            <v>39263</v>
          </cell>
          <cell r="H8188" t="str">
            <v>Active</v>
          </cell>
          <cell r="I8188">
            <v>1</v>
          </cell>
          <cell r="J8188">
            <v>39370</v>
          </cell>
          <cell r="K8188" t="str">
            <v>I</v>
          </cell>
          <cell r="L8188" t="str">
            <v>WA</v>
          </cell>
          <cell r="M8188" t="str">
            <v>0001</v>
          </cell>
          <cell r="N8188">
            <v>59328.99</v>
          </cell>
          <cell r="O8188">
            <v>0</v>
          </cell>
          <cell r="P8188">
            <v>0</v>
          </cell>
          <cell r="Q8188">
            <v>0</v>
          </cell>
          <cell r="R8188">
            <v>59328.99</v>
          </cell>
          <cell r="S8188">
            <v>0</v>
          </cell>
          <cell r="T8188">
            <v>20</v>
          </cell>
          <cell r="U8188">
            <v>0</v>
          </cell>
          <cell r="V8188">
            <v>20</v>
          </cell>
          <cell r="W8188">
            <v>0</v>
          </cell>
          <cell r="X8188">
            <v>0</v>
          </cell>
        </row>
        <row r="8189">
          <cell r="A8189" t="str">
            <v>2063700</v>
          </cell>
          <cell r="B8189">
            <v>1</v>
          </cell>
          <cell r="C8189" t="str">
            <v>internal division walling (to Offices an</v>
          </cell>
          <cell r="D8189" t="str">
            <v>11</v>
          </cell>
          <cell r="E8189" t="str">
            <v>BASPAR</v>
          </cell>
          <cell r="F8189" t="str">
            <v>BAS</v>
          </cell>
          <cell r="G8189">
            <v>39263</v>
          </cell>
          <cell r="H8189" t="str">
            <v>Active</v>
          </cell>
          <cell r="I8189">
            <v>30</v>
          </cell>
          <cell r="J8189">
            <v>39370</v>
          </cell>
          <cell r="K8189" t="str">
            <v>I</v>
          </cell>
          <cell r="L8189" t="str">
            <v>WA</v>
          </cell>
          <cell r="M8189" t="str">
            <v>0001</v>
          </cell>
          <cell r="N8189">
            <v>38140.03</v>
          </cell>
          <cell r="O8189">
            <v>0</v>
          </cell>
          <cell r="P8189">
            <v>0</v>
          </cell>
          <cell r="Q8189">
            <v>0</v>
          </cell>
          <cell r="R8189">
            <v>38140.03</v>
          </cell>
          <cell r="S8189">
            <v>0</v>
          </cell>
          <cell r="T8189">
            <v>20</v>
          </cell>
          <cell r="U8189">
            <v>0</v>
          </cell>
          <cell r="V8189">
            <v>20</v>
          </cell>
          <cell r="W8189">
            <v>0</v>
          </cell>
          <cell r="X8189">
            <v>0</v>
          </cell>
        </row>
        <row r="8190">
          <cell r="A8190" t="str">
            <v>2063800</v>
          </cell>
          <cell r="B8190">
            <v>1</v>
          </cell>
          <cell r="C8190" t="str">
            <v>internal division walling (to Stores) in</v>
          </cell>
          <cell r="D8190" t="str">
            <v>11</v>
          </cell>
          <cell r="E8190" t="str">
            <v>BASPAR</v>
          </cell>
          <cell r="F8190" t="str">
            <v>BAS</v>
          </cell>
          <cell r="G8190">
            <v>39263</v>
          </cell>
          <cell r="H8190" t="str">
            <v>Active</v>
          </cell>
          <cell r="I8190">
            <v>36</v>
          </cell>
          <cell r="J8190">
            <v>39370</v>
          </cell>
          <cell r="K8190" t="str">
            <v>I</v>
          </cell>
          <cell r="L8190" t="str">
            <v>WA</v>
          </cell>
          <cell r="M8190" t="str">
            <v>0001</v>
          </cell>
          <cell r="N8190">
            <v>76280.13</v>
          </cell>
          <cell r="O8190">
            <v>0</v>
          </cell>
          <cell r="P8190">
            <v>0</v>
          </cell>
          <cell r="Q8190">
            <v>0</v>
          </cell>
          <cell r="R8190">
            <v>76280.13</v>
          </cell>
          <cell r="S8190">
            <v>0</v>
          </cell>
          <cell r="T8190">
            <v>20</v>
          </cell>
          <cell r="U8190">
            <v>0</v>
          </cell>
          <cell r="V8190">
            <v>20</v>
          </cell>
          <cell r="W8190">
            <v>0</v>
          </cell>
          <cell r="X8190">
            <v>0</v>
          </cell>
        </row>
        <row r="8191">
          <cell r="A8191" t="str">
            <v>2063900</v>
          </cell>
          <cell r="B8191">
            <v>1</v>
          </cell>
          <cell r="C8191" t="str">
            <v>internal division walling (to Toilets) i</v>
          </cell>
          <cell r="D8191" t="str">
            <v>11</v>
          </cell>
          <cell r="E8191" t="str">
            <v>BASPAR</v>
          </cell>
          <cell r="F8191" t="str">
            <v>BAS</v>
          </cell>
          <cell r="G8191">
            <v>39263</v>
          </cell>
          <cell r="H8191" t="str">
            <v>Active</v>
          </cell>
          <cell r="I8191">
            <v>13</v>
          </cell>
          <cell r="J8191">
            <v>39370</v>
          </cell>
          <cell r="K8191" t="str">
            <v>I</v>
          </cell>
          <cell r="L8191" t="str">
            <v>WA</v>
          </cell>
          <cell r="M8191" t="str">
            <v>0001</v>
          </cell>
          <cell r="N8191">
            <v>16527.38</v>
          </cell>
          <cell r="O8191">
            <v>0</v>
          </cell>
          <cell r="P8191">
            <v>0</v>
          </cell>
          <cell r="Q8191">
            <v>0</v>
          </cell>
          <cell r="R8191">
            <v>16527.38</v>
          </cell>
          <cell r="S8191">
            <v>0</v>
          </cell>
          <cell r="T8191">
            <v>20</v>
          </cell>
          <cell r="U8191">
            <v>0</v>
          </cell>
          <cell r="V8191">
            <v>20</v>
          </cell>
          <cell r="W8191">
            <v>0</v>
          </cell>
          <cell r="X8191">
            <v>0</v>
          </cell>
        </row>
        <row r="8192">
          <cell r="A8192" t="str">
            <v>2064000</v>
          </cell>
          <cell r="B8192">
            <v>1</v>
          </cell>
          <cell r="C8192" t="str">
            <v>mechanical services to tenancy</v>
          </cell>
          <cell r="D8192" t="str">
            <v>11</v>
          </cell>
          <cell r="E8192" t="str">
            <v>BASSUN</v>
          </cell>
          <cell r="F8192" t="str">
            <v>BAS</v>
          </cell>
          <cell r="G8192">
            <v>39263</v>
          </cell>
          <cell r="H8192" t="str">
            <v>Active</v>
          </cell>
          <cell r="I8192">
            <v>1</v>
          </cell>
          <cell r="J8192">
            <v>39370</v>
          </cell>
          <cell r="K8192" t="str">
            <v>I</v>
          </cell>
          <cell r="L8192" t="str">
            <v>WA</v>
          </cell>
          <cell r="M8192" t="str">
            <v>0001</v>
          </cell>
          <cell r="N8192">
            <v>194938.01</v>
          </cell>
          <cell r="O8192">
            <v>0</v>
          </cell>
          <cell r="P8192">
            <v>0</v>
          </cell>
          <cell r="Q8192">
            <v>0</v>
          </cell>
          <cell r="R8192">
            <v>194938.01</v>
          </cell>
          <cell r="S8192">
            <v>0</v>
          </cell>
          <cell r="T8192">
            <v>20</v>
          </cell>
          <cell r="U8192">
            <v>0</v>
          </cell>
          <cell r="V8192">
            <v>20</v>
          </cell>
          <cell r="W8192">
            <v>0</v>
          </cell>
          <cell r="X8192">
            <v>0</v>
          </cell>
        </row>
        <row r="8193">
          <cell r="A8193" t="str">
            <v>2064100</v>
          </cell>
          <cell r="B8193">
            <v>1</v>
          </cell>
          <cell r="C8193" t="str">
            <v>set of auto entry doors and screens</v>
          </cell>
          <cell r="D8193" t="str">
            <v>11</v>
          </cell>
          <cell r="E8193" t="str">
            <v>BASADR</v>
          </cell>
          <cell r="F8193" t="str">
            <v>BAS</v>
          </cell>
          <cell r="G8193">
            <v>39263</v>
          </cell>
          <cell r="H8193" t="str">
            <v>Active</v>
          </cell>
          <cell r="I8193">
            <v>1</v>
          </cell>
          <cell r="J8193">
            <v>39370</v>
          </cell>
          <cell r="K8193" t="str">
            <v>I</v>
          </cell>
          <cell r="L8193" t="str">
            <v>WA</v>
          </cell>
          <cell r="M8193" t="str">
            <v>0001</v>
          </cell>
          <cell r="N8193">
            <v>25624.85</v>
          </cell>
          <cell r="O8193">
            <v>0</v>
          </cell>
          <cell r="P8193">
            <v>0</v>
          </cell>
          <cell r="Q8193">
            <v>0</v>
          </cell>
          <cell r="R8193">
            <v>25624.85</v>
          </cell>
          <cell r="S8193">
            <v>0</v>
          </cell>
          <cell r="T8193">
            <v>25</v>
          </cell>
          <cell r="U8193">
            <v>0</v>
          </cell>
          <cell r="V8193">
            <v>25</v>
          </cell>
          <cell r="W8193">
            <v>0</v>
          </cell>
          <cell r="X8193">
            <v>0</v>
          </cell>
        </row>
        <row r="8194">
          <cell r="A8194" t="str">
            <v>2064200</v>
          </cell>
          <cell r="B8194">
            <v>1</v>
          </cell>
          <cell r="C8194" t="str">
            <v>sink bench unit with cupboards</v>
          </cell>
          <cell r="D8194" t="str">
            <v>11</v>
          </cell>
          <cell r="E8194" t="str">
            <v>BASPLM</v>
          </cell>
          <cell r="F8194" t="str">
            <v>BAS</v>
          </cell>
          <cell r="G8194">
            <v>39263</v>
          </cell>
          <cell r="H8194" t="str">
            <v>Active</v>
          </cell>
          <cell r="I8194">
            <v>1</v>
          </cell>
          <cell r="J8194">
            <v>39370</v>
          </cell>
          <cell r="K8194" t="str">
            <v>I</v>
          </cell>
          <cell r="L8194" t="str">
            <v>WA</v>
          </cell>
          <cell r="M8194" t="str">
            <v>0001</v>
          </cell>
          <cell r="N8194">
            <v>1708.32</v>
          </cell>
          <cell r="O8194">
            <v>0</v>
          </cell>
          <cell r="P8194">
            <v>0</v>
          </cell>
          <cell r="Q8194">
            <v>0</v>
          </cell>
          <cell r="R8194">
            <v>1708.32</v>
          </cell>
          <cell r="S8194">
            <v>0</v>
          </cell>
          <cell r="T8194">
            <v>25</v>
          </cell>
          <cell r="U8194">
            <v>0</v>
          </cell>
          <cell r="V8194">
            <v>25</v>
          </cell>
          <cell r="W8194">
            <v>0</v>
          </cell>
          <cell r="X8194">
            <v>0</v>
          </cell>
        </row>
        <row r="8195">
          <cell r="A8195" t="str">
            <v>2064300</v>
          </cell>
          <cell r="B8195">
            <v>1</v>
          </cell>
          <cell r="C8195" t="str">
            <v>sink unit and fittings</v>
          </cell>
          <cell r="D8195" t="str">
            <v>11</v>
          </cell>
          <cell r="E8195" t="str">
            <v>BASPLM</v>
          </cell>
          <cell r="F8195" t="str">
            <v>BAS</v>
          </cell>
          <cell r="G8195">
            <v>39263</v>
          </cell>
          <cell r="H8195" t="str">
            <v>Active</v>
          </cell>
          <cell r="I8195">
            <v>2</v>
          </cell>
          <cell r="J8195">
            <v>39370</v>
          </cell>
          <cell r="K8195" t="str">
            <v>I</v>
          </cell>
          <cell r="L8195" t="str">
            <v>WA</v>
          </cell>
          <cell r="M8195" t="str">
            <v>0001</v>
          </cell>
          <cell r="N8195">
            <v>939.6</v>
          </cell>
          <cell r="O8195">
            <v>0</v>
          </cell>
          <cell r="P8195">
            <v>0</v>
          </cell>
          <cell r="Q8195">
            <v>0</v>
          </cell>
          <cell r="R8195">
            <v>939.6</v>
          </cell>
          <cell r="S8195">
            <v>0</v>
          </cell>
          <cell r="T8195">
            <v>25</v>
          </cell>
          <cell r="U8195">
            <v>0</v>
          </cell>
          <cell r="V8195">
            <v>25</v>
          </cell>
          <cell r="W8195">
            <v>0</v>
          </cell>
          <cell r="X8195">
            <v>0</v>
          </cell>
        </row>
        <row r="8196">
          <cell r="A8196" t="str">
            <v>2064400</v>
          </cell>
          <cell r="B8196">
            <v>1</v>
          </cell>
          <cell r="C8196" t="str">
            <v>smoke detector and wiring</v>
          </cell>
          <cell r="D8196" t="str">
            <v>11</v>
          </cell>
          <cell r="E8196" t="str">
            <v>BASALA</v>
          </cell>
          <cell r="F8196" t="str">
            <v>BAS</v>
          </cell>
          <cell r="G8196">
            <v>39263</v>
          </cell>
          <cell r="H8196" t="str">
            <v>Active</v>
          </cell>
          <cell r="I8196">
            <v>12</v>
          </cell>
          <cell r="J8196">
            <v>39370</v>
          </cell>
          <cell r="K8196" t="str">
            <v>I</v>
          </cell>
          <cell r="L8196" t="str">
            <v>WA</v>
          </cell>
          <cell r="M8196" t="str">
            <v>0001</v>
          </cell>
          <cell r="N8196">
            <v>1281.26</v>
          </cell>
          <cell r="O8196">
            <v>0</v>
          </cell>
          <cell r="P8196">
            <v>0</v>
          </cell>
          <cell r="Q8196">
            <v>0</v>
          </cell>
          <cell r="R8196">
            <v>1281.26</v>
          </cell>
          <cell r="S8196">
            <v>0</v>
          </cell>
          <cell r="T8196">
            <v>25</v>
          </cell>
          <cell r="U8196">
            <v>0</v>
          </cell>
          <cell r="V8196">
            <v>25</v>
          </cell>
          <cell r="W8196">
            <v>0</v>
          </cell>
          <cell r="X8196">
            <v>0</v>
          </cell>
        </row>
        <row r="8197">
          <cell r="A8197" t="str">
            <v>2064500</v>
          </cell>
          <cell r="B8197">
            <v>1</v>
          </cell>
          <cell r="C8197" t="str">
            <v>sprinkler head and piping</v>
          </cell>
          <cell r="D8197" t="str">
            <v>11</v>
          </cell>
          <cell r="E8197" t="str">
            <v>BASSPR</v>
          </cell>
          <cell r="F8197" t="str">
            <v>BAS</v>
          </cell>
          <cell r="G8197">
            <v>39263</v>
          </cell>
          <cell r="H8197" t="str">
            <v>Active</v>
          </cell>
          <cell r="I8197">
            <v>47</v>
          </cell>
          <cell r="J8197">
            <v>39370</v>
          </cell>
          <cell r="K8197" t="str">
            <v>I</v>
          </cell>
          <cell r="L8197" t="str">
            <v>WA</v>
          </cell>
          <cell r="M8197" t="str">
            <v>0001</v>
          </cell>
          <cell r="N8197">
            <v>19917.55</v>
          </cell>
          <cell r="O8197">
            <v>0</v>
          </cell>
          <cell r="P8197">
            <v>0</v>
          </cell>
          <cell r="Q8197">
            <v>0</v>
          </cell>
          <cell r="R8197">
            <v>19917.55</v>
          </cell>
          <cell r="S8197">
            <v>0</v>
          </cell>
          <cell r="T8197">
            <v>20</v>
          </cell>
          <cell r="U8197">
            <v>0</v>
          </cell>
          <cell r="V8197">
            <v>20</v>
          </cell>
          <cell r="W8197">
            <v>0</v>
          </cell>
          <cell r="X8197">
            <v>0</v>
          </cell>
        </row>
        <row r="8198">
          <cell r="A8198" t="str">
            <v>2064600</v>
          </cell>
          <cell r="B8198">
            <v>1</v>
          </cell>
          <cell r="C8198" t="str">
            <v>stainless steel cleaners sink</v>
          </cell>
          <cell r="D8198" t="str">
            <v>11</v>
          </cell>
          <cell r="E8198" t="str">
            <v>BASPLM</v>
          </cell>
          <cell r="F8198" t="str">
            <v>BAS</v>
          </cell>
          <cell r="G8198">
            <v>39263</v>
          </cell>
          <cell r="H8198" t="str">
            <v>Active</v>
          </cell>
          <cell r="I8198">
            <v>1</v>
          </cell>
          <cell r="J8198">
            <v>39370</v>
          </cell>
          <cell r="K8198" t="str">
            <v>I</v>
          </cell>
          <cell r="L8198" t="str">
            <v>WA</v>
          </cell>
          <cell r="M8198" t="str">
            <v>0001</v>
          </cell>
          <cell r="N8198">
            <v>1281.26</v>
          </cell>
          <cell r="O8198">
            <v>0</v>
          </cell>
          <cell r="P8198">
            <v>0</v>
          </cell>
          <cell r="Q8198">
            <v>0</v>
          </cell>
          <cell r="R8198">
            <v>1281.26</v>
          </cell>
          <cell r="S8198">
            <v>0</v>
          </cell>
          <cell r="T8198">
            <v>25</v>
          </cell>
          <cell r="U8198">
            <v>0</v>
          </cell>
          <cell r="V8198">
            <v>25</v>
          </cell>
          <cell r="W8198">
            <v>0</v>
          </cell>
          <cell r="X8198">
            <v>0</v>
          </cell>
        </row>
        <row r="8199">
          <cell r="A8199" t="str">
            <v>2064700</v>
          </cell>
          <cell r="B8199">
            <v>1</v>
          </cell>
          <cell r="C8199" t="str">
            <v>vinyl floor covering in square metres</v>
          </cell>
          <cell r="D8199" t="str">
            <v>11</v>
          </cell>
          <cell r="E8199" t="str">
            <v>BASFLO</v>
          </cell>
          <cell r="F8199" t="str">
            <v>BAS</v>
          </cell>
          <cell r="G8199">
            <v>39263</v>
          </cell>
          <cell r="H8199" t="str">
            <v>Active</v>
          </cell>
          <cell r="I8199">
            <v>59</v>
          </cell>
          <cell r="J8199">
            <v>39370</v>
          </cell>
          <cell r="K8199" t="str">
            <v>I</v>
          </cell>
          <cell r="L8199" t="str">
            <v>WA</v>
          </cell>
          <cell r="M8199" t="str">
            <v>0001</v>
          </cell>
          <cell r="N8199">
            <v>2870.49</v>
          </cell>
          <cell r="O8199">
            <v>0</v>
          </cell>
          <cell r="P8199">
            <v>0</v>
          </cell>
          <cell r="Q8199">
            <v>0</v>
          </cell>
          <cell r="R8199">
            <v>2870.49</v>
          </cell>
          <cell r="S8199">
            <v>0</v>
          </cell>
          <cell r="T8199">
            <v>5</v>
          </cell>
          <cell r="U8199">
            <v>0</v>
          </cell>
          <cell r="V8199">
            <v>5</v>
          </cell>
          <cell r="W8199">
            <v>0</v>
          </cell>
          <cell r="X8199">
            <v>0</v>
          </cell>
        </row>
        <row r="8200">
          <cell r="A8200" t="str">
            <v>2064800</v>
          </cell>
          <cell r="B8200">
            <v>1</v>
          </cell>
          <cell r="C8200" t="str">
            <v>water heater - frestanding type</v>
          </cell>
          <cell r="D8200" t="str">
            <v>11</v>
          </cell>
          <cell r="E8200" t="str">
            <v>BASPLM</v>
          </cell>
          <cell r="F8200" t="str">
            <v>BAS</v>
          </cell>
          <cell r="G8200">
            <v>39263</v>
          </cell>
          <cell r="H8200" t="str">
            <v>Active</v>
          </cell>
          <cell r="I8200">
            <v>1</v>
          </cell>
          <cell r="J8200">
            <v>39370</v>
          </cell>
          <cell r="K8200" t="str">
            <v>I</v>
          </cell>
          <cell r="L8200" t="str">
            <v>WA</v>
          </cell>
          <cell r="M8200" t="str">
            <v>0001</v>
          </cell>
          <cell r="N8200">
            <v>854.2</v>
          </cell>
          <cell r="O8200">
            <v>0</v>
          </cell>
          <cell r="P8200">
            <v>0</v>
          </cell>
          <cell r="Q8200">
            <v>0</v>
          </cell>
          <cell r="R8200">
            <v>854.2</v>
          </cell>
          <cell r="S8200">
            <v>0</v>
          </cell>
          <cell r="T8200">
            <v>25</v>
          </cell>
          <cell r="U8200">
            <v>0</v>
          </cell>
          <cell r="V8200">
            <v>25</v>
          </cell>
          <cell r="W8200">
            <v>0</v>
          </cell>
          <cell r="X8200">
            <v>0</v>
          </cell>
        </row>
        <row r="8201">
          <cell r="A8201" t="str">
            <v>2064900</v>
          </cell>
          <cell r="B8201">
            <v>1</v>
          </cell>
          <cell r="C8201" t="str">
            <v>water heater - sink type</v>
          </cell>
          <cell r="D8201" t="str">
            <v>11</v>
          </cell>
          <cell r="E8201" t="str">
            <v>BASPLM</v>
          </cell>
          <cell r="F8201" t="str">
            <v>BAS</v>
          </cell>
          <cell r="G8201">
            <v>39263</v>
          </cell>
          <cell r="H8201" t="str">
            <v>Active</v>
          </cell>
          <cell r="I8201">
            <v>1</v>
          </cell>
          <cell r="J8201">
            <v>39370</v>
          </cell>
          <cell r="K8201" t="str">
            <v>I</v>
          </cell>
          <cell r="L8201" t="str">
            <v>WA</v>
          </cell>
          <cell r="M8201" t="str">
            <v>0001</v>
          </cell>
          <cell r="N8201">
            <v>854.2</v>
          </cell>
          <cell r="O8201">
            <v>0</v>
          </cell>
          <cell r="P8201">
            <v>0</v>
          </cell>
          <cell r="Q8201">
            <v>0</v>
          </cell>
          <cell r="R8201">
            <v>854.2</v>
          </cell>
          <cell r="S8201">
            <v>0</v>
          </cell>
          <cell r="T8201">
            <v>25</v>
          </cell>
          <cell r="U8201">
            <v>0</v>
          </cell>
          <cell r="V8201">
            <v>25</v>
          </cell>
          <cell r="W8201">
            <v>0</v>
          </cell>
          <cell r="X8201">
            <v>0</v>
          </cell>
        </row>
        <row r="8202">
          <cell r="A8202" t="str">
            <v>2065000</v>
          </cell>
          <cell r="B8202">
            <v>1</v>
          </cell>
          <cell r="C8202" t="str">
            <v>WC pedestal and fittings</v>
          </cell>
          <cell r="D8202" t="str">
            <v>11</v>
          </cell>
          <cell r="E8202" t="str">
            <v>BASPLM</v>
          </cell>
          <cell r="F8202" t="str">
            <v>BAS</v>
          </cell>
          <cell r="G8202">
            <v>39263</v>
          </cell>
          <cell r="H8202" t="str">
            <v>Active</v>
          </cell>
          <cell r="I8202">
            <v>2</v>
          </cell>
          <cell r="J8202">
            <v>39370</v>
          </cell>
          <cell r="K8202" t="str">
            <v>I</v>
          </cell>
          <cell r="L8202" t="str">
            <v>WA</v>
          </cell>
          <cell r="M8202" t="str">
            <v>0001</v>
          </cell>
          <cell r="N8202">
            <v>2562.5</v>
          </cell>
          <cell r="O8202">
            <v>0</v>
          </cell>
          <cell r="P8202">
            <v>0</v>
          </cell>
          <cell r="Q8202">
            <v>0</v>
          </cell>
          <cell r="R8202">
            <v>2562.5</v>
          </cell>
          <cell r="S8202">
            <v>0</v>
          </cell>
          <cell r="T8202">
            <v>25</v>
          </cell>
          <cell r="U8202">
            <v>0</v>
          </cell>
          <cell r="V8202">
            <v>25</v>
          </cell>
          <cell r="W8202">
            <v>0</v>
          </cell>
          <cell r="X8202">
            <v>0</v>
          </cell>
        </row>
        <row r="8203">
          <cell r="A8203" t="str">
            <v>2065100</v>
          </cell>
          <cell r="B8203">
            <v>1</v>
          </cell>
          <cell r="C8203" t="str">
            <v>plumbing reticulation (set)</v>
          </cell>
          <cell r="D8203" t="str">
            <v>11</v>
          </cell>
          <cell r="E8203" t="str">
            <v>BASPLM</v>
          </cell>
          <cell r="F8203" t="str">
            <v>BAS</v>
          </cell>
          <cell r="G8203">
            <v>39263</v>
          </cell>
          <cell r="H8203" t="str">
            <v>Active</v>
          </cell>
          <cell r="I8203">
            <v>1</v>
          </cell>
          <cell r="J8203">
            <v>39370</v>
          </cell>
          <cell r="K8203" t="str">
            <v>I</v>
          </cell>
          <cell r="L8203" t="str">
            <v>WA</v>
          </cell>
          <cell r="M8203" t="str">
            <v>0001</v>
          </cell>
          <cell r="N8203">
            <v>21354.03</v>
          </cell>
          <cell r="O8203">
            <v>0</v>
          </cell>
          <cell r="P8203">
            <v>0</v>
          </cell>
          <cell r="Q8203">
            <v>0</v>
          </cell>
          <cell r="R8203">
            <v>21354.03</v>
          </cell>
          <cell r="S8203">
            <v>0</v>
          </cell>
          <cell r="T8203">
            <v>25</v>
          </cell>
          <cell r="U8203">
            <v>0</v>
          </cell>
          <cell r="V8203">
            <v>25</v>
          </cell>
          <cell r="W8203">
            <v>0</v>
          </cell>
          <cell r="X8203">
            <v>0</v>
          </cell>
        </row>
        <row r="8204">
          <cell r="A8204" t="str">
            <v>2065200</v>
          </cell>
          <cell r="B8204">
            <v>1</v>
          </cell>
          <cell r="C8204" t="str">
            <v>electrical reticulation (set)</v>
          </cell>
          <cell r="D8204" t="str">
            <v>11</v>
          </cell>
          <cell r="E8204" t="str">
            <v>BASELC</v>
          </cell>
          <cell r="F8204" t="str">
            <v>BAS</v>
          </cell>
          <cell r="G8204">
            <v>39263</v>
          </cell>
          <cell r="H8204" t="str">
            <v>Active</v>
          </cell>
          <cell r="I8204">
            <v>1</v>
          </cell>
          <cell r="J8204">
            <v>39370</v>
          </cell>
          <cell r="K8204" t="str">
            <v>I</v>
          </cell>
          <cell r="L8204" t="str">
            <v>WA</v>
          </cell>
          <cell r="M8204" t="str">
            <v>0001</v>
          </cell>
          <cell r="N8204">
            <v>98228.5</v>
          </cell>
          <cell r="O8204">
            <v>0</v>
          </cell>
          <cell r="P8204">
            <v>0</v>
          </cell>
          <cell r="Q8204">
            <v>0</v>
          </cell>
          <cell r="R8204">
            <v>98228.5</v>
          </cell>
          <cell r="S8204">
            <v>0</v>
          </cell>
          <cell r="T8204">
            <v>25</v>
          </cell>
          <cell r="U8204">
            <v>0</v>
          </cell>
          <cell r="V8204">
            <v>25</v>
          </cell>
          <cell r="W8204">
            <v>0</v>
          </cell>
          <cell r="X8204">
            <v>0</v>
          </cell>
        </row>
        <row r="8205">
          <cell r="A8205" t="str">
            <v>2065300</v>
          </cell>
          <cell r="B8205">
            <v>1</v>
          </cell>
          <cell r="C8205" t="str">
            <v>external canopy</v>
          </cell>
          <cell r="D8205" t="str">
            <v>11</v>
          </cell>
          <cell r="E8205" t="str">
            <v>BASCAN</v>
          </cell>
          <cell r="F8205" t="str">
            <v>BAS</v>
          </cell>
          <cell r="G8205">
            <v>39263</v>
          </cell>
          <cell r="H8205" t="str">
            <v>Active</v>
          </cell>
          <cell r="I8205">
            <v>1</v>
          </cell>
          <cell r="J8205">
            <v>39370</v>
          </cell>
          <cell r="K8205" t="str">
            <v>I</v>
          </cell>
          <cell r="L8205" t="str">
            <v>WA</v>
          </cell>
          <cell r="M8205" t="str">
            <v>0001</v>
          </cell>
          <cell r="N8205">
            <v>19218.66</v>
          </cell>
          <cell r="O8205">
            <v>0</v>
          </cell>
          <cell r="P8205">
            <v>0</v>
          </cell>
          <cell r="Q8205">
            <v>0</v>
          </cell>
          <cell r="R8205">
            <v>19218.66</v>
          </cell>
          <cell r="S8205">
            <v>0</v>
          </cell>
          <cell r="T8205">
            <v>25</v>
          </cell>
          <cell r="U8205">
            <v>0</v>
          </cell>
          <cell r="V8205">
            <v>25</v>
          </cell>
          <cell r="W8205">
            <v>0</v>
          </cell>
          <cell r="X8205">
            <v>0</v>
          </cell>
        </row>
        <row r="8206">
          <cell r="A8206" t="str">
            <v>2065400</v>
          </cell>
          <cell r="B8206">
            <v>1</v>
          </cell>
          <cell r="C8206" t="str">
            <v>structural additions and façade work</v>
          </cell>
          <cell r="D8206" t="str">
            <v>11</v>
          </cell>
          <cell r="E8206" t="str">
            <v>BUICOM</v>
          </cell>
          <cell r="F8206" t="str">
            <v>BUI</v>
          </cell>
          <cell r="G8206">
            <v>39263</v>
          </cell>
          <cell r="H8206" t="str">
            <v>Active</v>
          </cell>
          <cell r="I8206">
            <v>1</v>
          </cell>
          <cell r="J8206">
            <v>39370</v>
          </cell>
          <cell r="K8206" t="str">
            <v>I</v>
          </cell>
          <cell r="L8206" t="str">
            <v>WA</v>
          </cell>
          <cell r="M8206" t="str">
            <v>0001</v>
          </cell>
          <cell r="N8206">
            <v>146891.46</v>
          </cell>
          <cell r="O8206">
            <v>0</v>
          </cell>
          <cell r="P8206">
            <v>0</v>
          </cell>
          <cell r="Q8206">
            <v>0</v>
          </cell>
          <cell r="R8206">
            <v>146891.46</v>
          </cell>
          <cell r="S8206">
            <v>0</v>
          </cell>
          <cell r="T8206">
            <v>40</v>
          </cell>
          <cell r="U8206">
            <v>0</v>
          </cell>
          <cell r="V8206">
            <v>40</v>
          </cell>
          <cell r="W8206">
            <v>0</v>
          </cell>
          <cell r="X8206">
            <v>0</v>
          </cell>
        </row>
        <row r="8207">
          <cell r="A8207" t="str">
            <v>2065500</v>
          </cell>
          <cell r="B8207">
            <v>1</v>
          </cell>
          <cell r="C8207" t="str">
            <v>fire siren/speaker</v>
          </cell>
          <cell r="D8207" t="str">
            <v>11</v>
          </cell>
          <cell r="E8207" t="str">
            <v>BASALA</v>
          </cell>
          <cell r="F8207" t="str">
            <v>BAS</v>
          </cell>
          <cell r="G8207">
            <v>39325</v>
          </cell>
          <cell r="H8207" t="str">
            <v>Active</v>
          </cell>
          <cell r="I8207">
            <v>3</v>
          </cell>
          <cell r="J8207">
            <v>39370</v>
          </cell>
          <cell r="K8207" t="str">
            <v>I</v>
          </cell>
          <cell r="L8207" t="str">
            <v>WA</v>
          </cell>
          <cell r="M8207" t="str">
            <v>0001</v>
          </cell>
          <cell r="N8207">
            <v>322.17</v>
          </cell>
          <cell r="O8207">
            <v>0</v>
          </cell>
          <cell r="P8207">
            <v>0</v>
          </cell>
          <cell r="Q8207">
            <v>0</v>
          </cell>
          <cell r="R8207">
            <v>322.17</v>
          </cell>
          <cell r="S8207">
            <v>0</v>
          </cell>
          <cell r="T8207">
            <v>25</v>
          </cell>
          <cell r="U8207">
            <v>0</v>
          </cell>
          <cell r="V8207">
            <v>25</v>
          </cell>
          <cell r="W8207">
            <v>0</v>
          </cell>
          <cell r="X8207">
            <v>0</v>
          </cell>
        </row>
        <row r="8208">
          <cell r="A8208" t="str">
            <v>2065600</v>
          </cell>
          <cell r="B8208">
            <v>1</v>
          </cell>
          <cell r="C8208" t="str">
            <v>external canopy</v>
          </cell>
          <cell r="D8208" t="str">
            <v>11</v>
          </cell>
          <cell r="E8208" t="str">
            <v>BASCAN</v>
          </cell>
          <cell r="F8208" t="str">
            <v>BAS</v>
          </cell>
          <cell r="G8208">
            <v>39325</v>
          </cell>
          <cell r="H8208" t="str">
            <v>Active</v>
          </cell>
          <cell r="I8208">
            <v>2</v>
          </cell>
          <cell r="J8208">
            <v>39370</v>
          </cell>
          <cell r="K8208" t="str">
            <v>I</v>
          </cell>
          <cell r="L8208" t="str">
            <v>WA</v>
          </cell>
          <cell r="M8208" t="str">
            <v>0001</v>
          </cell>
          <cell r="N8208">
            <v>8591.7000000000007</v>
          </cell>
          <cell r="O8208">
            <v>0</v>
          </cell>
          <cell r="P8208">
            <v>0</v>
          </cell>
          <cell r="Q8208">
            <v>0</v>
          </cell>
          <cell r="R8208">
            <v>8591.7000000000007</v>
          </cell>
          <cell r="S8208">
            <v>0</v>
          </cell>
          <cell r="T8208">
            <v>25</v>
          </cell>
          <cell r="U8208">
            <v>0</v>
          </cell>
          <cell r="V8208">
            <v>25</v>
          </cell>
          <cell r="W8208">
            <v>0</v>
          </cell>
          <cell r="X8208">
            <v>0</v>
          </cell>
        </row>
        <row r="8209">
          <cell r="A8209" t="str">
            <v>2065700</v>
          </cell>
          <cell r="B8209">
            <v>1</v>
          </cell>
          <cell r="C8209" t="str">
            <v>door closer</v>
          </cell>
          <cell r="D8209" t="str">
            <v>11</v>
          </cell>
          <cell r="E8209" t="str">
            <v>BASADR</v>
          </cell>
          <cell r="F8209" t="str">
            <v>BAS</v>
          </cell>
          <cell r="G8209">
            <v>39325</v>
          </cell>
          <cell r="H8209" t="str">
            <v>Active</v>
          </cell>
          <cell r="I8209">
            <v>4</v>
          </cell>
          <cell r="J8209">
            <v>39370</v>
          </cell>
          <cell r="K8209" t="str">
            <v>I</v>
          </cell>
          <cell r="L8209" t="str">
            <v>WA</v>
          </cell>
          <cell r="M8209" t="str">
            <v>0001</v>
          </cell>
          <cell r="N8209">
            <v>1718.35</v>
          </cell>
          <cell r="O8209">
            <v>0</v>
          </cell>
          <cell r="P8209">
            <v>0</v>
          </cell>
          <cell r="Q8209">
            <v>0</v>
          </cell>
          <cell r="R8209">
            <v>1718.35</v>
          </cell>
          <cell r="S8209">
            <v>0</v>
          </cell>
          <cell r="T8209">
            <v>25</v>
          </cell>
          <cell r="U8209">
            <v>0</v>
          </cell>
          <cell r="V8209">
            <v>25</v>
          </cell>
          <cell r="W8209">
            <v>0</v>
          </cell>
          <cell r="X8209">
            <v>0</v>
          </cell>
        </row>
        <row r="8210">
          <cell r="A8210" t="str">
            <v>2065800</v>
          </cell>
          <cell r="B8210">
            <v>1</v>
          </cell>
          <cell r="C8210" t="str">
            <v>electric light fitting - circular ceilin</v>
          </cell>
          <cell r="D8210" t="str">
            <v>11</v>
          </cell>
          <cell r="E8210" t="str">
            <v>BASLIG</v>
          </cell>
          <cell r="F8210" t="str">
            <v>BAS</v>
          </cell>
          <cell r="G8210">
            <v>39325</v>
          </cell>
          <cell r="H8210" t="str">
            <v>Active</v>
          </cell>
          <cell r="I8210">
            <v>6</v>
          </cell>
          <cell r="J8210">
            <v>39370</v>
          </cell>
          <cell r="K8210" t="str">
            <v>I</v>
          </cell>
          <cell r="L8210" t="str">
            <v>WA</v>
          </cell>
          <cell r="M8210" t="str">
            <v>0001</v>
          </cell>
          <cell r="N8210">
            <v>640.51</v>
          </cell>
          <cell r="O8210">
            <v>0</v>
          </cell>
          <cell r="P8210">
            <v>0</v>
          </cell>
          <cell r="Q8210">
            <v>0</v>
          </cell>
          <cell r="R8210">
            <v>640.51</v>
          </cell>
          <cell r="S8210">
            <v>0</v>
          </cell>
          <cell r="T8210">
            <v>20</v>
          </cell>
          <cell r="U8210">
            <v>0</v>
          </cell>
          <cell r="V8210">
            <v>20</v>
          </cell>
          <cell r="W8210">
            <v>0</v>
          </cell>
          <cell r="X8210">
            <v>0</v>
          </cell>
        </row>
        <row r="8211">
          <cell r="A8211" t="str">
            <v>2065900</v>
          </cell>
          <cell r="B8211">
            <v>1</v>
          </cell>
          <cell r="C8211" t="str">
            <v>exit sign and wiring</v>
          </cell>
          <cell r="D8211" t="str">
            <v>11</v>
          </cell>
          <cell r="E8211" t="str">
            <v>BASSIG</v>
          </cell>
          <cell r="F8211" t="str">
            <v>BAS</v>
          </cell>
          <cell r="G8211">
            <v>39325</v>
          </cell>
          <cell r="H8211" t="str">
            <v>Active</v>
          </cell>
          <cell r="I8211">
            <v>4</v>
          </cell>
          <cell r="J8211">
            <v>39370</v>
          </cell>
          <cell r="K8211" t="str">
            <v>I</v>
          </cell>
          <cell r="L8211" t="str">
            <v>WA</v>
          </cell>
          <cell r="M8211" t="str">
            <v>0001</v>
          </cell>
          <cell r="N8211">
            <v>1537.27</v>
          </cell>
          <cell r="O8211">
            <v>0</v>
          </cell>
          <cell r="P8211">
            <v>0</v>
          </cell>
          <cell r="Q8211">
            <v>0</v>
          </cell>
          <cell r="R8211">
            <v>1537.27</v>
          </cell>
          <cell r="S8211">
            <v>0</v>
          </cell>
          <cell r="T8211">
            <v>20</v>
          </cell>
          <cell r="U8211">
            <v>0</v>
          </cell>
          <cell r="V8211">
            <v>20</v>
          </cell>
          <cell r="W8211">
            <v>0</v>
          </cell>
          <cell r="X8211">
            <v>0</v>
          </cell>
        </row>
        <row r="8212">
          <cell r="A8212" t="str">
            <v>2066000</v>
          </cell>
          <cell r="B8212">
            <v>1</v>
          </cell>
          <cell r="C8212" t="str">
            <v>fire siren/speaker</v>
          </cell>
          <cell r="D8212" t="str">
            <v>11</v>
          </cell>
          <cell r="E8212" t="str">
            <v>BASLIG</v>
          </cell>
          <cell r="F8212" t="str">
            <v>BAS</v>
          </cell>
          <cell r="G8212">
            <v>39325</v>
          </cell>
          <cell r="H8212" t="str">
            <v>Active</v>
          </cell>
          <cell r="I8212">
            <v>3</v>
          </cell>
          <cell r="J8212">
            <v>39370</v>
          </cell>
          <cell r="K8212" t="str">
            <v>I</v>
          </cell>
          <cell r="L8212" t="str">
            <v>WA</v>
          </cell>
          <cell r="M8212" t="str">
            <v>0001</v>
          </cell>
          <cell r="N8212">
            <v>320.29000000000002</v>
          </cell>
          <cell r="O8212">
            <v>0</v>
          </cell>
          <cell r="P8212">
            <v>0</v>
          </cell>
          <cell r="Q8212">
            <v>0</v>
          </cell>
          <cell r="R8212">
            <v>320.29000000000002</v>
          </cell>
          <cell r="S8212">
            <v>0</v>
          </cell>
          <cell r="T8212">
            <v>20</v>
          </cell>
          <cell r="U8212">
            <v>0</v>
          </cell>
          <cell r="V8212">
            <v>20</v>
          </cell>
          <cell r="W8212">
            <v>0</v>
          </cell>
          <cell r="X8212">
            <v>0</v>
          </cell>
        </row>
        <row r="8213">
          <cell r="A8213" t="str">
            <v>2066100</v>
          </cell>
          <cell r="B8213">
            <v>1</v>
          </cell>
          <cell r="C8213" t="str">
            <v>fluorescent light fitting - single tube</v>
          </cell>
          <cell r="D8213" t="str">
            <v>11</v>
          </cell>
          <cell r="E8213" t="str">
            <v>BASLIG</v>
          </cell>
          <cell r="F8213" t="str">
            <v>BAS</v>
          </cell>
          <cell r="G8213">
            <v>39325</v>
          </cell>
          <cell r="H8213" t="str">
            <v>Active</v>
          </cell>
          <cell r="I8213">
            <v>3</v>
          </cell>
          <cell r="J8213">
            <v>39370</v>
          </cell>
          <cell r="K8213" t="str">
            <v>I</v>
          </cell>
          <cell r="L8213" t="str">
            <v>WA</v>
          </cell>
          <cell r="M8213" t="str">
            <v>0001</v>
          </cell>
          <cell r="N8213">
            <v>435.55</v>
          </cell>
          <cell r="O8213">
            <v>0</v>
          </cell>
          <cell r="P8213">
            <v>0</v>
          </cell>
          <cell r="Q8213">
            <v>0</v>
          </cell>
          <cell r="R8213">
            <v>435.55</v>
          </cell>
          <cell r="S8213">
            <v>0</v>
          </cell>
          <cell r="T8213">
            <v>20</v>
          </cell>
          <cell r="U8213">
            <v>0</v>
          </cell>
          <cell r="V8213">
            <v>20</v>
          </cell>
          <cell r="W8213">
            <v>0</v>
          </cell>
          <cell r="X8213">
            <v>0</v>
          </cell>
        </row>
        <row r="8214">
          <cell r="A8214" t="str">
            <v>2066200</v>
          </cell>
          <cell r="B8214">
            <v>1</v>
          </cell>
          <cell r="C8214" t="str">
            <v>fluorescent light fitting - twin tube re</v>
          </cell>
          <cell r="D8214" t="str">
            <v>11</v>
          </cell>
          <cell r="E8214" t="str">
            <v>BASLIG</v>
          </cell>
          <cell r="F8214" t="str">
            <v>BAS</v>
          </cell>
          <cell r="G8214">
            <v>39325</v>
          </cell>
          <cell r="H8214" t="str">
            <v>Active</v>
          </cell>
          <cell r="I8214">
            <v>4</v>
          </cell>
          <cell r="J8214">
            <v>39370</v>
          </cell>
          <cell r="K8214" t="str">
            <v>I</v>
          </cell>
          <cell r="L8214" t="str">
            <v>WA</v>
          </cell>
          <cell r="M8214" t="str">
            <v>0001</v>
          </cell>
          <cell r="N8214">
            <v>529.53</v>
          </cell>
          <cell r="O8214">
            <v>0</v>
          </cell>
          <cell r="P8214">
            <v>0</v>
          </cell>
          <cell r="Q8214">
            <v>0</v>
          </cell>
          <cell r="R8214">
            <v>529.53</v>
          </cell>
          <cell r="S8214">
            <v>0</v>
          </cell>
          <cell r="T8214">
            <v>20</v>
          </cell>
          <cell r="U8214">
            <v>0</v>
          </cell>
          <cell r="V8214">
            <v>20</v>
          </cell>
          <cell r="W8214">
            <v>0</v>
          </cell>
          <cell r="X8214">
            <v>0</v>
          </cell>
        </row>
        <row r="8215">
          <cell r="A8215" t="str">
            <v>2066300</v>
          </cell>
          <cell r="B8215">
            <v>1</v>
          </cell>
          <cell r="C8215" t="str">
            <v>handrails in lineal metres</v>
          </cell>
          <cell r="D8215" t="str">
            <v>11</v>
          </cell>
          <cell r="E8215" t="str">
            <v>BASSUN</v>
          </cell>
          <cell r="F8215" t="str">
            <v>BAS</v>
          </cell>
          <cell r="G8215">
            <v>39325</v>
          </cell>
          <cell r="H8215" t="str">
            <v>Active</v>
          </cell>
          <cell r="I8215">
            <v>30</v>
          </cell>
          <cell r="J8215">
            <v>39370</v>
          </cell>
          <cell r="K8215" t="str">
            <v>I</v>
          </cell>
          <cell r="L8215" t="str">
            <v>WA</v>
          </cell>
          <cell r="M8215" t="str">
            <v>0001</v>
          </cell>
          <cell r="N8215">
            <v>2049.7199999999998</v>
          </cell>
          <cell r="O8215">
            <v>0</v>
          </cell>
          <cell r="P8215">
            <v>0</v>
          </cell>
          <cell r="Q8215">
            <v>0</v>
          </cell>
          <cell r="R8215">
            <v>2049.7199999999998</v>
          </cell>
          <cell r="S8215">
            <v>0</v>
          </cell>
          <cell r="T8215">
            <v>20</v>
          </cell>
          <cell r="U8215">
            <v>0</v>
          </cell>
          <cell r="V8215">
            <v>20</v>
          </cell>
          <cell r="W8215">
            <v>0</v>
          </cell>
          <cell r="X8215">
            <v>0</v>
          </cell>
        </row>
        <row r="8216">
          <cell r="A8216" t="str">
            <v>2066400</v>
          </cell>
          <cell r="B8216">
            <v>1</v>
          </cell>
          <cell r="C8216" t="str">
            <v>internal division walling (to other tena</v>
          </cell>
          <cell r="D8216" t="str">
            <v>11</v>
          </cell>
          <cell r="E8216" t="str">
            <v>BASPAR</v>
          </cell>
          <cell r="F8216" t="str">
            <v>BAS</v>
          </cell>
          <cell r="G8216">
            <v>39325</v>
          </cell>
          <cell r="H8216" t="str">
            <v>Active</v>
          </cell>
          <cell r="I8216">
            <v>60</v>
          </cell>
          <cell r="J8216">
            <v>39370</v>
          </cell>
          <cell r="K8216" t="str">
            <v>I</v>
          </cell>
          <cell r="L8216" t="str">
            <v>WA</v>
          </cell>
          <cell r="M8216" t="str">
            <v>0001</v>
          </cell>
          <cell r="N8216">
            <v>66615.11</v>
          </cell>
          <cell r="O8216">
            <v>0</v>
          </cell>
          <cell r="P8216">
            <v>0</v>
          </cell>
          <cell r="Q8216">
            <v>0</v>
          </cell>
          <cell r="R8216">
            <v>66615.11</v>
          </cell>
          <cell r="S8216">
            <v>0</v>
          </cell>
          <cell r="T8216">
            <v>20</v>
          </cell>
          <cell r="U8216">
            <v>0</v>
          </cell>
          <cell r="V8216">
            <v>20</v>
          </cell>
          <cell r="W8216">
            <v>0</v>
          </cell>
          <cell r="X8216">
            <v>0</v>
          </cell>
        </row>
        <row r="8217">
          <cell r="A8217" t="str">
            <v>2066500</v>
          </cell>
          <cell r="B8217">
            <v>1</v>
          </cell>
          <cell r="C8217" t="str">
            <v>mechanical services to tenancy</v>
          </cell>
          <cell r="D8217" t="str">
            <v>11</v>
          </cell>
          <cell r="E8217" t="str">
            <v>BASSUN</v>
          </cell>
          <cell r="F8217" t="str">
            <v>BAS</v>
          </cell>
          <cell r="G8217">
            <v>39325</v>
          </cell>
          <cell r="H8217" t="str">
            <v>Active</v>
          </cell>
          <cell r="I8217">
            <v>1</v>
          </cell>
          <cell r="J8217">
            <v>39370</v>
          </cell>
          <cell r="K8217" t="str">
            <v>I</v>
          </cell>
          <cell r="L8217" t="str">
            <v>WA</v>
          </cell>
          <cell r="M8217" t="str">
            <v>0001</v>
          </cell>
          <cell r="N8217">
            <v>46972.21</v>
          </cell>
          <cell r="O8217">
            <v>0</v>
          </cell>
          <cell r="P8217">
            <v>0</v>
          </cell>
          <cell r="Q8217">
            <v>0</v>
          </cell>
          <cell r="R8217">
            <v>46972.21</v>
          </cell>
          <cell r="S8217">
            <v>0</v>
          </cell>
          <cell r="T8217">
            <v>20</v>
          </cell>
          <cell r="U8217">
            <v>0</v>
          </cell>
          <cell r="V8217">
            <v>20</v>
          </cell>
          <cell r="W8217">
            <v>0</v>
          </cell>
          <cell r="X8217">
            <v>0</v>
          </cell>
        </row>
        <row r="8218">
          <cell r="A8218" t="str">
            <v>2066600</v>
          </cell>
          <cell r="B8218">
            <v>1</v>
          </cell>
          <cell r="C8218" t="str">
            <v>sink unit and fittings</v>
          </cell>
          <cell r="D8218" t="str">
            <v>11</v>
          </cell>
          <cell r="E8218" t="str">
            <v>BASPLM</v>
          </cell>
          <cell r="F8218" t="str">
            <v>BAS</v>
          </cell>
          <cell r="G8218">
            <v>39325</v>
          </cell>
          <cell r="H8218" t="str">
            <v>Active</v>
          </cell>
          <cell r="I8218">
            <v>4</v>
          </cell>
          <cell r="J8218">
            <v>39370</v>
          </cell>
          <cell r="K8218" t="str">
            <v>I</v>
          </cell>
          <cell r="L8218" t="str">
            <v>WA</v>
          </cell>
          <cell r="M8218" t="str">
            <v>0001</v>
          </cell>
          <cell r="N8218">
            <v>1890.18</v>
          </cell>
          <cell r="O8218">
            <v>0</v>
          </cell>
          <cell r="P8218">
            <v>0</v>
          </cell>
          <cell r="Q8218">
            <v>0</v>
          </cell>
          <cell r="R8218">
            <v>1890.18</v>
          </cell>
          <cell r="S8218">
            <v>0</v>
          </cell>
          <cell r="T8218">
            <v>25</v>
          </cell>
          <cell r="U8218">
            <v>0</v>
          </cell>
          <cell r="V8218">
            <v>25</v>
          </cell>
          <cell r="W8218">
            <v>0</v>
          </cell>
          <cell r="X8218">
            <v>0</v>
          </cell>
        </row>
        <row r="8219">
          <cell r="A8219" t="str">
            <v>2066700</v>
          </cell>
          <cell r="B8219">
            <v>1</v>
          </cell>
          <cell r="C8219" t="str">
            <v>sprinkler head and piping</v>
          </cell>
          <cell r="D8219" t="str">
            <v>11</v>
          </cell>
          <cell r="E8219" t="str">
            <v>BASSPR</v>
          </cell>
          <cell r="F8219" t="str">
            <v>BAS</v>
          </cell>
          <cell r="G8219">
            <v>39325</v>
          </cell>
          <cell r="H8219" t="str">
            <v>Active</v>
          </cell>
          <cell r="I8219">
            <v>25</v>
          </cell>
          <cell r="J8219">
            <v>39370</v>
          </cell>
          <cell r="K8219" t="str">
            <v>I</v>
          </cell>
          <cell r="L8219" t="str">
            <v>WA</v>
          </cell>
          <cell r="M8219" t="str">
            <v>0001</v>
          </cell>
          <cell r="N8219">
            <v>10675.49</v>
          </cell>
          <cell r="O8219">
            <v>0</v>
          </cell>
          <cell r="P8219">
            <v>0</v>
          </cell>
          <cell r="Q8219">
            <v>0</v>
          </cell>
          <cell r="R8219">
            <v>10675.49</v>
          </cell>
          <cell r="S8219">
            <v>0</v>
          </cell>
          <cell r="T8219">
            <v>20</v>
          </cell>
          <cell r="U8219">
            <v>0</v>
          </cell>
          <cell r="V8219">
            <v>20</v>
          </cell>
          <cell r="W8219">
            <v>0</v>
          </cell>
          <cell r="X8219">
            <v>0</v>
          </cell>
        </row>
        <row r="8220">
          <cell r="A8220" t="str">
            <v>2066800</v>
          </cell>
          <cell r="B8220">
            <v>1</v>
          </cell>
          <cell r="C8220" t="str">
            <v>stainless steel cleaners sink</v>
          </cell>
          <cell r="D8220" t="str">
            <v>11</v>
          </cell>
          <cell r="E8220" t="str">
            <v>BASPLM</v>
          </cell>
          <cell r="F8220" t="str">
            <v>BAS</v>
          </cell>
          <cell r="G8220">
            <v>39325</v>
          </cell>
          <cell r="H8220" t="str">
            <v>Active</v>
          </cell>
          <cell r="I8220">
            <v>1</v>
          </cell>
          <cell r="J8220">
            <v>39370</v>
          </cell>
          <cell r="K8220" t="str">
            <v>I</v>
          </cell>
          <cell r="L8220" t="str">
            <v>WA</v>
          </cell>
          <cell r="M8220" t="str">
            <v>0001</v>
          </cell>
          <cell r="N8220">
            <v>773.27</v>
          </cell>
          <cell r="O8220">
            <v>0</v>
          </cell>
          <cell r="P8220">
            <v>0</v>
          </cell>
          <cell r="Q8220">
            <v>0</v>
          </cell>
          <cell r="R8220">
            <v>773.27</v>
          </cell>
          <cell r="S8220">
            <v>0</v>
          </cell>
          <cell r="T8220">
            <v>25</v>
          </cell>
          <cell r="U8220">
            <v>0</v>
          </cell>
          <cell r="V8220">
            <v>25</v>
          </cell>
          <cell r="W8220">
            <v>0</v>
          </cell>
          <cell r="X8220">
            <v>0</v>
          </cell>
        </row>
        <row r="8221">
          <cell r="A8221" t="str">
            <v>2066900</v>
          </cell>
          <cell r="B8221">
            <v>1</v>
          </cell>
          <cell r="C8221" t="str">
            <v>tiled floor covering in square metres</v>
          </cell>
          <cell r="D8221" t="str">
            <v>11</v>
          </cell>
          <cell r="E8221" t="str">
            <v>BASFLO</v>
          </cell>
          <cell r="F8221" t="str">
            <v>BAS</v>
          </cell>
          <cell r="G8221">
            <v>39325</v>
          </cell>
          <cell r="H8221" t="str">
            <v>Active</v>
          </cell>
          <cell r="I8221">
            <v>7</v>
          </cell>
          <cell r="J8221">
            <v>39370</v>
          </cell>
          <cell r="K8221" t="str">
            <v>I</v>
          </cell>
          <cell r="L8221" t="str">
            <v>WA</v>
          </cell>
          <cell r="M8221" t="str">
            <v>0001</v>
          </cell>
          <cell r="N8221">
            <v>353.56</v>
          </cell>
          <cell r="O8221">
            <v>0</v>
          </cell>
          <cell r="P8221">
            <v>0</v>
          </cell>
          <cell r="Q8221">
            <v>0</v>
          </cell>
          <cell r="R8221">
            <v>353.56</v>
          </cell>
          <cell r="S8221">
            <v>0</v>
          </cell>
          <cell r="T8221">
            <v>5</v>
          </cell>
          <cell r="U8221">
            <v>0</v>
          </cell>
          <cell r="V8221">
            <v>5</v>
          </cell>
          <cell r="W8221">
            <v>0</v>
          </cell>
          <cell r="X8221">
            <v>0</v>
          </cell>
        </row>
        <row r="8222">
          <cell r="A8222" t="str">
            <v>2067000</v>
          </cell>
          <cell r="B8222">
            <v>1</v>
          </cell>
          <cell r="C8222" t="str">
            <v>floor covering to Public Areas</v>
          </cell>
          <cell r="D8222" t="str">
            <v>11</v>
          </cell>
          <cell r="E8222" t="str">
            <v>BASFLO</v>
          </cell>
          <cell r="F8222" t="str">
            <v>BAS</v>
          </cell>
          <cell r="G8222">
            <v>39325</v>
          </cell>
          <cell r="H8222" t="str">
            <v>Active</v>
          </cell>
          <cell r="I8222">
            <v>1</v>
          </cell>
          <cell r="J8222">
            <v>39370</v>
          </cell>
          <cell r="K8222" t="str">
            <v>I</v>
          </cell>
          <cell r="L8222" t="str">
            <v>WA</v>
          </cell>
          <cell r="M8222" t="str">
            <v>0001</v>
          </cell>
          <cell r="N8222">
            <v>11656.02</v>
          </cell>
          <cell r="O8222">
            <v>0</v>
          </cell>
          <cell r="P8222">
            <v>0</v>
          </cell>
          <cell r="Q8222">
            <v>0</v>
          </cell>
          <cell r="R8222">
            <v>11656.02</v>
          </cell>
          <cell r="S8222">
            <v>0</v>
          </cell>
          <cell r="T8222">
            <v>5</v>
          </cell>
          <cell r="U8222">
            <v>0</v>
          </cell>
          <cell r="V8222">
            <v>5</v>
          </cell>
          <cell r="W8222">
            <v>0</v>
          </cell>
          <cell r="X8222">
            <v>0</v>
          </cell>
        </row>
        <row r="8223">
          <cell r="A8223" t="str">
            <v>2067100</v>
          </cell>
          <cell r="B8223">
            <v>1</v>
          </cell>
          <cell r="C8223" t="str">
            <v>vinyl floor covering in square metres</v>
          </cell>
          <cell r="D8223" t="str">
            <v>11</v>
          </cell>
          <cell r="E8223" t="str">
            <v>BASFLO</v>
          </cell>
          <cell r="F8223" t="str">
            <v>BAS</v>
          </cell>
          <cell r="G8223">
            <v>39325</v>
          </cell>
          <cell r="H8223" t="str">
            <v>Active</v>
          </cell>
          <cell r="I8223">
            <v>51</v>
          </cell>
          <cell r="J8223">
            <v>39370</v>
          </cell>
          <cell r="K8223" t="str">
            <v>I</v>
          </cell>
          <cell r="L8223" t="str">
            <v>WA</v>
          </cell>
          <cell r="M8223" t="str">
            <v>0001</v>
          </cell>
          <cell r="N8223">
            <v>2575.9699999999998</v>
          </cell>
          <cell r="O8223">
            <v>0</v>
          </cell>
          <cell r="P8223">
            <v>0</v>
          </cell>
          <cell r="Q8223">
            <v>0</v>
          </cell>
          <cell r="R8223">
            <v>2575.9699999999998</v>
          </cell>
          <cell r="S8223">
            <v>0</v>
          </cell>
          <cell r="T8223">
            <v>5</v>
          </cell>
          <cell r="U8223">
            <v>0</v>
          </cell>
          <cell r="V8223">
            <v>5</v>
          </cell>
          <cell r="W8223">
            <v>0</v>
          </cell>
          <cell r="X8223">
            <v>0</v>
          </cell>
        </row>
        <row r="8224">
          <cell r="A8224" t="str">
            <v>2067200</v>
          </cell>
          <cell r="B8224">
            <v>1</v>
          </cell>
          <cell r="C8224" t="str">
            <v>WC pedestal and fittings</v>
          </cell>
          <cell r="D8224" t="str">
            <v>11</v>
          </cell>
          <cell r="E8224" t="str">
            <v>BASPLM</v>
          </cell>
          <cell r="F8224" t="str">
            <v>BAS</v>
          </cell>
          <cell r="G8224">
            <v>39325</v>
          </cell>
          <cell r="H8224" t="str">
            <v>Active</v>
          </cell>
          <cell r="I8224">
            <v>4</v>
          </cell>
          <cell r="J8224">
            <v>39370</v>
          </cell>
          <cell r="K8224" t="str">
            <v>I</v>
          </cell>
          <cell r="L8224" t="str">
            <v>WA</v>
          </cell>
          <cell r="M8224" t="str">
            <v>0001</v>
          </cell>
          <cell r="N8224">
            <v>5155</v>
          </cell>
          <cell r="O8224">
            <v>0</v>
          </cell>
          <cell r="P8224">
            <v>0</v>
          </cell>
          <cell r="Q8224">
            <v>0</v>
          </cell>
          <cell r="R8224">
            <v>5155</v>
          </cell>
          <cell r="S8224">
            <v>0</v>
          </cell>
          <cell r="T8224">
            <v>25</v>
          </cell>
          <cell r="U8224">
            <v>0</v>
          </cell>
          <cell r="V8224">
            <v>25</v>
          </cell>
          <cell r="W8224">
            <v>0</v>
          </cell>
          <cell r="X8224">
            <v>0</v>
          </cell>
        </row>
        <row r="8225">
          <cell r="A8225" t="str">
            <v>2067300</v>
          </cell>
          <cell r="B8225">
            <v>1</v>
          </cell>
          <cell r="C8225" t="str">
            <v>plumbing reticulation (set)</v>
          </cell>
          <cell r="D8225" t="str">
            <v>11</v>
          </cell>
          <cell r="E8225" t="str">
            <v>BASPLM</v>
          </cell>
          <cell r="F8225" t="str">
            <v>BAS</v>
          </cell>
          <cell r="G8225">
            <v>39325</v>
          </cell>
          <cell r="H8225" t="str">
            <v>Active</v>
          </cell>
          <cell r="I8225">
            <v>1</v>
          </cell>
          <cell r="J8225">
            <v>39370</v>
          </cell>
          <cell r="K8225" t="str">
            <v>I</v>
          </cell>
          <cell r="L8225" t="str">
            <v>WA</v>
          </cell>
          <cell r="M8225" t="str">
            <v>0001</v>
          </cell>
          <cell r="N8225">
            <v>10310.06</v>
          </cell>
          <cell r="O8225">
            <v>0</v>
          </cell>
          <cell r="P8225">
            <v>0</v>
          </cell>
          <cell r="Q8225">
            <v>0</v>
          </cell>
          <cell r="R8225">
            <v>10310.06</v>
          </cell>
          <cell r="S8225">
            <v>0</v>
          </cell>
          <cell r="T8225">
            <v>25</v>
          </cell>
          <cell r="U8225">
            <v>0</v>
          </cell>
          <cell r="V8225">
            <v>25</v>
          </cell>
          <cell r="W8225">
            <v>0</v>
          </cell>
          <cell r="X8225">
            <v>0</v>
          </cell>
        </row>
        <row r="8226">
          <cell r="A8226" t="str">
            <v>2067400</v>
          </cell>
          <cell r="B8226">
            <v>1</v>
          </cell>
          <cell r="C8226" t="str">
            <v>electrical reticulation (set)</v>
          </cell>
          <cell r="D8226" t="str">
            <v>11</v>
          </cell>
          <cell r="E8226" t="str">
            <v>BASELC</v>
          </cell>
          <cell r="F8226" t="str">
            <v>BAS</v>
          </cell>
          <cell r="G8226">
            <v>39325</v>
          </cell>
          <cell r="H8226" t="str">
            <v>Active</v>
          </cell>
          <cell r="I8226">
            <v>1</v>
          </cell>
          <cell r="J8226">
            <v>39370</v>
          </cell>
          <cell r="K8226" t="str">
            <v>I</v>
          </cell>
          <cell r="L8226" t="str">
            <v>WA</v>
          </cell>
          <cell r="M8226" t="str">
            <v>0001</v>
          </cell>
          <cell r="N8226">
            <v>30071</v>
          </cell>
          <cell r="O8226">
            <v>0</v>
          </cell>
          <cell r="P8226">
            <v>0</v>
          </cell>
          <cell r="Q8226">
            <v>0</v>
          </cell>
          <cell r="R8226">
            <v>30071</v>
          </cell>
          <cell r="S8226">
            <v>0</v>
          </cell>
          <cell r="T8226">
            <v>25</v>
          </cell>
          <cell r="U8226">
            <v>0</v>
          </cell>
          <cell r="V8226">
            <v>25</v>
          </cell>
          <cell r="W8226">
            <v>0</v>
          </cell>
          <cell r="X8226">
            <v>0</v>
          </cell>
        </row>
        <row r="8227">
          <cell r="A8227" t="str">
            <v>2067500</v>
          </cell>
          <cell r="B8227">
            <v>1</v>
          </cell>
          <cell r="C8227" t="str">
            <v>grease trap and fittings</v>
          </cell>
          <cell r="D8227" t="str">
            <v>11</v>
          </cell>
          <cell r="E8227" t="str">
            <v>BASSUN</v>
          </cell>
          <cell r="F8227" t="str">
            <v>BAS</v>
          </cell>
          <cell r="G8227">
            <v>39325</v>
          </cell>
          <cell r="H8227" t="str">
            <v>Active</v>
          </cell>
          <cell r="I8227">
            <v>1</v>
          </cell>
          <cell r="J8227">
            <v>39370</v>
          </cell>
          <cell r="K8227" t="str">
            <v>I</v>
          </cell>
          <cell r="L8227" t="str">
            <v>WA</v>
          </cell>
          <cell r="M8227" t="str">
            <v>0001</v>
          </cell>
          <cell r="N8227">
            <v>2989.14</v>
          </cell>
          <cell r="O8227">
            <v>0</v>
          </cell>
          <cell r="P8227">
            <v>0</v>
          </cell>
          <cell r="Q8227">
            <v>0</v>
          </cell>
          <cell r="R8227">
            <v>2989.14</v>
          </cell>
          <cell r="S8227">
            <v>0</v>
          </cell>
          <cell r="T8227">
            <v>20</v>
          </cell>
          <cell r="U8227">
            <v>0</v>
          </cell>
          <cell r="V8227">
            <v>20</v>
          </cell>
          <cell r="W8227">
            <v>0</v>
          </cell>
          <cell r="X8227">
            <v>0</v>
          </cell>
        </row>
        <row r="8228">
          <cell r="A8228" t="str">
            <v>2067600</v>
          </cell>
          <cell r="B8228">
            <v>1</v>
          </cell>
          <cell r="C8228" t="str">
            <v>structural additions and façade work</v>
          </cell>
          <cell r="D8228" t="str">
            <v>11</v>
          </cell>
          <cell r="E8228" t="str">
            <v>BUICOM</v>
          </cell>
          <cell r="F8228" t="str">
            <v>BUI</v>
          </cell>
          <cell r="G8228">
            <v>39325</v>
          </cell>
          <cell r="H8228" t="str">
            <v>Active</v>
          </cell>
          <cell r="I8228">
            <v>1</v>
          </cell>
          <cell r="J8228">
            <v>39370</v>
          </cell>
          <cell r="K8228" t="str">
            <v>I</v>
          </cell>
          <cell r="L8228" t="str">
            <v>WA</v>
          </cell>
          <cell r="M8228" t="str">
            <v>0001</v>
          </cell>
          <cell r="N8228">
            <v>30340.41</v>
          </cell>
          <cell r="O8228">
            <v>0</v>
          </cell>
          <cell r="P8228">
            <v>0</v>
          </cell>
          <cell r="Q8228">
            <v>0</v>
          </cell>
          <cell r="R8228">
            <v>30340.41</v>
          </cell>
          <cell r="S8228">
            <v>0</v>
          </cell>
          <cell r="T8228">
            <v>40</v>
          </cell>
          <cell r="U8228">
            <v>0</v>
          </cell>
          <cell r="V8228">
            <v>40</v>
          </cell>
          <cell r="W8228">
            <v>0</v>
          </cell>
          <cell r="X8228">
            <v>0</v>
          </cell>
        </row>
        <row r="8229">
          <cell r="A8229" t="str">
            <v>2067700</v>
          </cell>
          <cell r="B8229">
            <v>1</v>
          </cell>
          <cell r="C8229" t="str">
            <v>Speed Bumps</v>
          </cell>
          <cell r="D8229" t="str">
            <v>11</v>
          </cell>
          <cell r="E8229" t="str">
            <v>CVLSEA</v>
          </cell>
          <cell r="F8229" t="str">
            <v>CVL</v>
          </cell>
          <cell r="G8229">
            <v>39202</v>
          </cell>
          <cell r="H8229" t="str">
            <v>Active</v>
          </cell>
          <cell r="I8229">
            <v>2</v>
          </cell>
          <cell r="J8229">
            <v>39370</v>
          </cell>
          <cell r="K8229" t="str">
            <v>I</v>
          </cell>
          <cell r="L8229" t="str">
            <v>WA</v>
          </cell>
          <cell r="M8229" t="str">
            <v>0004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</row>
        <row r="8230">
          <cell r="A8230" t="str">
            <v>2067800</v>
          </cell>
          <cell r="B8230">
            <v>1</v>
          </cell>
          <cell r="C8230" t="str">
            <v>Additional Funding - Noel Leeming</v>
          </cell>
          <cell r="D8230" t="str">
            <v>11</v>
          </cell>
          <cell r="E8230" t="str">
            <v>BUICOM</v>
          </cell>
          <cell r="F8230" t="str">
            <v>BUI</v>
          </cell>
          <cell r="G8230">
            <v>39173</v>
          </cell>
          <cell r="H8230" t="str">
            <v>Active</v>
          </cell>
          <cell r="I8230">
            <v>1</v>
          </cell>
          <cell r="J8230">
            <v>39370</v>
          </cell>
          <cell r="K8230" t="str">
            <v>I</v>
          </cell>
          <cell r="L8230" t="str">
            <v>WA</v>
          </cell>
          <cell r="M8230" t="str">
            <v>0001</v>
          </cell>
          <cell r="N8230">
            <v>48630.14</v>
          </cell>
          <cell r="O8230">
            <v>0</v>
          </cell>
          <cell r="P8230">
            <v>0</v>
          </cell>
          <cell r="Q8230">
            <v>0</v>
          </cell>
          <cell r="R8230">
            <v>48630.14</v>
          </cell>
          <cell r="S8230">
            <v>0</v>
          </cell>
          <cell r="T8230">
            <v>40</v>
          </cell>
          <cell r="U8230">
            <v>0</v>
          </cell>
          <cell r="V8230">
            <v>40</v>
          </cell>
          <cell r="W8230">
            <v>0</v>
          </cell>
          <cell r="X8230">
            <v>0</v>
          </cell>
        </row>
        <row r="8231">
          <cell r="A8231" t="str">
            <v>2067900</v>
          </cell>
          <cell r="B8231">
            <v>1</v>
          </cell>
          <cell r="C8231" t="str">
            <v>Additional Funding - Kathmandu</v>
          </cell>
          <cell r="D8231" t="str">
            <v>14</v>
          </cell>
          <cell r="E8231" t="str">
            <v>BUICOM</v>
          </cell>
          <cell r="F8231" t="str">
            <v>BUI</v>
          </cell>
          <cell r="G8231">
            <v>39173</v>
          </cell>
          <cell r="H8231" t="str">
            <v>Active</v>
          </cell>
          <cell r="I8231">
            <v>1</v>
          </cell>
          <cell r="J8231">
            <v>39370</v>
          </cell>
          <cell r="K8231" t="str">
            <v>I</v>
          </cell>
          <cell r="L8231" t="str">
            <v>WA</v>
          </cell>
          <cell r="M8231" t="str">
            <v>0007</v>
          </cell>
          <cell r="N8231">
            <v>9125.1299999999992</v>
          </cell>
          <cell r="O8231">
            <v>0</v>
          </cell>
          <cell r="P8231">
            <v>0</v>
          </cell>
          <cell r="Q8231">
            <v>0</v>
          </cell>
          <cell r="R8231">
            <v>9125.1299999999992</v>
          </cell>
          <cell r="S8231">
            <v>0</v>
          </cell>
          <cell r="T8231">
            <v>40</v>
          </cell>
          <cell r="U8231">
            <v>0</v>
          </cell>
          <cell r="V8231">
            <v>40</v>
          </cell>
          <cell r="W8231">
            <v>0</v>
          </cell>
          <cell r="X8231">
            <v>0</v>
          </cell>
        </row>
        <row r="8232">
          <cell r="A8232" t="str">
            <v>2068000</v>
          </cell>
          <cell r="B8232">
            <v>1</v>
          </cell>
          <cell r="C8232" t="str">
            <v>Additional Funding Super Cheap Auto</v>
          </cell>
          <cell r="D8232" t="str">
            <v>11</v>
          </cell>
          <cell r="E8232" t="str">
            <v>BUICOM</v>
          </cell>
          <cell r="F8232" t="str">
            <v>BUI</v>
          </cell>
          <cell r="G8232">
            <v>39173</v>
          </cell>
          <cell r="H8232" t="str">
            <v>Active</v>
          </cell>
          <cell r="I8232">
            <v>1</v>
          </cell>
          <cell r="J8232">
            <v>39370</v>
          </cell>
          <cell r="K8232" t="str">
            <v>I</v>
          </cell>
          <cell r="L8232" t="str">
            <v>WA</v>
          </cell>
          <cell r="M8232" t="str">
            <v>0001</v>
          </cell>
          <cell r="N8232">
            <v>8206.84</v>
          </cell>
          <cell r="O8232">
            <v>0</v>
          </cell>
          <cell r="P8232">
            <v>0</v>
          </cell>
          <cell r="Q8232">
            <v>0</v>
          </cell>
          <cell r="R8232">
            <v>8206.84</v>
          </cell>
          <cell r="S8232">
            <v>0</v>
          </cell>
          <cell r="T8232">
            <v>40</v>
          </cell>
          <cell r="U8232">
            <v>0</v>
          </cell>
          <cell r="V8232">
            <v>40</v>
          </cell>
          <cell r="W8232">
            <v>0</v>
          </cell>
          <cell r="X8232">
            <v>0</v>
          </cell>
        </row>
        <row r="8233">
          <cell r="A8233" t="str">
            <v>2068100</v>
          </cell>
          <cell r="B8233">
            <v>1</v>
          </cell>
          <cell r="C8233" t="str">
            <v>Additional Funding - Godfreys</v>
          </cell>
          <cell r="D8233" t="str">
            <v>14</v>
          </cell>
          <cell r="E8233" t="str">
            <v>BUICOM</v>
          </cell>
          <cell r="F8233" t="str">
            <v>BUI</v>
          </cell>
          <cell r="G8233">
            <v>39173</v>
          </cell>
          <cell r="H8233" t="str">
            <v>Active</v>
          </cell>
          <cell r="I8233">
            <v>1</v>
          </cell>
          <cell r="J8233">
            <v>39370</v>
          </cell>
          <cell r="K8233" t="str">
            <v>I</v>
          </cell>
          <cell r="L8233" t="str">
            <v>WA</v>
          </cell>
          <cell r="M8233" t="str">
            <v>0007</v>
          </cell>
          <cell r="N8233">
            <v>8231.84</v>
          </cell>
          <cell r="O8233">
            <v>0</v>
          </cell>
          <cell r="P8233">
            <v>0</v>
          </cell>
          <cell r="Q8233">
            <v>0</v>
          </cell>
          <cell r="R8233">
            <v>8231.84</v>
          </cell>
          <cell r="S8233">
            <v>0</v>
          </cell>
          <cell r="T8233">
            <v>40</v>
          </cell>
          <cell r="U8233">
            <v>0</v>
          </cell>
          <cell r="V8233">
            <v>40</v>
          </cell>
          <cell r="W8233">
            <v>0</v>
          </cell>
          <cell r="X8233">
            <v>0</v>
          </cell>
        </row>
        <row r="8234">
          <cell r="A8234" t="str">
            <v>2068200</v>
          </cell>
          <cell r="B8234">
            <v>1</v>
          </cell>
          <cell r="C8234" t="str">
            <v>Additional Funding - DSE</v>
          </cell>
          <cell r="D8234" t="str">
            <v>14</v>
          </cell>
          <cell r="E8234" t="str">
            <v>BUICOM</v>
          </cell>
          <cell r="F8234" t="str">
            <v>BUI</v>
          </cell>
          <cell r="G8234">
            <v>39173</v>
          </cell>
          <cell r="H8234" t="str">
            <v>Active</v>
          </cell>
          <cell r="I8234">
            <v>1</v>
          </cell>
          <cell r="J8234">
            <v>39370</v>
          </cell>
          <cell r="K8234" t="str">
            <v>I</v>
          </cell>
          <cell r="L8234" t="str">
            <v>WA</v>
          </cell>
          <cell r="M8234" t="str">
            <v>0007</v>
          </cell>
          <cell r="N8234">
            <v>7100.48</v>
          </cell>
          <cell r="O8234">
            <v>0</v>
          </cell>
          <cell r="P8234">
            <v>0</v>
          </cell>
          <cell r="Q8234">
            <v>0</v>
          </cell>
          <cell r="R8234">
            <v>7100.48</v>
          </cell>
          <cell r="S8234">
            <v>0</v>
          </cell>
          <cell r="T8234">
            <v>40</v>
          </cell>
          <cell r="U8234">
            <v>0</v>
          </cell>
          <cell r="V8234">
            <v>40</v>
          </cell>
          <cell r="W8234">
            <v>0</v>
          </cell>
          <cell r="X8234">
            <v>0</v>
          </cell>
        </row>
        <row r="8235">
          <cell r="A8235" t="str">
            <v>2068300</v>
          </cell>
          <cell r="B8235">
            <v>1</v>
          </cell>
          <cell r="C8235" t="str">
            <v>Additional Funding - Briscoes</v>
          </cell>
          <cell r="D8235" t="str">
            <v>11</v>
          </cell>
          <cell r="E8235" t="str">
            <v>BUICOM</v>
          </cell>
          <cell r="F8235" t="str">
            <v>BUI</v>
          </cell>
          <cell r="G8235">
            <v>39173</v>
          </cell>
          <cell r="H8235" t="str">
            <v>Active</v>
          </cell>
          <cell r="I8235">
            <v>1</v>
          </cell>
          <cell r="J8235">
            <v>39370</v>
          </cell>
          <cell r="K8235" t="str">
            <v>I</v>
          </cell>
          <cell r="L8235" t="str">
            <v>WA</v>
          </cell>
          <cell r="M8235" t="str">
            <v>0001</v>
          </cell>
          <cell r="N8235">
            <v>6220.3</v>
          </cell>
          <cell r="O8235">
            <v>0</v>
          </cell>
          <cell r="P8235">
            <v>0</v>
          </cell>
          <cell r="Q8235">
            <v>0</v>
          </cell>
          <cell r="R8235">
            <v>6220.3</v>
          </cell>
          <cell r="S8235">
            <v>0</v>
          </cell>
          <cell r="T8235">
            <v>40</v>
          </cell>
          <cell r="U8235">
            <v>0</v>
          </cell>
          <cell r="V8235">
            <v>40</v>
          </cell>
          <cell r="W8235">
            <v>0</v>
          </cell>
          <cell r="X8235">
            <v>0</v>
          </cell>
        </row>
        <row r="8236">
          <cell r="A8236" t="str">
            <v>2068400</v>
          </cell>
          <cell r="B8236">
            <v>1</v>
          </cell>
          <cell r="C8236" t="str">
            <v>Additional Funding - The Warehouse</v>
          </cell>
          <cell r="D8236" t="str">
            <v>11</v>
          </cell>
          <cell r="E8236" t="str">
            <v>BUICOM</v>
          </cell>
          <cell r="F8236" t="str">
            <v>BUI</v>
          </cell>
          <cell r="G8236">
            <v>39173</v>
          </cell>
          <cell r="H8236" t="str">
            <v>Active</v>
          </cell>
          <cell r="I8236">
            <v>1</v>
          </cell>
          <cell r="J8236">
            <v>39370</v>
          </cell>
          <cell r="K8236" t="str">
            <v>I</v>
          </cell>
          <cell r="L8236" t="str">
            <v>WA</v>
          </cell>
          <cell r="M8236" t="str">
            <v>0001</v>
          </cell>
          <cell r="N8236">
            <v>6029.03</v>
          </cell>
          <cell r="O8236">
            <v>0</v>
          </cell>
          <cell r="P8236">
            <v>0</v>
          </cell>
          <cell r="Q8236">
            <v>0</v>
          </cell>
          <cell r="R8236">
            <v>6029.03</v>
          </cell>
          <cell r="S8236">
            <v>0</v>
          </cell>
          <cell r="T8236">
            <v>40</v>
          </cell>
          <cell r="U8236">
            <v>0</v>
          </cell>
          <cell r="V8236">
            <v>40</v>
          </cell>
          <cell r="W8236">
            <v>0</v>
          </cell>
          <cell r="X8236">
            <v>0</v>
          </cell>
        </row>
        <row r="8237">
          <cell r="A8237" t="str">
            <v>2068500</v>
          </cell>
          <cell r="B8237">
            <v>1</v>
          </cell>
          <cell r="C8237" t="str">
            <v>Additional Funding - Rebel</v>
          </cell>
          <cell r="D8237" t="str">
            <v>11</v>
          </cell>
          <cell r="E8237" t="str">
            <v>BUICOM</v>
          </cell>
          <cell r="F8237" t="str">
            <v>BUI</v>
          </cell>
          <cell r="G8237">
            <v>39263</v>
          </cell>
          <cell r="H8237" t="str">
            <v>Active</v>
          </cell>
          <cell r="I8237">
            <v>1</v>
          </cell>
          <cell r="J8237">
            <v>39370</v>
          </cell>
          <cell r="K8237" t="str">
            <v>I</v>
          </cell>
          <cell r="L8237" t="str">
            <v>WA</v>
          </cell>
          <cell r="M8237" t="str">
            <v>0001</v>
          </cell>
          <cell r="N8237">
            <v>2994.38</v>
          </cell>
          <cell r="O8237">
            <v>0</v>
          </cell>
          <cell r="P8237">
            <v>0</v>
          </cell>
          <cell r="Q8237">
            <v>0</v>
          </cell>
          <cell r="R8237">
            <v>2994.38</v>
          </cell>
          <cell r="S8237">
            <v>0</v>
          </cell>
          <cell r="T8237">
            <v>40</v>
          </cell>
          <cell r="U8237">
            <v>0</v>
          </cell>
          <cell r="V8237">
            <v>40</v>
          </cell>
          <cell r="W8237">
            <v>0</v>
          </cell>
          <cell r="X8237">
            <v>0</v>
          </cell>
        </row>
        <row r="8238">
          <cell r="A8238" t="str">
            <v>2068600</v>
          </cell>
          <cell r="B8238">
            <v>1</v>
          </cell>
          <cell r="C8238" t="str">
            <v>Additional Funding - Mint</v>
          </cell>
          <cell r="D8238" t="str">
            <v>11</v>
          </cell>
          <cell r="E8238" t="str">
            <v>BUICOM</v>
          </cell>
          <cell r="F8238" t="str">
            <v>BUI</v>
          </cell>
          <cell r="G8238">
            <v>39325</v>
          </cell>
          <cell r="H8238" t="str">
            <v>Active</v>
          </cell>
          <cell r="I8238">
            <v>1</v>
          </cell>
          <cell r="J8238">
            <v>39370</v>
          </cell>
          <cell r="K8238" t="str">
            <v>I</v>
          </cell>
          <cell r="L8238" t="str">
            <v>WA</v>
          </cell>
          <cell r="M8238" t="str">
            <v>0001</v>
          </cell>
          <cell r="N8238">
            <v>2595.92</v>
          </cell>
          <cell r="O8238">
            <v>0</v>
          </cell>
          <cell r="P8238">
            <v>0</v>
          </cell>
          <cell r="Q8238">
            <v>0</v>
          </cell>
          <cell r="R8238">
            <v>2595.92</v>
          </cell>
          <cell r="S8238">
            <v>0</v>
          </cell>
          <cell r="T8238">
            <v>40</v>
          </cell>
          <cell r="U8238">
            <v>0</v>
          </cell>
          <cell r="V8238">
            <v>40</v>
          </cell>
          <cell r="W8238">
            <v>0</v>
          </cell>
          <cell r="X8238">
            <v>0</v>
          </cell>
        </row>
        <row r="8239">
          <cell r="A8239" t="str">
            <v>2068700</v>
          </cell>
          <cell r="B8239">
            <v>1</v>
          </cell>
          <cell r="C8239" t="str">
            <v>Additional Funding - Lighting Direct</v>
          </cell>
          <cell r="D8239" t="str">
            <v>11</v>
          </cell>
          <cell r="E8239" t="str">
            <v>BUICOM</v>
          </cell>
          <cell r="F8239" t="str">
            <v>BUI</v>
          </cell>
          <cell r="G8239">
            <v>39294</v>
          </cell>
          <cell r="H8239" t="str">
            <v>Active</v>
          </cell>
          <cell r="I8239">
            <v>1</v>
          </cell>
          <cell r="J8239">
            <v>39370</v>
          </cell>
          <cell r="K8239" t="str">
            <v>I</v>
          </cell>
          <cell r="L8239" t="str">
            <v>WA</v>
          </cell>
          <cell r="M8239" t="str">
            <v>0001</v>
          </cell>
          <cell r="N8239">
            <v>2832.12</v>
          </cell>
          <cell r="O8239">
            <v>0</v>
          </cell>
          <cell r="P8239">
            <v>0</v>
          </cell>
          <cell r="Q8239">
            <v>0</v>
          </cell>
          <cell r="R8239">
            <v>2832.12</v>
          </cell>
          <cell r="S8239">
            <v>0</v>
          </cell>
          <cell r="T8239">
            <v>40</v>
          </cell>
          <cell r="U8239">
            <v>0</v>
          </cell>
          <cell r="V8239">
            <v>40</v>
          </cell>
          <cell r="W8239">
            <v>0</v>
          </cell>
          <cell r="X8239">
            <v>0</v>
          </cell>
        </row>
        <row r="8240">
          <cell r="A8240" t="str">
            <v>2068800</v>
          </cell>
          <cell r="B8240">
            <v>1</v>
          </cell>
          <cell r="C8240" t="str">
            <v>Englefield Valencia Shower</v>
          </cell>
          <cell r="D8240" t="str">
            <v>24</v>
          </cell>
          <cell r="E8240" t="str">
            <v>BASPLM</v>
          </cell>
          <cell r="F8240" t="str">
            <v>BAS</v>
          </cell>
          <cell r="G8240">
            <v>39325</v>
          </cell>
          <cell r="H8240" t="str">
            <v>Active</v>
          </cell>
          <cell r="I8240">
            <v>1</v>
          </cell>
          <cell r="J8240">
            <v>39370</v>
          </cell>
          <cell r="K8240" t="str">
            <v>AL</v>
          </cell>
          <cell r="L8240" t="str">
            <v>HO</v>
          </cell>
          <cell r="M8240" t="str">
            <v>0035</v>
          </cell>
          <cell r="N8240">
            <v>3677.14</v>
          </cell>
          <cell r="O8240">
            <v>13.16</v>
          </cell>
          <cell r="P8240">
            <v>157.59</v>
          </cell>
          <cell r="Q8240">
            <v>315.18</v>
          </cell>
          <cell r="R8240">
            <v>3361.96</v>
          </cell>
          <cell r="S8240">
            <v>142.01</v>
          </cell>
          <cell r="T8240">
            <v>23</v>
          </cell>
          <cell r="U8240">
            <v>122</v>
          </cell>
          <cell r="V8240">
            <v>21</v>
          </cell>
          <cell r="W8240">
            <v>122</v>
          </cell>
          <cell r="X8240">
            <v>0</v>
          </cell>
        </row>
        <row r="8241">
          <cell r="A8241" t="str">
            <v>2068900</v>
          </cell>
          <cell r="B8241">
            <v>1</v>
          </cell>
          <cell r="C8241" t="str">
            <v>FOB Boss Sweeping Assembly</v>
          </cell>
          <cell r="D8241" t="str">
            <v>64</v>
          </cell>
          <cell r="E8241" t="str">
            <v>PLETOO</v>
          </cell>
          <cell r="F8241" t="str">
            <v>PLE</v>
          </cell>
          <cell r="G8241">
            <v>39355</v>
          </cell>
          <cell r="H8241" t="str">
            <v>Active</v>
          </cell>
          <cell r="I8241">
            <v>1</v>
          </cell>
          <cell r="J8241">
            <v>39370</v>
          </cell>
          <cell r="K8241" t="str">
            <v>AC</v>
          </cell>
          <cell r="L8241" t="str">
            <v>NA</v>
          </cell>
          <cell r="M8241" t="str">
            <v>0032</v>
          </cell>
          <cell r="N8241">
            <v>9972.35</v>
          </cell>
          <cell r="O8241">
            <v>166.16</v>
          </cell>
          <cell r="P8241">
            <v>1994.47</v>
          </cell>
          <cell r="Q8241">
            <v>7146.85</v>
          </cell>
          <cell r="R8241">
            <v>2825.5</v>
          </cell>
          <cell r="S8241">
            <v>0</v>
          </cell>
          <cell r="T8241">
            <v>5</v>
          </cell>
          <cell r="U8241">
            <v>0</v>
          </cell>
          <cell r="V8241">
            <v>1</v>
          </cell>
          <cell r="W8241">
            <v>183</v>
          </cell>
          <cell r="X8241">
            <v>0</v>
          </cell>
        </row>
        <row r="8242">
          <cell r="A8242" t="str">
            <v>2069000</v>
          </cell>
          <cell r="B8242">
            <v>1</v>
          </cell>
          <cell r="C8242" t="str">
            <v>FOB Boss Sweeping Assembly</v>
          </cell>
          <cell r="D8242" t="str">
            <v>64</v>
          </cell>
          <cell r="E8242" t="str">
            <v>PLETOO</v>
          </cell>
          <cell r="F8242" t="str">
            <v>PLE</v>
          </cell>
          <cell r="G8242">
            <v>39355</v>
          </cell>
          <cell r="H8242" t="str">
            <v>Active</v>
          </cell>
          <cell r="I8242">
            <v>1</v>
          </cell>
          <cell r="J8242">
            <v>39370</v>
          </cell>
          <cell r="K8242" t="str">
            <v>AC</v>
          </cell>
          <cell r="L8242" t="str">
            <v>NA</v>
          </cell>
          <cell r="M8242" t="str">
            <v>0032</v>
          </cell>
          <cell r="N8242">
            <v>8940.48</v>
          </cell>
          <cell r="O8242">
            <v>148.99</v>
          </cell>
          <cell r="P8242">
            <v>1788.1</v>
          </cell>
          <cell r="Q8242">
            <v>6407.36</v>
          </cell>
          <cell r="R8242">
            <v>2533.12</v>
          </cell>
          <cell r="S8242">
            <v>0</v>
          </cell>
          <cell r="T8242">
            <v>5</v>
          </cell>
          <cell r="U8242">
            <v>0</v>
          </cell>
          <cell r="V8242">
            <v>1</v>
          </cell>
          <cell r="W8242">
            <v>183</v>
          </cell>
          <cell r="X8242">
            <v>0</v>
          </cell>
        </row>
        <row r="8243">
          <cell r="A8243" t="str">
            <v>2069100</v>
          </cell>
          <cell r="B8243">
            <v>1</v>
          </cell>
          <cell r="C8243" t="str">
            <v>vinyl floor covering</v>
          </cell>
          <cell r="D8243" t="str">
            <v>24</v>
          </cell>
          <cell r="E8243" t="str">
            <v>BASFLO</v>
          </cell>
          <cell r="F8243" t="str">
            <v>BAS</v>
          </cell>
          <cell r="G8243">
            <v>39355</v>
          </cell>
          <cell r="H8243" t="str">
            <v>Active</v>
          </cell>
          <cell r="I8243">
            <v>1</v>
          </cell>
          <cell r="J8243">
            <v>39370</v>
          </cell>
          <cell r="K8243" t="str">
            <v>C</v>
          </cell>
          <cell r="L8243" t="str">
            <v>NA</v>
          </cell>
          <cell r="M8243" t="str">
            <v>0337</v>
          </cell>
          <cell r="N8243">
            <v>492.05</v>
          </cell>
          <cell r="O8243">
            <v>12.02</v>
          </cell>
          <cell r="P8243">
            <v>143.91</v>
          </cell>
          <cell r="Q8243">
            <v>287.82</v>
          </cell>
          <cell r="R8243">
            <v>204.23</v>
          </cell>
          <cell r="S8243">
            <v>47.88</v>
          </cell>
          <cell r="T8243">
            <v>3</v>
          </cell>
          <cell r="U8243">
            <v>153</v>
          </cell>
          <cell r="V8243">
            <v>1</v>
          </cell>
          <cell r="W8243">
            <v>153</v>
          </cell>
          <cell r="X8243">
            <v>0</v>
          </cell>
        </row>
        <row r="8244">
          <cell r="A8244" t="str">
            <v>2069200</v>
          </cell>
          <cell r="B8244">
            <v>1</v>
          </cell>
          <cell r="C8244" t="str">
            <v>Benchtop</v>
          </cell>
          <cell r="D8244" t="str">
            <v>24</v>
          </cell>
          <cell r="E8244" t="str">
            <v>BASFIT</v>
          </cell>
          <cell r="F8244" t="str">
            <v>BAS</v>
          </cell>
          <cell r="G8244">
            <v>39355</v>
          </cell>
          <cell r="H8244" t="str">
            <v>Active</v>
          </cell>
          <cell r="I8244">
            <v>1</v>
          </cell>
          <cell r="J8244">
            <v>39370</v>
          </cell>
          <cell r="K8244" t="str">
            <v>C</v>
          </cell>
          <cell r="L8244" t="str">
            <v>HO</v>
          </cell>
          <cell r="M8244" t="str">
            <v>0240</v>
          </cell>
          <cell r="N8244">
            <v>1410.74</v>
          </cell>
          <cell r="O8244">
            <v>5.0199999999999996</v>
          </cell>
          <cell r="P8244">
            <v>60.24</v>
          </cell>
          <cell r="Q8244">
            <v>120.48</v>
          </cell>
          <cell r="R8244">
            <v>1290.26</v>
          </cell>
          <cell r="S8244">
            <v>0</v>
          </cell>
          <cell r="T8244">
            <v>23</v>
          </cell>
          <cell r="U8244">
            <v>153</v>
          </cell>
          <cell r="V8244">
            <v>21</v>
          </cell>
          <cell r="W8244">
            <v>153</v>
          </cell>
          <cell r="X8244">
            <v>0</v>
          </cell>
        </row>
        <row r="8245">
          <cell r="A8245" t="str">
            <v>2069300</v>
          </cell>
          <cell r="B8245">
            <v>1</v>
          </cell>
          <cell r="C8245" t="str">
            <v>HP dc7700 SFF vPRO E6320 80GB 1GB DVDRW</v>
          </cell>
          <cell r="D8245" t="str">
            <v>80</v>
          </cell>
          <cell r="E8245" t="str">
            <v>CMPHAR</v>
          </cell>
          <cell r="F8245" t="str">
            <v>CMP</v>
          </cell>
          <cell r="G8245">
            <v>39355</v>
          </cell>
          <cell r="H8245" t="str">
            <v>Active</v>
          </cell>
          <cell r="I8245">
            <v>1</v>
          </cell>
          <cell r="J8245">
            <v>39370</v>
          </cell>
          <cell r="K8245" t="str">
            <v>X</v>
          </cell>
          <cell r="L8245" t="str">
            <v>TN</v>
          </cell>
          <cell r="M8245" t="str">
            <v>0034</v>
          </cell>
          <cell r="N8245">
            <v>1658.64</v>
          </cell>
          <cell r="O8245">
            <v>0</v>
          </cell>
          <cell r="P8245">
            <v>230.37</v>
          </cell>
          <cell r="Q8245">
            <v>1658.64</v>
          </cell>
          <cell r="R8245">
            <v>0</v>
          </cell>
          <cell r="S8245">
            <v>0</v>
          </cell>
          <cell r="T8245">
            <v>3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</row>
        <row r="8246">
          <cell r="A8246" t="str">
            <v>2069400</v>
          </cell>
          <cell r="B8246">
            <v>1</v>
          </cell>
          <cell r="C8246" t="str">
            <v>HP LP2065 20" LCD Monitor</v>
          </cell>
          <cell r="D8246" t="str">
            <v>80</v>
          </cell>
          <cell r="E8246" t="str">
            <v>CMPHAR</v>
          </cell>
          <cell r="F8246" t="str">
            <v>CMP</v>
          </cell>
          <cell r="G8246">
            <v>39355</v>
          </cell>
          <cell r="H8246" t="str">
            <v>Active</v>
          </cell>
          <cell r="I8246">
            <v>1</v>
          </cell>
          <cell r="J8246">
            <v>39370</v>
          </cell>
          <cell r="K8246" t="str">
            <v>X</v>
          </cell>
          <cell r="L8246" t="str">
            <v>TN</v>
          </cell>
          <cell r="M8246" t="str">
            <v>0034</v>
          </cell>
          <cell r="N8246">
            <v>673.17</v>
          </cell>
          <cell r="O8246">
            <v>0</v>
          </cell>
          <cell r="P8246">
            <v>93.5</v>
          </cell>
          <cell r="Q8246">
            <v>673.17</v>
          </cell>
          <cell r="R8246">
            <v>0</v>
          </cell>
          <cell r="S8246">
            <v>0</v>
          </cell>
          <cell r="T8246">
            <v>3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</row>
        <row r="8247">
          <cell r="A8247" t="str">
            <v>2069500</v>
          </cell>
          <cell r="B8247">
            <v>1</v>
          </cell>
          <cell r="C8247" t="str">
            <v>Zincalume Roller Door</v>
          </cell>
          <cell r="D8247" t="str">
            <v>24</v>
          </cell>
          <cell r="E8247" t="str">
            <v>BASADR</v>
          </cell>
          <cell r="F8247" t="str">
            <v>BAS</v>
          </cell>
          <cell r="G8247">
            <v>39355</v>
          </cell>
          <cell r="H8247" t="str">
            <v>Active</v>
          </cell>
          <cell r="I8247">
            <v>1</v>
          </cell>
          <cell r="J8247">
            <v>39370</v>
          </cell>
          <cell r="K8247" t="str">
            <v>AL</v>
          </cell>
          <cell r="L8247" t="str">
            <v>HO</v>
          </cell>
          <cell r="M8247" t="str">
            <v>0073</v>
          </cell>
          <cell r="N8247">
            <v>916.99</v>
          </cell>
          <cell r="O8247">
            <v>3.3</v>
          </cell>
          <cell r="P8247">
            <v>39.159999999999997</v>
          </cell>
          <cell r="Q8247">
            <v>78.319999999999993</v>
          </cell>
          <cell r="R8247">
            <v>838.67</v>
          </cell>
          <cell r="S8247">
            <v>205.11</v>
          </cell>
          <cell r="T8247">
            <v>23</v>
          </cell>
          <cell r="U8247">
            <v>153</v>
          </cell>
          <cell r="V8247">
            <v>21</v>
          </cell>
          <cell r="W8247">
            <v>153</v>
          </cell>
          <cell r="X8247">
            <v>0</v>
          </cell>
        </row>
        <row r="8248">
          <cell r="A8248" t="str">
            <v>2069600</v>
          </cell>
          <cell r="B8248">
            <v>1</v>
          </cell>
          <cell r="C8248" t="str">
            <v>Zincalume Roller Door</v>
          </cell>
          <cell r="D8248" t="str">
            <v>24</v>
          </cell>
          <cell r="E8248" t="str">
            <v>BASADR</v>
          </cell>
          <cell r="F8248" t="str">
            <v>BAS</v>
          </cell>
          <cell r="G8248">
            <v>39355</v>
          </cell>
          <cell r="H8248" t="str">
            <v>Active</v>
          </cell>
          <cell r="I8248">
            <v>1</v>
          </cell>
          <cell r="J8248">
            <v>39370</v>
          </cell>
          <cell r="K8248" t="str">
            <v>AL</v>
          </cell>
          <cell r="L8248" t="str">
            <v>HO</v>
          </cell>
          <cell r="M8248" t="str">
            <v>0057</v>
          </cell>
          <cell r="N8248">
            <v>906.62</v>
          </cell>
          <cell r="O8248">
            <v>3.18</v>
          </cell>
          <cell r="P8248">
            <v>38.71</v>
          </cell>
          <cell r="Q8248">
            <v>77.42</v>
          </cell>
          <cell r="R8248">
            <v>829.2</v>
          </cell>
          <cell r="S8248">
            <v>194.74</v>
          </cell>
          <cell r="T8248">
            <v>23</v>
          </cell>
          <cell r="U8248">
            <v>153</v>
          </cell>
          <cell r="V8248">
            <v>21</v>
          </cell>
          <cell r="W8248">
            <v>153</v>
          </cell>
          <cell r="X8248">
            <v>0</v>
          </cell>
        </row>
        <row r="8249">
          <cell r="A8249" t="str">
            <v>2069700</v>
          </cell>
          <cell r="B8249">
            <v>1</v>
          </cell>
          <cell r="C8249" t="str">
            <v>410a system &amp; 6.5kw inverter</v>
          </cell>
          <cell r="D8249" t="str">
            <v>34</v>
          </cell>
          <cell r="E8249" t="str">
            <v>BASAIR</v>
          </cell>
          <cell r="F8249" t="str">
            <v>BAS</v>
          </cell>
          <cell r="G8249">
            <v>39355</v>
          </cell>
          <cell r="H8249" t="str">
            <v>Active</v>
          </cell>
          <cell r="I8249">
            <v>1</v>
          </cell>
          <cell r="J8249">
            <v>39370</v>
          </cell>
          <cell r="K8249" t="str">
            <v>X</v>
          </cell>
          <cell r="L8249" t="str">
            <v>TN</v>
          </cell>
          <cell r="M8249" t="str">
            <v>0046</v>
          </cell>
          <cell r="N8249">
            <v>4077.28</v>
          </cell>
          <cell r="O8249">
            <v>18.41</v>
          </cell>
          <cell r="P8249">
            <v>221.36</v>
          </cell>
          <cell r="Q8249">
            <v>442.72</v>
          </cell>
          <cell r="R8249">
            <v>3634.56</v>
          </cell>
          <cell r="S8249">
            <v>509.15</v>
          </cell>
          <cell r="T8249">
            <v>18</v>
          </cell>
          <cell r="U8249">
            <v>153</v>
          </cell>
          <cell r="V8249">
            <v>16</v>
          </cell>
          <cell r="W8249">
            <v>153</v>
          </cell>
          <cell r="X8249">
            <v>0</v>
          </cell>
        </row>
        <row r="8250">
          <cell r="A8250" t="str">
            <v>2069800</v>
          </cell>
          <cell r="B8250">
            <v>1</v>
          </cell>
          <cell r="C8250" t="str">
            <v>Generator</v>
          </cell>
          <cell r="D8250" t="str">
            <v>32</v>
          </cell>
          <cell r="E8250" t="str">
            <v>PLEGEN</v>
          </cell>
          <cell r="F8250" t="str">
            <v>PLE</v>
          </cell>
          <cell r="G8250">
            <v>39355</v>
          </cell>
          <cell r="H8250" t="str">
            <v>Active</v>
          </cell>
          <cell r="I8250">
            <v>1</v>
          </cell>
          <cell r="J8250">
            <v>39370</v>
          </cell>
          <cell r="K8250" t="str">
            <v>X</v>
          </cell>
          <cell r="L8250" t="str">
            <v>TN</v>
          </cell>
          <cell r="M8250" t="str">
            <v>0016</v>
          </cell>
          <cell r="N8250">
            <v>18709.03</v>
          </cell>
          <cell r="O8250">
            <v>311.79000000000002</v>
          </cell>
          <cell r="P8250">
            <v>3741.81</v>
          </cell>
          <cell r="Q8250">
            <v>13408.15</v>
          </cell>
          <cell r="R8250">
            <v>5300.88</v>
          </cell>
          <cell r="S8250">
            <v>0</v>
          </cell>
          <cell r="T8250">
            <v>5</v>
          </cell>
          <cell r="U8250">
            <v>0</v>
          </cell>
          <cell r="V8250">
            <v>1</v>
          </cell>
          <cell r="W8250">
            <v>183</v>
          </cell>
          <cell r="X8250">
            <v>0</v>
          </cell>
        </row>
        <row r="8251">
          <cell r="A8251" t="str">
            <v>2069900</v>
          </cell>
          <cell r="B8251">
            <v>1</v>
          </cell>
          <cell r="C8251" t="str">
            <v>Vinyl</v>
          </cell>
          <cell r="D8251" t="str">
            <v>24</v>
          </cell>
          <cell r="E8251" t="str">
            <v>BASFLO</v>
          </cell>
          <cell r="F8251" t="str">
            <v>BAS</v>
          </cell>
          <cell r="G8251">
            <v>39386</v>
          </cell>
          <cell r="H8251" t="str">
            <v>Active</v>
          </cell>
          <cell r="I8251">
            <v>1</v>
          </cell>
          <cell r="J8251">
            <v>39401</v>
          </cell>
          <cell r="K8251" t="str">
            <v>C</v>
          </cell>
          <cell r="L8251" t="str">
            <v>HO</v>
          </cell>
          <cell r="M8251" t="str">
            <v>0240</v>
          </cell>
          <cell r="N8251">
            <v>1197.8900000000001</v>
          </cell>
          <cell r="O8251">
            <v>28.53</v>
          </cell>
          <cell r="P8251">
            <v>342.25</v>
          </cell>
          <cell r="Q8251">
            <v>684.5</v>
          </cell>
          <cell r="R8251">
            <v>513.39</v>
          </cell>
          <cell r="S8251">
            <v>0</v>
          </cell>
          <cell r="T8251">
            <v>3</v>
          </cell>
          <cell r="U8251">
            <v>183</v>
          </cell>
          <cell r="V8251">
            <v>1</v>
          </cell>
          <cell r="W8251">
            <v>183</v>
          </cell>
          <cell r="X8251">
            <v>0</v>
          </cell>
        </row>
        <row r="8252">
          <cell r="A8252" t="str">
            <v>2070000</v>
          </cell>
          <cell r="B8252">
            <v>1</v>
          </cell>
          <cell r="C8252" t="str">
            <v>Baggage Trolleys x 150</v>
          </cell>
          <cell r="D8252" t="str">
            <v>34</v>
          </cell>
          <cell r="E8252" t="str">
            <v>PLEBAG</v>
          </cell>
          <cell r="F8252" t="str">
            <v>PLE</v>
          </cell>
          <cell r="G8252">
            <v>39386</v>
          </cell>
          <cell r="H8252" t="str">
            <v>Active</v>
          </cell>
          <cell r="I8252">
            <v>150</v>
          </cell>
          <cell r="J8252">
            <v>39401</v>
          </cell>
          <cell r="K8252" t="str">
            <v>TIP/TD</v>
          </cell>
          <cell r="L8252" t="str">
            <v>TM</v>
          </cell>
          <cell r="M8252" t="str">
            <v>0029</v>
          </cell>
          <cell r="N8252">
            <v>70735.5</v>
          </cell>
          <cell r="O8252">
            <v>589.49</v>
          </cell>
          <cell r="P8252">
            <v>7073.55</v>
          </cell>
          <cell r="Q8252">
            <v>24757.43</v>
          </cell>
          <cell r="R8252">
            <v>45978.07</v>
          </cell>
          <cell r="S8252">
            <v>0</v>
          </cell>
          <cell r="T8252">
            <v>10</v>
          </cell>
          <cell r="U8252">
            <v>0</v>
          </cell>
          <cell r="V8252">
            <v>6</v>
          </cell>
          <cell r="W8252">
            <v>214</v>
          </cell>
          <cell r="X8252">
            <v>0</v>
          </cell>
        </row>
        <row r="8253">
          <cell r="A8253" t="str">
            <v>2070100</v>
          </cell>
          <cell r="B8253">
            <v>1</v>
          </cell>
          <cell r="C8253" t="str">
            <v>Spouting</v>
          </cell>
          <cell r="D8253" t="str">
            <v>54</v>
          </cell>
          <cell r="E8253" t="str">
            <v>BASSUN</v>
          </cell>
          <cell r="F8253" t="str">
            <v>BAS</v>
          </cell>
          <cell r="G8253">
            <v>39386</v>
          </cell>
          <cell r="H8253" t="str">
            <v>Active</v>
          </cell>
          <cell r="I8253">
            <v>1</v>
          </cell>
          <cell r="J8253">
            <v>39401</v>
          </cell>
          <cell r="K8253" t="str">
            <v>C</v>
          </cell>
          <cell r="L8253" t="str">
            <v>SA</v>
          </cell>
          <cell r="M8253" t="str">
            <v>0002</v>
          </cell>
          <cell r="N8253">
            <v>2988.71</v>
          </cell>
          <cell r="O8253">
            <v>13.49</v>
          </cell>
          <cell r="P8253">
            <v>161.55000000000001</v>
          </cell>
          <cell r="Q8253">
            <v>323.10000000000002</v>
          </cell>
          <cell r="R8253">
            <v>2665.61</v>
          </cell>
          <cell r="S8253">
            <v>335.78</v>
          </cell>
          <cell r="T8253">
            <v>18</v>
          </cell>
          <cell r="U8253">
            <v>183</v>
          </cell>
          <cell r="V8253">
            <v>16</v>
          </cell>
          <cell r="W8253">
            <v>183</v>
          </cell>
          <cell r="X8253">
            <v>0</v>
          </cell>
        </row>
        <row r="8254">
          <cell r="A8254" t="str">
            <v>2070200</v>
          </cell>
          <cell r="B8254">
            <v>1</v>
          </cell>
          <cell r="C8254" t="str">
            <v>Fencing</v>
          </cell>
          <cell r="D8254" t="str">
            <v>17</v>
          </cell>
          <cell r="E8254" t="str">
            <v>CVLFEN</v>
          </cell>
          <cell r="F8254" t="str">
            <v>CVL</v>
          </cell>
          <cell r="G8254">
            <v>39386</v>
          </cell>
          <cell r="H8254" t="str">
            <v>Active</v>
          </cell>
          <cell r="I8254">
            <v>1</v>
          </cell>
          <cell r="J8254">
            <v>39401</v>
          </cell>
          <cell r="K8254" t="str">
            <v>I</v>
          </cell>
          <cell r="L8254" t="str">
            <v>WA</v>
          </cell>
          <cell r="M8254" t="str">
            <v>0108</v>
          </cell>
          <cell r="N8254">
            <v>1091.1099999999999</v>
          </cell>
          <cell r="O8254">
            <v>0</v>
          </cell>
          <cell r="P8254">
            <v>0</v>
          </cell>
          <cell r="Q8254">
            <v>0</v>
          </cell>
          <cell r="R8254">
            <v>1091.1099999999999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</row>
        <row r="8255">
          <cell r="A8255" t="str">
            <v>2070300</v>
          </cell>
          <cell r="B8255">
            <v>1</v>
          </cell>
          <cell r="C8255" t="str">
            <v>Tensa Barriers</v>
          </cell>
          <cell r="D8255" t="str">
            <v>34</v>
          </cell>
          <cell r="E8255" t="str">
            <v>PLEGEN</v>
          </cell>
          <cell r="F8255" t="str">
            <v>PLE</v>
          </cell>
          <cell r="G8255">
            <v>39386</v>
          </cell>
          <cell r="H8255" t="str">
            <v>Active</v>
          </cell>
          <cell r="I8255">
            <v>14</v>
          </cell>
          <cell r="J8255">
            <v>39401</v>
          </cell>
          <cell r="K8255" t="str">
            <v>X</v>
          </cell>
          <cell r="L8255" t="str">
            <v>TN</v>
          </cell>
          <cell r="M8255" t="str">
            <v>0001</v>
          </cell>
          <cell r="N8255">
            <v>6870.8</v>
          </cell>
          <cell r="O8255">
            <v>114.55</v>
          </cell>
          <cell r="P8255">
            <v>1374.16</v>
          </cell>
          <cell r="Q8255">
            <v>4809.5600000000004</v>
          </cell>
          <cell r="R8255">
            <v>2061.2399999999998</v>
          </cell>
          <cell r="S8255">
            <v>0</v>
          </cell>
          <cell r="T8255">
            <v>5</v>
          </cell>
          <cell r="U8255">
            <v>0</v>
          </cell>
          <cell r="V8255">
            <v>1</v>
          </cell>
          <cell r="W8255">
            <v>214</v>
          </cell>
          <cell r="X8255">
            <v>0</v>
          </cell>
        </row>
        <row r="8256">
          <cell r="A8256" t="str">
            <v>2070400</v>
          </cell>
          <cell r="B8256">
            <v>1</v>
          </cell>
          <cell r="C8256" t="str">
            <v>Scooter Armchairs</v>
          </cell>
          <cell r="D8256" t="str">
            <v>34</v>
          </cell>
          <cell r="E8256" t="str">
            <v>FIXCHA</v>
          </cell>
          <cell r="F8256" t="str">
            <v>FIX</v>
          </cell>
          <cell r="G8256">
            <v>39386</v>
          </cell>
          <cell r="H8256" t="str">
            <v>Active</v>
          </cell>
          <cell r="I8256">
            <v>3</v>
          </cell>
          <cell r="J8256">
            <v>39401</v>
          </cell>
          <cell r="K8256" t="str">
            <v>TCOM</v>
          </cell>
          <cell r="L8256" t="str">
            <v>TM</v>
          </cell>
          <cell r="M8256" t="str">
            <v>0130</v>
          </cell>
          <cell r="N8256">
            <v>3420</v>
          </cell>
          <cell r="O8256">
            <v>57</v>
          </cell>
          <cell r="P8256">
            <v>684</v>
          </cell>
          <cell r="Q8256">
            <v>2394</v>
          </cell>
          <cell r="R8256">
            <v>1026</v>
          </cell>
          <cell r="S8256">
            <v>0</v>
          </cell>
          <cell r="T8256">
            <v>5</v>
          </cell>
          <cell r="U8256">
            <v>0</v>
          </cell>
          <cell r="V8256">
            <v>1</v>
          </cell>
          <cell r="W8256">
            <v>214</v>
          </cell>
          <cell r="X8256">
            <v>0</v>
          </cell>
        </row>
        <row r="8257">
          <cell r="A8257" t="str">
            <v>2070500</v>
          </cell>
          <cell r="B8257">
            <v>1</v>
          </cell>
          <cell r="C8257" t="str">
            <v>Scooter Armchairs - One Arm</v>
          </cell>
          <cell r="D8257" t="str">
            <v>34</v>
          </cell>
          <cell r="E8257" t="str">
            <v>FIXCHA</v>
          </cell>
          <cell r="F8257" t="str">
            <v>FIX</v>
          </cell>
          <cell r="G8257">
            <v>39386</v>
          </cell>
          <cell r="H8257" t="str">
            <v>Active</v>
          </cell>
          <cell r="I8257">
            <v>2</v>
          </cell>
          <cell r="J8257">
            <v>39401</v>
          </cell>
          <cell r="K8257" t="str">
            <v>TCOM</v>
          </cell>
          <cell r="L8257" t="str">
            <v>TM</v>
          </cell>
          <cell r="M8257" t="str">
            <v>0130</v>
          </cell>
          <cell r="N8257">
            <v>2096</v>
          </cell>
          <cell r="O8257">
            <v>34.97</v>
          </cell>
          <cell r="P8257">
            <v>419.2</v>
          </cell>
          <cell r="Q8257">
            <v>1467.2</v>
          </cell>
          <cell r="R8257">
            <v>628.79999999999995</v>
          </cell>
          <cell r="S8257">
            <v>0</v>
          </cell>
          <cell r="T8257">
            <v>5</v>
          </cell>
          <cell r="U8257">
            <v>0</v>
          </cell>
          <cell r="V8257">
            <v>1</v>
          </cell>
          <cell r="W8257">
            <v>214</v>
          </cell>
          <cell r="X8257">
            <v>0</v>
          </cell>
        </row>
        <row r="8258">
          <cell r="A8258" t="str">
            <v>2070600</v>
          </cell>
          <cell r="B8258">
            <v>1</v>
          </cell>
          <cell r="C8258" t="str">
            <v>Scooter Armless Chair</v>
          </cell>
          <cell r="D8258" t="str">
            <v>34</v>
          </cell>
          <cell r="E8258" t="str">
            <v>FIXCHA</v>
          </cell>
          <cell r="F8258" t="str">
            <v>FIX</v>
          </cell>
          <cell r="G8258">
            <v>39386</v>
          </cell>
          <cell r="H8258" t="str">
            <v>Active</v>
          </cell>
          <cell r="I8258">
            <v>1</v>
          </cell>
          <cell r="J8258">
            <v>39401</v>
          </cell>
          <cell r="K8258" t="str">
            <v>TCOM</v>
          </cell>
          <cell r="L8258" t="str">
            <v>TM</v>
          </cell>
          <cell r="M8258" t="str">
            <v>0130</v>
          </cell>
          <cell r="N8258">
            <v>955</v>
          </cell>
          <cell r="O8258">
            <v>15.88</v>
          </cell>
          <cell r="P8258">
            <v>191</v>
          </cell>
          <cell r="Q8258">
            <v>668.5</v>
          </cell>
          <cell r="R8258">
            <v>286.5</v>
          </cell>
          <cell r="S8258">
            <v>0</v>
          </cell>
          <cell r="T8258">
            <v>5</v>
          </cell>
          <cell r="U8258">
            <v>0</v>
          </cell>
          <cell r="V8258">
            <v>1</v>
          </cell>
          <cell r="W8258">
            <v>214</v>
          </cell>
          <cell r="X8258">
            <v>0</v>
          </cell>
        </row>
        <row r="8259">
          <cell r="A8259" t="str">
            <v>2070700</v>
          </cell>
          <cell r="B8259">
            <v>1</v>
          </cell>
          <cell r="C8259" t="str">
            <v>Graphics Cars Atrox G550 Millenium 32MB</v>
          </cell>
          <cell r="D8259" t="str">
            <v>80</v>
          </cell>
          <cell r="E8259" t="str">
            <v>CMPHAR</v>
          </cell>
          <cell r="F8259" t="str">
            <v>CMP</v>
          </cell>
          <cell r="G8259">
            <v>39386</v>
          </cell>
          <cell r="H8259" t="str">
            <v>Active</v>
          </cell>
          <cell r="I8259">
            <v>3</v>
          </cell>
          <cell r="J8259">
            <v>39401</v>
          </cell>
          <cell r="K8259" t="str">
            <v>TIP/TD</v>
          </cell>
          <cell r="L8259" t="str">
            <v>TM</v>
          </cell>
          <cell r="M8259" t="str">
            <v>0125</v>
          </cell>
          <cell r="N8259">
            <v>745.22</v>
          </cell>
          <cell r="O8259">
            <v>0</v>
          </cell>
          <cell r="P8259">
            <v>124.2</v>
          </cell>
          <cell r="Q8259">
            <v>745.22</v>
          </cell>
          <cell r="R8259">
            <v>0</v>
          </cell>
          <cell r="S8259">
            <v>0</v>
          </cell>
          <cell r="T8259">
            <v>3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</row>
        <row r="8260">
          <cell r="A8260" t="str">
            <v>2070800</v>
          </cell>
          <cell r="B8260">
            <v>1</v>
          </cell>
          <cell r="C8260" t="str">
            <v>Tenancy Walls</v>
          </cell>
          <cell r="D8260" t="str">
            <v>34</v>
          </cell>
          <cell r="E8260" t="str">
            <v>BASPAR</v>
          </cell>
          <cell r="F8260" t="str">
            <v>BAS</v>
          </cell>
          <cell r="G8260">
            <v>39233</v>
          </cell>
          <cell r="H8260" t="str">
            <v>Active</v>
          </cell>
          <cell r="I8260">
            <v>1</v>
          </cell>
          <cell r="J8260">
            <v>39398</v>
          </cell>
          <cell r="K8260" t="str">
            <v>R</v>
          </cell>
          <cell r="L8260" t="str">
            <v>TM</v>
          </cell>
          <cell r="M8260" t="str">
            <v>0132</v>
          </cell>
          <cell r="N8260">
            <v>5023.6499999999996</v>
          </cell>
          <cell r="O8260">
            <v>23.17</v>
          </cell>
          <cell r="P8260">
            <v>277.82</v>
          </cell>
          <cell r="Q8260">
            <v>555.64</v>
          </cell>
          <cell r="R8260">
            <v>4468.01</v>
          </cell>
          <cell r="S8260">
            <v>449.39</v>
          </cell>
          <cell r="T8260">
            <v>18</v>
          </cell>
          <cell r="U8260">
            <v>30</v>
          </cell>
          <cell r="V8260">
            <v>16</v>
          </cell>
          <cell r="W8260">
            <v>30</v>
          </cell>
          <cell r="X8260">
            <v>0</v>
          </cell>
        </row>
        <row r="8261">
          <cell r="A8261" t="str">
            <v>2070801</v>
          </cell>
          <cell r="B8261">
            <v>1</v>
          </cell>
          <cell r="C8261" t="str">
            <v>Tenancy Walls</v>
          </cell>
          <cell r="D8261" t="str">
            <v>34</v>
          </cell>
          <cell r="E8261" t="str">
            <v>BASPAR</v>
          </cell>
          <cell r="F8261" t="str">
            <v>BAS</v>
          </cell>
          <cell r="G8261">
            <v>39233</v>
          </cell>
          <cell r="H8261" t="str">
            <v>Active</v>
          </cell>
          <cell r="I8261">
            <v>1</v>
          </cell>
          <cell r="J8261">
            <v>39233</v>
          </cell>
          <cell r="K8261" t="str">
            <v>R</v>
          </cell>
          <cell r="L8261" t="str">
            <v>TM</v>
          </cell>
          <cell r="M8261" t="str">
            <v>0134</v>
          </cell>
          <cell r="N8261">
            <v>11449.44</v>
          </cell>
          <cell r="O8261">
            <v>2242.1799999999998</v>
          </cell>
          <cell r="P8261">
            <v>572.47</v>
          </cell>
          <cell r="Q8261">
            <v>2242.1799999999998</v>
          </cell>
          <cell r="R8261">
            <v>9207.26</v>
          </cell>
          <cell r="S8261">
            <v>0</v>
          </cell>
          <cell r="T8261">
            <v>20</v>
          </cell>
          <cell r="U8261">
            <v>0</v>
          </cell>
          <cell r="V8261">
            <v>16</v>
          </cell>
          <cell r="W8261">
            <v>30</v>
          </cell>
          <cell r="X8261">
            <v>0</v>
          </cell>
        </row>
        <row r="8262">
          <cell r="A8262" t="str">
            <v>2070900</v>
          </cell>
          <cell r="B8262">
            <v>1</v>
          </cell>
          <cell r="C8262" t="str">
            <v>Bulkheads</v>
          </cell>
          <cell r="D8262" t="str">
            <v>34</v>
          </cell>
          <cell r="E8262" t="str">
            <v>BASSUN</v>
          </cell>
          <cell r="F8262" t="str">
            <v>BAS</v>
          </cell>
          <cell r="G8262">
            <v>39233</v>
          </cell>
          <cell r="H8262" t="str">
            <v>Active</v>
          </cell>
          <cell r="I8262">
            <v>1</v>
          </cell>
          <cell r="J8262">
            <v>39398</v>
          </cell>
          <cell r="K8262" t="str">
            <v>R</v>
          </cell>
          <cell r="L8262" t="str">
            <v>TM</v>
          </cell>
          <cell r="M8262" t="str">
            <v>0132</v>
          </cell>
          <cell r="N8262">
            <v>10273.93</v>
          </cell>
          <cell r="O8262">
            <v>47.33</v>
          </cell>
          <cell r="P8262">
            <v>568.17999999999995</v>
          </cell>
          <cell r="Q8262">
            <v>1136.3599999999999</v>
          </cell>
          <cell r="R8262">
            <v>9137.57</v>
          </cell>
          <cell r="S8262">
            <v>919.06</v>
          </cell>
          <cell r="T8262">
            <v>18</v>
          </cell>
          <cell r="U8262">
            <v>30</v>
          </cell>
          <cell r="V8262">
            <v>16</v>
          </cell>
          <cell r="W8262">
            <v>30</v>
          </cell>
          <cell r="X8262">
            <v>0</v>
          </cell>
        </row>
        <row r="8263">
          <cell r="A8263" t="str">
            <v>2071000</v>
          </cell>
          <cell r="B8263">
            <v>1</v>
          </cell>
          <cell r="C8263" t="str">
            <v>Structural Steelwork</v>
          </cell>
          <cell r="D8263" t="str">
            <v>34</v>
          </cell>
          <cell r="E8263" t="str">
            <v>BASSUN</v>
          </cell>
          <cell r="F8263" t="str">
            <v>BAS</v>
          </cell>
          <cell r="G8263">
            <v>39233</v>
          </cell>
          <cell r="H8263" t="str">
            <v>Active</v>
          </cell>
          <cell r="I8263">
            <v>1</v>
          </cell>
          <cell r="J8263">
            <v>39398</v>
          </cell>
          <cell r="K8263" t="str">
            <v>R</v>
          </cell>
          <cell r="L8263" t="str">
            <v>TM</v>
          </cell>
          <cell r="M8263" t="str">
            <v>0132</v>
          </cell>
          <cell r="N8263">
            <v>5924.5</v>
          </cell>
          <cell r="O8263">
            <v>27.34</v>
          </cell>
          <cell r="P8263">
            <v>327.64</v>
          </cell>
          <cell r="Q8263">
            <v>655.28</v>
          </cell>
          <cell r="R8263">
            <v>5269.22</v>
          </cell>
          <cell r="S8263">
            <v>529.98</v>
          </cell>
          <cell r="T8263">
            <v>18</v>
          </cell>
          <cell r="U8263">
            <v>30</v>
          </cell>
          <cell r="V8263">
            <v>16</v>
          </cell>
          <cell r="W8263">
            <v>30</v>
          </cell>
          <cell r="X8263">
            <v>0</v>
          </cell>
        </row>
        <row r="8264">
          <cell r="A8264" t="str">
            <v>2071100</v>
          </cell>
          <cell r="B8264">
            <v>1</v>
          </cell>
          <cell r="C8264" t="str">
            <v>Security Grille 2400 x 2700</v>
          </cell>
          <cell r="D8264" t="str">
            <v>34</v>
          </cell>
          <cell r="E8264" t="str">
            <v>BASADR</v>
          </cell>
          <cell r="F8264" t="str">
            <v>BAS</v>
          </cell>
          <cell r="G8264">
            <v>39233</v>
          </cell>
          <cell r="H8264" t="str">
            <v>Active</v>
          </cell>
          <cell r="I8264">
            <v>1</v>
          </cell>
          <cell r="J8264">
            <v>39398</v>
          </cell>
          <cell r="K8264" t="str">
            <v>R</v>
          </cell>
          <cell r="L8264" t="str">
            <v>TM</v>
          </cell>
          <cell r="M8264" t="str">
            <v>0132</v>
          </cell>
          <cell r="N8264">
            <v>2557.52</v>
          </cell>
          <cell r="O8264">
            <v>9.27</v>
          </cell>
          <cell r="P8264">
            <v>110.8</v>
          </cell>
          <cell r="Q8264">
            <v>221.6</v>
          </cell>
          <cell r="R8264">
            <v>2335.92</v>
          </cell>
          <cell r="S8264">
            <v>228.78</v>
          </cell>
          <cell r="T8264">
            <v>23</v>
          </cell>
          <cell r="U8264">
            <v>30</v>
          </cell>
          <cell r="V8264">
            <v>21</v>
          </cell>
          <cell r="W8264">
            <v>30</v>
          </cell>
          <cell r="X8264">
            <v>0</v>
          </cell>
        </row>
        <row r="8265">
          <cell r="A8265" t="str">
            <v>2071200</v>
          </cell>
          <cell r="B8265">
            <v>1</v>
          </cell>
          <cell r="C8265" t="str">
            <v>Security Grille 2930 x 2700</v>
          </cell>
          <cell r="D8265" t="str">
            <v>34</v>
          </cell>
          <cell r="E8265" t="str">
            <v>BASADR</v>
          </cell>
          <cell r="F8265" t="str">
            <v>BAS</v>
          </cell>
          <cell r="G8265">
            <v>39233</v>
          </cell>
          <cell r="H8265" t="str">
            <v>Active</v>
          </cell>
          <cell r="I8265">
            <v>1</v>
          </cell>
          <cell r="J8265">
            <v>39398</v>
          </cell>
          <cell r="K8265" t="str">
            <v>R</v>
          </cell>
          <cell r="L8265" t="str">
            <v>TM</v>
          </cell>
          <cell r="M8265" t="str">
            <v>0132</v>
          </cell>
          <cell r="N8265">
            <v>3131.18</v>
          </cell>
          <cell r="O8265">
            <v>11.35</v>
          </cell>
          <cell r="P8265">
            <v>135.65</v>
          </cell>
          <cell r="Q8265">
            <v>271.3</v>
          </cell>
          <cell r="R8265">
            <v>2859.88</v>
          </cell>
          <cell r="S8265">
            <v>280.10000000000002</v>
          </cell>
          <cell r="T8265">
            <v>23</v>
          </cell>
          <cell r="U8265">
            <v>30</v>
          </cell>
          <cell r="V8265">
            <v>21</v>
          </cell>
          <cell r="W8265">
            <v>30</v>
          </cell>
          <cell r="X8265">
            <v>0</v>
          </cell>
        </row>
        <row r="8266">
          <cell r="A8266" t="str">
            <v>2071300</v>
          </cell>
          <cell r="B8266">
            <v>1</v>
          </cell>
          <cell r="C8266" t="str">
            <v>Mechanical Works</v>
          </cell>
          <cell r="D8266" t="str">
            <v>34</v>
          </cell>
          <cell r="E8266" t="str">
            <v>BASAIR</v>
          </cell>
          <cell r="F8266" t="str">
            <v>BAS</v>
          </cell>
          <cell r="G8266">
            <v>39233</v>
          </cell>
          <cell r="H8266" t="str">
            <v>Active</v>
          </cell>
          <cell r="I8266">
            <v>1</v>
          </cell>
          <cell r="J8266">
            <v>39398</v>
          </cell>
          <cell r="K8266" t="str">
            <v>R</v>
          </cell>
          <cell r="L8266" t="str">
            <v>TM</v>
          </cell>
          <cell r="M8266" t="str">
            <v>0132</v>
          </cell>
          <cell r="N8266">
            <v>4802.37</v>
          </cell>
          <cell r="O8266">
            <v>22.16</v>
          </cell>
          <cell r="P8266">
            <v>265.58999999999997</v>
          </cell>
          <cell r="Q8266">
            <v>531.17999999999995</v>
          </cell>
          <cell r="R8266">
            <v>4271.1899999999996</v>
          </cell>
          <cell r="S8266">
            <v>429.6</v>
          </cell>
          <cell r="T8266">
            <v>18</v>
          </cell>
          <cell r="U8266">
            <v>30</v>
          </cell>
          <cell r="V8266">
            <v>16</v>
          </cell>
          <cell r="W8266">
            <v>30</v>
          </cell>
          <cell r="X8266">
            <v>0</v>
          </cell>
        </row>
        <row r="8267">
          <cell r="A8267" t="str">
            <v>2071400</v>
          </cell>
          <cell r="B8267">
            <v>1</v>
          </cell>
          <cell r="C8267" t="str">
            <v>Electrical Services</v>
          </cell>
          <cell r="D8267" t="str">
            <v>34</v>
          </cell>
          <cell r="E8267" t="str">
            <v>BASELC</v>
          </cell>
          <cell r="F8267" t="str">
            <v>BAS</v>
          </cell>
          <cell r="G8267">
            <v>39233</v>
          </cell>
          <cell r="H8267" t="str">
            <v>Active</v>
          </cell>
          <cell r="I8267">
            <v>1</v>
          </cell>
          <cell r="J8267">
            <v>39398</v>
          </cell>
          <cell r="K8267" t="str">
            <v>R</v>
          </cell>
          <cell r="L8267" t="str">
            <v>TM</v>
          </cell>
          <cell r="M8267" t="str">
            <v>0132</v>
          </cell>
          <cell r="N8267">
            <v>5347.33</v>
          </cell>
          <cell r="O8267">
            <v>19.25</v>
          </cell>
          <cell r="P8267">
            <v>231.66</v>
          </cell>
          <cell r="Q8267">
            <v>463.32</v>
          </cell>
          <cell r="R8267">
            <v>4884.01</v>
          </cell>
          <cell r="S8267">
            <v>478.35</v>
          </cell>
          <cell r="T8267">
            <v>23</v>
          </cell>
          <cell r="U8267">
            <v>30</v>
          </cell>
          <cell r="V8267">
            <v>21</v>
          </cell>
          <cell r="W8267">
            <v>30</v>
          </cell>
          <cell r="X8267">
            <v>0</v>
          </cell>
        </row>
        <row r="8268">
          <cell r="A8268" t="str">
            <v>2071500</v>
          </cell>
          <cell r="B8268">
            <v>1</v>
          </cell>
          <cell r="C8268" t="str">
            <v>Modify Existing Sprinkler Heads</v>
          </cell>
          <cell r="D8268" t="str">
            <v>34</v>
          </cell>
          <cell r="E8268" t="str">
            <v>BASSPR</v>
          </cell>
          <cell r="F8268" t="str">
            <v>BAS</v>
          </cell>
          <cell r="G8268">
            <v>39233</v>
          </cell>
          <cell r="H8268" t="str">
            <v>Active</v>
          </cell>
          <cell r="I8268">
            <v>1</v>
          </cell>
          <cell r="J8268">
            <v>39398</v>
          </cell>
          <cell r="K8268" t="str">
            <v>R</v>
          </cell>
          <cell r="L8268" t="str">
            <v>TM</v>
          </cell>
          <cell r="M8268" t="str">
            <v>0132</v>
          </cell>
          <cell r="N8268">
            <v>4414.49</v>
          </cell>
          <cell r="O8268">
            <v>20.39</v>
          </cell>
          <cell r="P8268">
            <v>244.13</v>
          </cell>
          <cell r="Q8268">
            <v>488.26</v>
          </cell>
          <cell r="R8268">
            <v>3926.23</v>
          </cell>
          <cell r="S8268">
            <v>394.9</v>
          </cell>
          <cell r="T8268">
            <v>18</v>
          </cell>
          <cell r="U8268">
            <v>30</v>
          </cell>
          <cell r="V8268">
            <v>16</v>
          </cell>
          <cell r="W8268">
            <v>30</v>
          </cell>
          <cell r="X8268">
            <v>0</v>
          </cell>
        </row>
        <row r="8269">
          <cell r="A8269" t="str">
            <v>2071600</v>
          </cell>
          <cell r="B8269">
            <v>1</v>
          </cell>
          <cell r="C8269" t="str">
            <v>Additional Smoke Detectors</v>
          </cell>
          <cell r="D8269" t="str">
            <v>34</v>
          </cell>
          <cell r="E8269" t="str">
            <v>BASSPR</v>
          </cell>
          <cell r="F8269" t="str">
            <v>BAS</v>
          </cell>
          <cell r="G8269">
            <v>39233</v>
          </cell>
          <cell r="H8269" t="str">
            <v>Active</v>
          </cell>
          <cell r="I8269">
            <v>1</v>
          </cell>
          <cell r="J8269">
            <v>39398</v>
          </cell>
          <cell r="K8269" t="str">
            <v>R</v>
          </cell>
          <cell r="L8269" t="str">
            <v>TM</v>
          </cell>
          <cell r="M8269" t="str">
            <v>0132</v>
          </cell>
          <cell r="N8269">
            <v>1103.6300000000001</v>
          </cell>
          <cell r="O8269">
            <v>5.04</v>
          </cell>
          <cell r="P8269">
            <v>61.03</v>
          </cell>
          <cell r="Q8269">
            <v>122.06</v>
          </cell>
          <cell r="R8269">
            <v>981.57</v>
          </cell>
          <cell r="S8269">
            <v>98.73</v>
          </cell>
          <cell r="T8269">
            <v>18</v>
          </cell>
          <cell r="U8269">
            <v>30</v>
          </cell>
          <cell r="V8269">
            <v>16</v>
          </cell>
          <cell r="W8269">
            <v>30</v>
          </cell>
          <cell r="X8269">
            <v>0</v>
          </cell>
        </row>
        <row r="8270">
          <cell r="A8270" t="str">
            <v>2071700</v>
          </cell>
          <cell r="B8270">
            <v>1</v>
          </cell>
          <cell r="C8270" t="str">
            <v>Mineral Fibre Suspended Ceiling</v>
          </cell>
          <cell r="D8270" t="str">
            <v>34</v>
          </cell>
          <cell r="E8270" t="str">
            <v>BASSUS</v>
          </cell>
          <cell r="F8270" t="str">
            <v>BAS</v>
          </cell>
          <cell r="G8270">
            <v>39233</v>
          </cell>
          <cell r="H8270" t="str">
            <v>Active</v>
          </cell>
          <cell r="I8270">
            <v>1</v>
          </cell>
          <cell r="J8270">
            <v>39398</v>
          </cell>
          <cell r="K8270" t="str">
            <v>R</v>
          </cell>
          <cell r="L8270" t="str">
            <v>TM</v>
          </cell>
          <cell r="M8270" t="str">
            <v>0132</v>
          </cell>
          <cell r="N8270">
            <v>3734.09</v>
          </cell>
          <cell r="O8270">
            <v>13.49</v>
          </cell>
          <cell r="P8270">
            <v>161.77000000000001</v>
          </cell>
          <cell r="Q8270">
            <v>323.54000000000002</v>
          </cell>
          <cell r="R8270">
            <v>3410.55</v>
          </cell>
          <cell r="S8270">
            <v>334.03</v>
          </cell>
          <cell r="T8270">
            <v>23</v>
          </cell>
          <cell r="U8270">
            <v>30</v>
          </cell>
          <cell r="V8270">
            <v>21</v>
          </cell>
          <cell r="W8270">
            <v>30</v>
          </cell>
          <cell r="X8270">
            <v>0</v>
          </cell>
        </row>
        <row r="8271">
          <cell r="A8271" t="str">
            <v>2071800</v>
          </cell>
          <cell r="B8271">
            <v>1</v>
          </cell>
          <cell r="C8271" t="str">
            <v>FLC Flooring</v>
          </cell>
          <cell r="D8271" t="str">
            <v>34</v>
          </cell>
          <cell r="E8271" t="str">
            <v>BASFLO</v>
          </cell>
          <cell r="F8271" t="str">
            <v>BAS</v>
          </cell>
          <cell r="G8271">
            <v>39233</v>
          </cell>
          <cell r="H8271" t="str">
            <v>Active</v>
          </cell>
          <cell r="I8271">
            <v>1</v>
          </cell>
          <cell r="J8271">
            <v>39398</v>
          </cell>
          <cell r="K8271" t="str">
            <v>R</v>
          </cell>
          <cell r="L8271" t="str">
            <v>TM</v>
          </cell>
          <cell r="M8271" t="str">
            <v>0132</v>
          </cell>
          <cell r="N8271">
            <v>850.19</v>
          </cell>
          <cell r="O8271">
            <v>22.95</v>
          </cell>
          <cell r="P8271">
            <v>275.83999999999997</v>
          </cell>
          <cell r="Q8271">
            <v>551.67999999999995</v>
          </cell>
          <cell r="R8271">
            <v>298.51</v>
          </cell>
          <cell r="S8271">
            <v>76.05</v>
          </cell>
          <cell r="T8271">
            <v>3</v>
          </cell>
          <cell r="U8271">
            <v>30</v>
          </cell>
          <cell r="V8271">
            <v>1</v>
          </cell>
          <cell r="W8271">
            <v>30</v>
          </cell>
          <cell r="X8271">
            <v>0</v>
          </cell>
        </row>
        <row r="8272">
          <cell r="A8272" t="str">
            <v>2071900</v>
          </cell>
          <cell r="B8272">
            <v>1</v>
          </cell>
          <cell r="C8272" t="str">
            <v>Tenancy Walls</v>
          </cell>
          <cell r="D8272" t="str">
            <v>34</v>
          </cell>
          <cell r="E8272" t="str">
            <v>BASPAR</v>
          </cell>
          <cell r="F8272" t="str">
            <v>BAS</v>
          </cell>
          <cell r="G8272">
            <v>39233</v>
          </cell>
          <cell r="H8272" t="str">
            <v>Active</v>
          </cell>
          <cell r="I8272">
            <v>1</v>
          </cell>
          <cell r="J8272">
            <v>39398</v>
          </cell>
          <cell r="K8272" t="str">
            <v>R</v>
          </cell>
          <cell r="L8272" t="str">
            <v>TM</v>
          </cell>
          <cell r="M8272" t="str">
            <v>0134</v>
          </cell>
          <cell r="N8272">
            <v>4151.0600000000004</v>
          </cell>
          <cell r="O8272">
            <v>19.14</v>
          </cell>
          <cell r="P8272">
            <v>229.57</v>
          </cell>
          <cell r="Q8272">
            <v>459.14</v>
          </cell>
          <cell r="R8272">
            <v>3691.92</v>
          </cell>
          <cell r="S8272">
            <v>371.33</v>
          </cell>
          <cell r="T8272">
            <v>18</v>
          </cell>
          <cell r="U8272">
            <v>30</v>
          </cell>
          <cell r="V8272">
            <v>16</v>
          </cell>
          <cell r="W8272">
            <v>30</v>
          </cell>
          <cell r="X8272">
            <v>0</v>
          </cell>
        </row>
        <row r="8273">
          <cell r="A8273" t="str">
            <v>2071901</v>
          </cell>
          <cell r="B8273">
            <v>1</v>
          </cell>
          <cell r="C8273" t="str">
            <v>Tenancy Walls</v>
          </cell>
          <cell r="D8273" t="str">
            <v>34</v>
          </cell>
          <cell r="E8273" t="str">
            <v>BASPAR</v>
          </cell>
          <cell r="F8273" t="str">
            <v>BAS</v>
          </cell>
          <cell r="G8273">
            <v>39233</v>
          </cell>
          <cell r="H8273" t="str">
            <v>Active</v>
          </cell>
          <cell r="I8273">
            <v>1</v>
          </cell>
          <cell r="J8273">
            <v>39233</v>
          </cell>
          <cell r="K8273" t="str">
            <v>R</v>
          </cell>
          <cell r="L8273" t="str">
            <v>TM</v>
          </cell>
          <cell r="M8273" t="str">
            <v>0134</v>
          </cell>
          <cell r="N8273">
            <v>11449.44</v>
          </cell>
          <cell r="O8273">
            <v>2242.1799999999998</v>
          </cell>
          <cell r="P8273">
            <v>572.47</v>
          </cell>
          <cell r="Q8273">
            <v>2242.1799999999998</v>
          </cell>
          <cell r="R8273">
            <v>9207.26</v>
          </cell>
          <cell r="S8273">
            <v>0</v>
          </cell>
          <cell r="T8273">
            <v>20</v>
          </cell>
          <cell r="U8273">
            <v>0</v>
          </cell>
          <cell r="V8273">
            <v>16</v>
          </cell>
          <cell r="W8273">
            <v>30</v>
          </cell>
          <cell r="X8273">
            <v>0</v>
          </cell>
        </row>
        <row r="8274">
          <cell r="A8274" t="str">
            <v>2072000</v>
          </cell>
          <cell r="B8274">
            <v>1</v>
          </cell>
          <cell r="C8274" t="str">
            <v>Bulkheads</v>
          </cell>
          <cell r="D8274" t="str">
            <v>34</v>
          </cell>
          <cell r="E8274" t="str">
            <v>BASSUN</v>
          </cell>
          <cell r="F8274" t="str">
            <v>BAS</v>
          </cell>
          <cell r="G8274">
            <v>39233</v>
          </cell>
          <cell r="H8274" t="str">
            <v>Active</v>
          </cell>
          <cell r="I8274">
            <v>1</v>
          </cell>
          <cell r="J8274">
            <v>39398</v>
          </cell>
          <cell r="K8274" t="str">
            <v>R</v>
          </cell>
          <cell r="L8274" t="str">
            <v>TM</v>
          </cell>
          <cell r="M8274" t="str">
            <v>0134</v>
          </cell>
          <cell r="N8274">
            <v>4540.43</v>
          </cell>
          <cell r="O8274">
            <v>20.87</v>
          </cell>
          <cell r="P8274">
            <v>251.1</v>
          </cell>
          <cell r="Q8274">
            <v>502.2</v>
          </cell>
          <cell r="R8274">
            <v>4038.23</v>
          </cell>
          <cell r="S8274">
            <v>406.17</v>
          </cell>
          <cell r="T8274">
            <v>18</v>
          </cell>
          <cell r="U8274">
            <v>30</v>
          </cell>
          <cell r="V8274">
            <v>16</v>
          </cell>
          <cell r="W8274">
            <v>30</v>
          </cell>
          <cell r="X8274">
            <v>0</v>
          </cell>
        </row>
        <row r="8275">
          <cell r="A8275" t="str">
            <v>2072100</v>
          </cell>
          <cell r="B8275">
            <v>1</v>
          </cell>
          <cell r="C8275" t="str">
            <v>Structural Steelwork</v>
          </cell>
          <cell r="D8275" t="str">
            <v>34</v>
          </cell>
          <cell r="E8275" t="str">
            <v>BASSUN</v>
          </cell>
          <cell r="F8275" t="str">
            <v>BAS</v>
          </cell>
          <cell r="G8275">
            <v>39233</v>
          </cell>
          <cell r="H8275" t="str">
            <v>Active</v>
          </cell>
          <cell r="I8275">
            <v>1</v>
          </cell>
          <cell r="J8275">
            <v>39398</v>
          </cell>
          <cell r="K8275" t="str">
            <v>R</v>
          </cell>
          <cell r="L8275" t="str">
            <v>TM</v>
          </cell>
          <cell r="M8275" t="str">
            <v>0134</v>
          </cell>
          <cell r="N8275">
            <v>4895.4399999999996</v>
          </cell>
          <cell r="O8275">
            <v>22.57</v>
          </cell>
          <cell r="P8275">
            <v>270.73</v>
          </cell>
          <cell r="Q8275">
            <v>541.46</v>
          </cell>
          <cell r="R8275">
            <v>4353.9799999999996</v>
          </cell>
          <cell r="S8275">
            <v>437.92</v>
          </cell>
          <cell r="T8275">
            <v>18</v>
          </cell>
          <cell r="U8275">
            <v>30</v>
          </cell>
          <cell r="V8275">
            <v>16</v>
          </cell>
          <cell r="W8275">
            <v>30</v>
          </cell>
          <cell r="X8275">
            <v>0</v>
          </cell>
        </row>
        <row r="8276">
          <cell r="A8276" t="str">
            <v>2072200</v>
          </cell>
          <cell r="B8276">
            <v>1</v>
          </cell>
          <cell r="C8276" t="str">
            <v>Security Grille 5865 x 2700</v>
          </cell>
          <cell r="D8276" t="str">
            <v>34</v>
          </cell>
          <cell r="E8276" t="str">
            <v>BASADR</v>
          </cell>
          <cell r="F8276" t="str">
            <v>BAS</v>
          </cell>
          <cell r="G8276">
            <v>39233</v>
          </cell>
          <cell r="H8276" t="str">
            <v>Active</v>
          </cell>
          <cell r="I8276">
            <v>1</v>
          </cell>
          <cell r="J8276">
            <v>39398</v>
          </cell>
          <cell r="K8276" t="str">
            <v>R</v>
          </cell>
          <cell r="L8276" t="str">
            <v>TM</v>
          </cell>
          <cell r="M8276" t="str">
            <v>0134</v>
          </cell>
          <cell r="N8276">
            <v>6459.9</v>
          </cell>
          <cell r="O8276">
            <v>23.35</v>
          </cell>
          <cell r="P8276">
            <v>279.87</v>
          </cell>
          <cell r="Q8276">
            <v>559.74</v>
          </cell>
          <cell r="R8276">
            <v>5900.16</v>
          </cell>
          <cell r="S8276">
            <v>577.87</v>
          </cell>
          <cell r="T8276">
            <v>23</v>
          </cell>
          <cell r="U8276">
            <v>30</v>
          </cell>
          <cell r="V8276">
            <v>21</v>
          </cell>
          <cell r="W8276">
            <v>30</v>
          </cell>
          <cell r="X8276">
            <v>0</v>
          </cell>
        </row>
        <row r="8277">
          <cell r="A8277" t="str">
            <v>2072300</v>
          </cell>
          <cell r="B8277">
            <v>1</v>
          </cell>
          <cell r="C8277" t="str">
            <v>Mechanical Works</v>
          </cell>
          <cell r="D8277" t="str">
            <v>34</v>
          </cell>
          <cell r="E8277" t="str">
            <v>BASAIR</v>
          </cell>
          <cell r="F8277" t="str">
            <v>BAS</v>
          </cell>
          <cell r="G8277">
            <v>39233</v>
          </cell>
          <cell r="H8277" t="str">
            <v>Active</v>
          </cell>
          <cell r="I8277">
            <v>1</v>
          </cell>
          <cell r="J8277">
            <v>39398</v>
          </cell>
          <cell r="K8277" t="str">
            <v>R</v>
          </cell>
          <cell r="L8277" t="str">
            <v>TM</v>
          </cell>
          <cell r="M8277" t="str">
            <v>0134</v>
          </cell>
          <cell r="N8277">
            <v>3968.22</v>
          </cell>
          <cell r="O8277">
            <v>18.260000000000002</v>
          </cell>
          <cell r="P8277">
            <v>219.45</v>
          </cell>
          <cell r="Q8277">
            <v>438.9</v>
          </cell>
          <cell r="R8277">
            <v>3529.32</v>
          </cell>
          <cell r="S8277">
            <v>354.98</v>
          </cell>
          <cell r="T8277">
            <v>18</v>
          </cell>
          <cell r="U8277">
            <v>30</v>
          </cell>
          <cell r="V8277">
            <v>16</v>
          </cell>
          <cell r="W8277">
            <v>30</v>
          </cell>
          <cell r="X8277">
            <v>0</v>
          </cell>
        </row>
        <row r="8278">
          <cell r="A8278" t="str">
            <v>2072400</v>
          </cell>
          <cell r="B8278">
            <v>1</v>
          </cell>
          <cell r="C8278" t="str">
            <v>Electrical Services</v>
          </cell>
          <cell r="D8278" t="str">
            <v>34</v>
          </cell>
          <cell r="E8278" t="str">
            <v>BASELC</v>
          </cell>
          <cell r="F8278" t="str">
            <v>BAS</v>
          </cell>
          <cell r="G8278">
            <v>39233</v>
          </cell>
          <cell r="H8278" t="str">
            <v>Active</v>
          </cell>
          <cell r="I8278">
            <v>1</v>
          </cell>
          <cell r="J8278">
            <v>39398</v>
          </cell>
          <cell r="K8278" t="str">
            <v>R</v>
          </cell>
          <cell r="L8278" t="str">
            <v>TM</v>
          </cell>
          <cell r="M8278" t="str">
            <v>0134</v>
          </cell>
          <cell r="N8278">
            <v>4037.1</v>
          </cell>
          <cell r="O8278">
            <v>14.52</v>
          </cell>
          <cell r="P8278">
            <v>174.9</v>
          </cell>
          <cell r="Q8278">
            <v>349.8</v>
          </cell>
          <cell r="R8278">
            <v>3687.3</v>
          </cell>
          <cell r="S8278">
            <v>361.14</v>
          </cell>
          <cell r="T8278">
            <v>23</v>
          </cell>
          <cell r="U8278">
            <v>30</v>
          </cell>
          <cell r="V8278">
            <v>21</v>
          </cell>
          <cell r="W8278">
            <v>30</v>
          </cell>
          <cell r="X8278">
            <v>0</v>
          </cell>
        </row>
        <row r="8279">
          <cell r="A8279" t="str">
            <v>2072500</v>
          </cell>
          <cell r="B8279">
            <v>1</v>
          </cell>
          <cell r="C8279" t="str">
            <v>Modify Existing Sprinkler Heads</v>
          </cell>
          <cell r="D8279" t="str">
            <v>34</v>
          </cell>
          <cell r="E8279" t="str">
            <v>BASSPR</v>
          </cell>
          <cell r="F8279" t="str">
            <v>BAS</v>
          </cell>
          <cell r="G8279">
            <v>39233</v>
          </cell>
          <cell r="H8279" t="str">
            <v>Active</v>
          </cell>
          <cell r="I8279">
            <v>1</v>
          </cell>
          <cell r="J8279">
            <v>39398</v>
          </cell>
          <cell r="K8279" t="str">
            <v>R</v>
          </cell>
          <cell r="L8279" t="str">
            <v>TM</v>
          </cell>
          <cell r="M8279" t="str">
            <v>0134</v>
          </cell>
          <cell r="N8279">
            <v>3647.72</v>
          </cell>
          <cell r="O8279">
            <v>16.82</v>
          </cell>
          <cell r="P8279">
            <v>201.73</v>
          </cell>
          <cell r="Q8279">
            <v>403.46</v>
          </cell>
          <cell r="R8279">
            <v>3244.26</v>
          </cell>
          <cell r="S8279">
            <v>326.31</v>
          </cell>
          <cell r="T8279">
            <v>18</v>
          </cell>
          <cell r="U8279">
            <v>30</v>
          </cell>
          <cell r="V8279">
            <v>16</v>
          </cell>
          <cell r="W8279">
            <v>30</v>
          </cell>
          <cell r="X8279">
            <v>0</v>
          </cell>
        </row>
        <row r="8280">
          <cell r="A8280" t="str">
            <v>2072600</v>
          </cell>
          <cell r="B8280">
            <v>1</v>
          </cell>
          <cell r="C8280" t="str">
            <v>Additional Smoke Detectors</v>
          </cell>
          <cell r="D8280" t="str">
            <v>34</v>
          </cell>
          <cell r="E8280" t="str">
            <v>BASSPR</v>
          </cell>
          <cell r="F8280" t="str">
            <v>BAS</v>
          </cell>
          <cell r="G8280">
            <v>39233</v>
          </cell>
          <cell r="H8280" t="str">
            <v>Active</v>
          </cell>
          <cell r="I8280">
            <v>1</v>
          </cell>
          <cell r="J8280">
            <v>39398</v>
          </cell>
          <cell r="K8280" t="str">
            <v>R</v>
          </cell>
          <cell r="L8280" t="str">
            <v>TM</v>
          </cell>
          <cell r="M8280" t="str">
            <v>0134</v>
          </cell>
          <cell r="N8280">
            <v>911.93</v>
          </cell>
          <cell r="O8280">
            <v>4.2300000000000004</v>
          </cell>
          <cell r="P8280">
            <v>50.43</v>
          </cell>
          <cell r="Q8280">
            <v>100.86</v>
          </cell>
          <cell r="R8280">
            <v>811.07</v>
          </cell>
          <cell r="S8280">
            <v>81.58</v>
          </cell>
          <cell r="T8280">
            <v>18</v>
          </cell>
          <cell r="U8280">
            <v>30</v>
          </cell>
          <cell r="V8280">
            <v>16</v>
          </cell>
          <cell r="W8280">
            <v>30</v>
          </cell>
          <cell r="X8280">
            <v>0</v>
          </cell>
        </row>
        <row r="8281">
          <cell r="A8281" t="str">
            <v>2072700</v>
          </cell>
          <cell r="B8281">
            <v>1</v>
          </cell>
          <cell r="C8281" t="str">
            <v>Mineral Fibre Suspended Ceiling</v>
          </cell>
          <cell r="D8281" t="str">
            <v>34</v>
          </cell>
          <cell r="E8281" t="str">
            <v>BASSUS</v>
          </cell>
          <cell r="F8281" t="str">
            <v>BAS</v>
          </cell>
          <cell r="G8281">
            <v>39233</v>
          </cell>
          <cell r="H8281" t="str">
            <v>Active</v>
          </cell>
          <cell r="I8281">
            <v>1</v>
          </cell>
          <cell r="J8281">
            <v>39398</v>
          </cell>
          <cell r="K8281" t="str">
            <v>R</v>
          </cell>
          <cell r="L8281" t="str">
            <v>TM</v>
          </cell>
          <cell r="M8281" t="str">
            <v>0134</v>
          </cell>
          <cell r="N8281">
            <v>3085.5</v>
          </cell>
          <cell r="O8281">
            <v>11.13</v>
          </cell>
          <cell r="P8281">
            <v>133.66999999999999</v>
          </cell>
          <cell r="Q8281">
            <v>267.33999999999997</v>
          </cell>
          <cell r="R8281">
            <v>2818.16</v>
          </cell>
          <cell r="S8281">
            <v>276.01</v>
          </cell>
          <cell r="T8281">
            <v>23</v>
          </cell>
          <cell r="U8281">
            <v>30</v>
          </cell>
          <cell r="V8281">
            <v>21</v>
          </cell>
          <cell r="W8281">
            <v>30</v>
          </cell>
          <cell r="X8281">
            <v>0</v>
          </cell>
        </row>
        <row r="8282">
          <cell r="A8282" t="str">
            <v>2072800</v>
          </cell>
          <cell r="B8282">
            <v>1</v>
          </cell>
          <cell r="C8282" t="str">
            <v>FLC Flooring</v>
          </cell>
          <cell r="D8282" t="str">
            <v>34</v>
          </cell>
          <cell r="E8282" t="str">
            <v>BASFLO</v>
          </cell>
          <cell r="F8282" t="str">
            <v>BAS</v>
          </cell>
          <cell r="G8282">
            <v>39233</v>
          </cell>
          <cell r="H8282" t="str">
            <v>Active</v>
          </cell>
          <cell r="I8282">
            <v>1</v>
          </cell>
          <cell r="J8282">
            <v>39398</v>
          </cell>
          <cell r="K8282" t="str">
            <v>R</v>
          </cell>
          <cell r="L8282" t="str">
            <v>TM</v>
          </cell>
          <cell r="M8282" t="str">
            <v>0134</v>
          </cell>
          <cell r="N8282">
            <v>702.52</v>
          </cell>
          <cell r="O8282">
            <v>19.04</v>
          </cell>
          <cell r="P8282">
            <v>227.93</v>
          </cell>
          <cell r="Q8282">
            <v>455.86</v>
          </cell>
          <cell r="R8282">
            <v>246.66</v>
          </cell>
          <cell r="S8282">
            <v>62.84</v>
          </cell>
          <cell r="T8282">
            <v>3</v>
          </cell>
          <cell r="U8282">
            <v>30</v>
          </cell>
          <cell r="V8282">
            <v>1</v>
          </cell>
          <cell r="W8282">
            <v>30</v>
          </cell>
          <cell r="X8282">
            <v>0</v>
          </cell>
        </row>
        <row r="8283">
          <cell r="A8283" t="str">
            <v>2072900</v>
          </cell>
          <cell r="B8283">
            <v>1</v>
          </cell>
          <cell r="C8283" t="str">
            <v>New Submain Cable from Switchboard 6102T</v>
          </cell>
          <cell r="D8283" t="str">
            <v>34</v>
          </cell>
          <cell r="E8283" t="str">
            <v>BASELC</v>
          </cell>
          <cell r="F8283" t="str">
            <v>BAS</v>
          </cell>
          <cell r="G8283">
            <v>39233</v>
          </cell>
          <cell r="H8283" t="str">
            <v>Active</v>
          </cell>
          <cell r="I8283">
            <v>1</v>
          </cell>
          <cell r="J8283">
            <v>39398</v>
          </cell>
          <cell r="K8283" t="str">
            <v>R</v>
          </cell>
          <cell r="L8283" t="str">
            <v>TM</v>
          </cell>
          <cell r="M8283" t="str">
            <v>0134</v>
          </cell>
          <cell r="N8283">
            <v>7265.33</v>
          </cell>
          <cell r="O8283">
            <v>26.23</v>
          </cell>
          <cell r="P8283">
            <v>314.76</v>
          </cell>
          <cell r="Q8283">
            <v>629.52</v>
          </cell>
          <cell r="R8283">
            <v>6635.81</v>
          </cell>
          <cell r="S8283">
            <v>649.91999999999996</v>
          </cell>
          <cell r="T8283">
            <v>23</v>
          </cell>
          <cell r="U8283">
            <v>30</v>
          </cell>
          <cell r="V8283">
            <v>21</v>
          </cell>
          <cell r="W8283">
            <v>30</v>
          </cell>
          <cell r="X8283">
            <v>0</v>
          </cell>
        </row>
        <row r="8284">
          <cell r="A8284" t="str">
            <v>2073000</v>
          </cell>
          <cell r="B8284">
            <v>1</v>
          </cell>
          <cell r="C8284" t="str">
            <v>Bench Scale</v>
          </cell>
          <cell r="D8284" t="str">
            <v>64</v>
          </cell>
          <cell r="E8284" t="str">
            <v>PLETOO</v>
          </cell>
          <cell r="F8284" t="str">
            <v>PLE</v>
          </cell>
          <cell r="G8284">
            <v>39355</v>
          </cell>
          <cell r="H8284" t="str">
            <v>Active</v>
          </cell>
          <cell r="I8284">
            <v>1</v>
          </cell>
          <cell r="J8284">
            <v>39398</v>
          </cell>
          <cell r="K8284" t="str">
            <v>AC</v>
          </cell>
          <cell r="L8284" t="str">
            <v>NA</v>
          </cell>
          <cell r="M8284" t="str">
            <v>0032</v>
          </cell>
          <cell r="N8284">
            <v>752.5</v>
          </cell>
          <cell r="O8284">
            <v>12.56</v>
          </cell>
          <cell r="P8284">
            <v>150.5</v>
          </cell>
          <cell r="Q8284">
            <v>539.29</v>
          </cell>
          <cell r="R8284">
            <v>213.21</v>
          </cell>
          <cell r="S8284">
            <v>0</v>
          </cell>
          <cell r="T8284">
            <v>5</v>
          </cell>
          <cell r="U8284">
            <v>0</v>
          </cell>
          <cell r="V8284">
            <v>1</v>
          </cell>
          <cell r="W8284">
            <v>183</v>
          </cell>
          <cell r="X8284">
            <v>0</v>
          </cell>
        </row>
        <row r="8285">
          <cell r="A8285" t="str">
            <v>2073300</v>
          </cell>
          <cell r="B8285">
            <v>1</v>
          </cell>
          <cell r="C8285" t="str">
            <v>Escalator Brush Skirts</v>
          </cell>
          <cell r="D8285" t="str">
            <v>34</v>
          </cell>
          <cell r="E8285" t="str">
            <v>BASESC</v>
          </cell>
          <cell r="F8285" t="str">
            <v>BAS</v>
          </cell>
          <cell r="G8285">
            <v>39386</v>
          </cell>
          <cell r="H8285" t="str">
            <v>Active</v>
          </cell>
          <cell r="I8285">
            <v>3</v>
          </cell>
          <cell r="J8285">
            <v>39398</v>
          </cell>
          <cell r="K8285" t="str">
            <v>TCOM</v>
          </cell>
          <cell r="L8285" t="str">
            <v>TM</v>
          </cell>
          <cell r="M8285" t="str">
            <v>0147</v>
          </cell>
          <cell r="N8285">
            <v>16646.63</v>
          </cell>
          <cell r="O8285">
            <v>59.04</v>
          </cell>
          <cell r="P8285">
            <v>708.37</v>
          </cell>
          <cell r="Q8285">
            <v>1416.74</v>
          </cell>
          <cell r="R8285">
            <v>15229.89</v>
          </cell>
          <cell r="S8285">
            <v>1489.13</v>
          </cell>
          <cell r="T8285">
            <v>23</v>
          </cell>
          <cell r="U8285">
            <v>183</v>
          </cell>
          <cell r="V8285">
            <v>21</v>
          </cell>
          <cell r="W8285">
            <v>183</v>
          </cell>
          <cell r="X8285">
            <v>0</v>
          </cell>
        </row>
        <row r="8286">
          <cell r="A8286" t="str">
            <v>2073400</v>
          </cell>
          <cell r="B8286">
            <v>1</v>
          </cell>
          <cell r="C8286" t="str">
            <v>Cone 900 Super Slimline No Foot</v>
          </cell>
          <cell r="D8286" t="str">
            <v>38</v>
          </cell>
          <cell r="E8286" t="str">
            <v>PLETOO</v>
          </cell>
          <cell r="F8286" t="str">
            <v>PLE</v>
          </cell>
          <cell r="G8286">
            <v>39263</v>
          </cell>
          <cell r="H8286" t="str">
            <v>Active</v>
          </cell>
          <cell r="I8286">
            <v>20</v>
          </cell>
          <cell r="J8286">
            <v>39398</v>
          </cell>
          <cell r="K8286" t="str">
            <v>X</v>
          </cell>
          <cell r="L8286" t="str">
            <v>SA</v>
          </cell>
          <cell r="M8286" t="str">
            <v>0005</v>
          </cell>
          <cell r="N8286">
            <v>730</v>
          </cell>
          <cell r="O8286">
            <v>12.13</v>
          </cell>
          <cell r="P8286">
            <v>146</v>
          </cell>
          <cell r="Q8286">
            <v>559.66999999999996</v>
          </cell>
          <cell r="R8286">
            <v>170.33</v>
          </cell>
          <cell r="S8286">
            <v>0</v>
          </cell>
          <cell r="T8286">
            <v>5</v>
          </cell>
          <cell r="U8286">
            <v>0</v>
          </cell>
          <cell r="V8286">
            <v>1</v>
          </cell>
          <cell r="W8286">
            <v>91</v>
          </cell>
          <cell r="X8286">
            <v>0</v>
          </cell>
        </row>
        <row r="8287">
          <cell r="A8287" t="str">
            <v>2073500</v>
          </cell>
          <cell r="B8287">
            <v>1</v>
          </cell>
          <cell r="C8287" t="str">
            <v>F&amp;P RA6102AW Radiant Hob Oven</v>
          </cell>
          <cell r="D8287" t="str">
            <v>24</v>
          </cell>
          <cell r="E8287" t="str">
            <v>PLEGEN</v>
          </cell>
          <cell r="F8287" t="str">
            <v>PLE</v>
          </cell>
          <cell r="G8287">
            <v>39325</v>
          </cell>
          <cell r="H8287" t="str">
            <v>Active</v>
          </cell>
          <cell r="I8287">
            <v>1</v>
          </cell>
          <cell r="J8287">
            <v>39398</v>
          </cell>
          <cell r="K8287" t="str">
            <v>AL</v>
          </cell>
          <cell r="L8287" t="str">
            <v>HO</v>
          </cell>
          <cell r="M8287" t="str">
            <v>0051</v>
          </cell>
          <cell r="N8287">
            <v>824</v>
          </cell>
          <cell r="O8287">
            <v>13.77</v>
          </cell>
          <cell r="P8287">
            <v>164.8</v>
          </cell>
          <cell r="Q8287">
            <v>604.27</v>
          </cell>
          <cell r="R8287">
            <v>219.73</v>
          </cell>
          <cell r="S8287">
            <v>0</v>
          </cell>
          <cell r="T8287">
            <v>5</v>
          </cell>
          <cell r="U8287">
            <v>0</v>
          </cell>
          <cell r="V8287">
            <v>1</v>
          </cell>
          <cell r="W8287">
            <v>153</v>
          </cell>
          <cell r="X8287">
            <v>0</v>
          </cell>
        </row>
        <row r="8288">
          <cell r="A8288" t="str">
            <v>2073600</v>
          </cell>
          <cell r="B8288">
            <v>1</v>
          </cell>
          <cell r="C8288" t="str">
            <v>Roof Membrane - 343 Broadway</v>
          </cell>
          <cell r="D8288" t="str">
            <v>24</v>
          </cell>
          <cell r="E8288" t="str">
            <v>BUIHOU</v>
          </cell>
          <cell r="F8288" t="str">
            <v>BUI</v>
          </cell>
          <cell r="G8288">
            <v>39386</v>
          </cell>
          <cell r="H8288" t="str">
            <v>Active</v>
          </cell>
          <cell r="I8288">
            <v>1</v>
          </cell>
          <cell r="J8288">
            <v>39398</v>
          </cell>
          <cell r="K8288" t="str">
            <v>C</v>
          </cell>
          <cell r="L8288" t="str">
            <v>NA</v>
          </cell>
          <cell r="M8288" t="str">
            <v>0343</v>
          </cell>
          <cell r="N8288">
            <v>3846.39</v>
          </cell>
          <cell r="O8288">
            <v>8.0500000000000007</v>
          </cell>
          <cell r="P8288">
            <v>96.16</v>
          </cell>
          <cell r="Q8288">
            <v>192.32</v>
          </cell>
          <cell r="R8288">
            <v>3654.07</v>
          </cell>
          <cell r="S8288">
            <v>489.67</v>
          </cell>
          <cell r="T8288">
            <v>40</v>
          </cell>
          <cell r="U8288">
            <v>0</v>
          </cell>
          <cell r="V8288">
            <v>38</v>
          </cell>
          <cell r="W8288">
            <v>0</v>
          </cell>
          <cell r="X8288">
            <v>0</v>
          </cell>
        </row>
        <row r="8289">
          <cell r="A8289" t="str">
            <v>2073700</v>
          </cell>
          <cell r="B8289">
            <v>1</v>
          </cell>
          <cell r="C8289" t="str">
            <v>Sewer Link Pump System</v>
          </cell>
          <cell r="D8289" t="str">
            <v>66</v>
          </cell>
          <cell r="E8289" t="str">
            <v>CVLSUN</v>
          </cell>
          <cell r="F8289" t="str">
            <v>CVL</v>
          </cell>
          <cell r="G8289">
            <v>39263</v>
          </cell>
          <cell r="H8289" t="str">
            <v>Active</v>
          </cell>
          <cell r="I8289">
            <v>1</v>
          </cell>
          <cell r="J8289">
            <v>39398</v>
          </cell>
          <cell r="K8289" t="str">
            <v>AC</v>
          </cell>
          <cell r="L8289" t="str">
            <v>NA</v>
          </cell>
          <cell r="M8289" t="str">
            <v>0032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</row>
        <row r="8290">
          <cell r="A8290" t="str">
            <v>2073800</v>
          </cell>
          <cell r="B8290">
            <v>1</v>
          </cell>
          <cell r="C8290" t="str">
            <v>Glass Sidelights &amp; Doors</v>
          </cell>
          <cell r="D8290" t="str">
            <v>34</v>
          </cell>
          <cell r="E8290" t="str">
            <v>BASADR</v>
          </cell>
          <cell r="F8290" t="str">
            <v>BAS</v>
          </cell>
          <cell r="G8290">
            <v>39355</v>
          </cell>
          <cell r="H8290" t="str">
            <v>Active</v>
          </cell>
          <cell r="I8290">
            <v>1</v>
          </cell>
          <cell r="J8290">
            <v>39398</v>
          </cell>
          <cell r="K8290" t="str">
            <v>R</v>
          </cell>
          <cell r="L8290" t="str">
            <v>TL</v>
          </cell>
          <cell r="M8290" t="str">
            <v>0101</v>
          </cell>
          <cell r="N8290">
            <v>6353.33</v>
          </cell>
          <cell r="O8290">
            <v>22.58</v>
          </cell>
          <cell r="P8290">
            <v>271.29000000000002</v>
          </cell>
          <cell r="Q8290">
            <v>542.58000000000004</v>
          </cell>
          <cell r="R8290">
            <v>5810.75</v>
          </cell>
          <cell r="S8290">
            <v>1063.97</v>
          </cell>
          <cell r="T8290">
            <v>23</v>
          </cell>
          <cell r="U8290">
            <v>153</v>
          </cell>
          <cell r="V8290">
            <v>21</v>
          </cell>
          <cell r="W8290">
            <v>153</v>
          </cell>
          <cell r="X8290">
            <v>0</v>
          </cell>
        </row>
        <row r="8291">
          <cell r="A8291" t="str">
            <v>2073900</v>
          </cell>
          <cell r="B8291">
            <v>1</v>
          </cell>
          <cell r="C8291" t="str">
            <v>2m High Mesh Fence</v>
          </cell>
          <cell r="D8291" t="str">
            <v>17</v>
          </cell>
          <cell r="E8291" t="str">
            <v>CVLFEN</v>
          </cell>
          <cell r="F8291" t="str">
            <v>CVL</v>
          </cell>
          <cell r="G8291">
            <v>39386</v>
          </cell>
          <cell r="H8291" t="str">
            <v>Active</v>
          </cell>
          <cell r="I8291">
            <v>1</v>
          </cell>
          <cell r="J8291">
            <v>39398</v>
          </cell>
          <cell r="K8291" t="str">
            <v>I</v>
          </cell>
          <cell r="L8291" t="str">
            <v>WA</v>
          </cell>
          <cell r="M8291" t="str">
            <v>0108</v>
          </cell>
          <cell r="N8291">
            <v>2098.73</v>
          </cell>
          <cell r="O8291">
            <v>0</v>
          </cell>
          <cell r="P8291">
            <v>0</v>
          </cell>
          <cell r="Q8291">
            <v>0</v>
          </cell>
          <cell r="R8291">
            <v>2098.73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</row>
        <row r="8292">
          <cell r="A8292" t="str">
            <v>2074000</v>
          </cell>
          <cell r="B8292">
            <v>1</v>
          </cell>
          <cell r="C8292" t="str">
            <v>Wall Mounted Retracta Belt</v>
          </cell>
          <cell r="D8292" t="str">
            <v>34</v>
          </cell>
          <cell r="E8292" t="str">
            <v>PLEGEN</v>
          </cell>
          <cell r="F8292" t="str">
            <v>PLE</v>
          </cell>
          <cell r="G8292">
            <v>39325</v>
          </cell>
          <cell r="H8292" t="str">
            <v>Active</v>
          </cell>
          <cell r="I8292">
            <v>7</v>
          </cell>
          <cell r="J8292">
            <v>39398</v>
          </cell>
          <cell r="K8292" t="str">
            <v>TCOM</v>
          </cell>
          <cell r="L8292" t="str">
            <v>TM</v>
          </cell>
          <cell r="M8292" t="str">
            <v>0001</v>
          </cell>
          <cell r="N8292">
            <v>2492.3000000000002</v>
          </cell>
          <cell r="O8292">
            <v>41.52</v>
          </cell>
          <cell r="P8292">
            <v>498.46</v>
          </cell>
          <cell r="Q8292">
            <v>1827.69</v>
          </cell>
          <cell r="R8292">
            <v>664.61</v>
          </cell>
          <cell r="S8292">
            <v>0</v>
          </cell>
          <cell r="T8292">
            <v>5</v>
          </cell>
          <cell r="U8292">
            <v>0</v>
          </cell>
          <cell r="V8292">
            <v>1</v>
          </cell>
          <cell r="W8292">
            <v>153</v>
          </cell>
          <cell r="X8292">
            <v>0</v>
          </cell>
        </row>
        <row r="8293">
          <cell r="A8293" t="str">
            <v>2074100</v>
          </cell>
          <cell r="B8293">
            <v>1</v>
          </cell>
          <cell r="C8293" t="str">
            <v>Handrails</v>
          </cell>
          <cell r="D8293" t="str">
            <v>64</v>
          </cell>
          <cell r="E8293" t="str">
            <v>CVLSUN</v>
          </cell>
          <cell r="F8293" t="str">
            <v>CVL</v>
          </cell>
          <cell r="G8293">
            <v>39263</v>
          </cell>
          <cell r="H8293" t="str">
            <v>Active</v>
          </cell>
          <cell r="I8293">
            <v>20</v>
          </cell>
          <cell r="J8293">
            <v>39398</v>
          </cell>
          <cell r="K8293" t="str">
            <v>AC</v>
          </cell>
          <cell r="L8293" t="str">
            <v>GA</v>
          </cell>
          <cell r="M8293" t="str">
            <v>0015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</row>
        <row r="8294">
          <cell r="A8294" t="str">
            <v>2074200</v>
          </cell>
          <cell r="B8294">
            <v>1</v>
          </cell>
          <cell r="C8294" t="str">
            <v>4 Seater Beam Seats - Dark Chocolate Lea</v>
          </cell>
          <cell r="D8294" t="str">
            <v>34</v>
          </cell>
          <cell r="E8294" t="str">
            <v>FIXCHA</v>
          </cell>
          <cell r="F8294" t="str">
            <v>FIX</v>
          </cell>
          <cell r="G8294">
            <v>39355</v>
          </cell>
          <cell r="H8294" t="str">
            <v>Active</v>
          </cell>
          <cell r="I8294">
            <v>2</v>
          </cell>
          <cell r="J8294">
            <v>39398</v>
          </cell>
          <cell r="K8294" t="str">
            <v>TCOM</v>
          </cell>
          <cell r="L8294" t="str">
            <v>TM</v>
          </cell>
          <cell r="M8294" t="str">
            <v>0001</v>
          </cell>
          <cell r="N8294">
            <v>1420</v>
          </cell>
          <cell r="O8294">
            <v>23.63</v>
          </cell>
          <cell r="P8294">
            <v>284</v>
          </cell>
          <cell r="Q8294">
            <v>1017.67</v>
          </cell>
          <cell r="R8294">
            <v>402.33</v>
          </cell>
          <cell r="S8294">
            <v>0</v>
          </cell>
          <cell r="T8294">
            <v>5</v>
          </cell>
          <cell r="U8294">
            <v>0</v>
          </cell>
          <cell r="V8294">
            <v>1</v>
          </cell>
          <cell r="W8294">
            <v>183</v>
          </cell>
          <cell r="X8294">
            <v>0</v>
          </cell>
        </row>
        <row r="8295">
          <cell r="A8295" t="str">
            <v>2074300</v>
          </cell>
          <cell r="B8295">
            <v>1</v>
          </cell>
          <cell r="C8295" t="str">
            <v>3 Seater Beam Seats - Dark Chocolate Lea</v>
          </cell>
          <cell r="D8295" t="str">
            <v>34</v>
          </cell>
          <cell r="E8295" t="str">
            <v>FIXCHA</v>
          </cell>
          <cell r="F8295" t="str">
            <v>FIX</v>
          </cell>
          <cell r="G8295">
            <v>39355</v>
          </cell>
          <cell r="H8295" t="str">
            <v>Active</v>
          </cell>
          <cell r="I8295">
            <v>1</v>
          </cell>
          <cell r="J8295">
            <v>39398</v>
          </cell>
          <cell r="K8295" t="str">
            <v>TCOM</v>
          </cell>
          <cell r="L8295" t="str">
            <v>TM</v>
          </cell>
          <cell r="M8295" t="str">
            <v>0001</v>
          </cell>
          <cell r="N8295">
            <v>575</v>
          </cell>
          <cell r="O8295">
            <v>9.6199999999999992</v>
          </cell>
          <cell r="P8295">
            <v>115</v>
          </cell>
          <cell r="Q8295">
            <v>412.08</v>
          </cell>
          <cell r="R8295">
            <v>162.91999999999999</v>
          </cell>
          <cell r="S8295">
            <v>0</v>
          </cell>
          <cell r="T8295">
            <v>5</v>
          </cell>
          <cell r="U8295">
            <v>0</v>
          </cell>
          <cell r="V8295">
            <v>1</v>
          </cell>
          <cell r="W8295">
            <v>183</v>
          </cell>
          <cell r="X8295">
            <v>0</v>
          </cell>
        </row>
        <row r="8296">
          <cell r="A8296" t="str">
            <v>2074400</v>
          </cell>
          <cell r="B8296">
            <v>1</v>
          </cell>
          <cell r="C8296" t="str">
            <v>4 Seater Beam Seats - Oporto Leather</v>
          </cell>
          <cell r="D8296" t="str">
            <v>34</v>
          </cell>
          <cell r="E8296" t="str">
            <v>FIXCHA</v>
          </cell>
          <cell r="F8296" t="str">
            <v>FIX</v>
          </cell>
          <cell r="G8296">
            <v>39233</v>
          </cell>
          <cell r="H8296" t="str">
            <v>Active</v>
          </cell>
          <cell r="I8296">
            <v>13</v>
          </cell>
          <cell r="J8296">
            <v>39398</v>
          </cell>
          <cell r="K8296" t="str">
            <v>TCOM</v>
          </cell>
          <cell r="L8296" t="str">
            <v>TM</v>
          </cell>
          <cell r="M8296" t="str">
            <v>0001</v>
          </cell>
          <cell r="N8296">
            <v>9230</v>
          </cell>
          <cell r="O8296">
            <v>153.87</v>
          </cell>
          <cell r="P8296">
            <v>1846</v>
          </cell>
          <cell r="Q8296">
            <v>7230.17</v>
          </cell>
          <cell r="R8296">
            <v>1999.83</v>
          </cell>
          <cell r="S8296">
            <v>0</v>
          </cell>
          <cell r="T8296">
            <v>5</v>
          </cell>
          <cell r="U8296">
            <v>0</v>
          </cell>
          <cell r="V8296">
            <v>1</v>
          </cell>
          <cell r="W8296">
            <v>61</v>
          </cell>
          <cell r="X8296">
            <v>0</v>
          </cell>
        </row>
        <row r="8297">
          <cell r="A8297" t="str">
            <v>2074500</v>
          </cell>
          <cell r="B8297">
            <v>1</v>
          </cell>
          <cell r="C8297" t="str">
            <v>4 Seater Beam Seats - Oporto Leather</v>
          </cell>
          <cell r="D8297" t="str">
            <v>34</v>
          </cell>
          <cell r="E8297" t="str">
            <v>FIXCHA</v>
          </cell>
          <cell r="F8297" t="str">
            <v>FIX</v>
          </cell>
          <cell r="G8297">
            <v>39325</v>
          </cell>
          <cell r="H8297" t="str">
            <v>Active</v>
          </cell>
          <cell r="I8297">
            <v>12</v>
          </cell>
          <cell r="J8297">
            <v>39398</v>
          </cell>
          <cell r="K8297" t="str">
            <v>TCOM</v>
          </cell>
          <cell r="L8297" t="str">
            <v>TM</v>
          </cell>
          <cell r="M8297" t="str">
            <v>0001</v>
          </cell>
          <cell r="N8297">
            <v>8520</v>
          </cell>
          <cell r="O8297">
            <v>142</v>
          </cell>
          <cell r="P8297">
            <v>1704</v>
          </cell>
          <cell r="Q8297">
            <v>6248</v>
          </cell>
          <cell r="R8297">
            <v>2272</v>
          </cell>
          <cell r="S8297">
            <v>0</v>
          </cell>
          <cell r="T8297">
            <v>5</v>
          </cell>
          <cell r="U8297">
            <v>0</v>
          </cell>
          <cell r="V8297">
            <v>1</v>
          </cell>
          <cell r="W8297">
            <v>153</v>
          </cell>
          <cell r="X8297">
            <v>0</v>
          </cell>
        </row>
        <row r="8298">
          <cell r="A8298" t="str">
            <v>2074600</v>
          </cell>
          <cell r="B8298">
            <v>1</v>
          </cell>
          <cell r="C8298" t="str">
            <v>Electrical Services</v>
          </cell>
          <cell r="D8298" t="str">
            <v>34</v>
          </cell>
          <cell r="E8298" t="str">
            <v>BASELC</v>
          </cell>
          <cell r="F8298" t="str">
            <v>BAS</v>
          </cell>
          <cell r="G8298">
            <v>39386</v>
          </cell>
          <cell r="H8298" t="str">
            <v>Active</v>
          </cell>
          <cell r="I8298">
            <v>1</v>
          </cell>
          <cell r="J8298">
            <v>39398</v>
          </cell>
          <cell r="K8298" t="str">
            <v>TIP/TD</v>
          </cell>
          <cell r="L8298" t="str">
            <v>TM</v>
          </cell>
          <cell r="M8298" t="str">
            <v>0030</v>
          </cell>
          <cell r="N8298">
            <v>1240.53</v>
          </cell>
          <cell r="O8298">
            <v>4.3899999999999997</v>
          </cell>
          <cell r="P8298">
            <v>52.79</v>
          </cell>
          <cell r="Q8298">
            <v>105.58</v>
          </cell>
          <cell r="R8298">
            <v>1134.95</v>
          </cell>
          <cell r="S8298">
            <v>110.97</v>
          </cell>
          <cell r="T8298">
            <v>23</v>
          </cell>
          <cell r="U8298">
            <v>183</v>
          </cell>
          <cell r="V8298">
            <v>21</v>
          </cell>
          <cell r="W8298">
            <v>183</v>
          </cell>
          <cell r="X8298">
            <v>0</v>
          </cell>
        </row>
        <row r="8299">
          <cell r="A8299" t="str">
            <v>2074700</v>
          </cell>
          <cell r="B8299">
            <v>1</v>
          </cell>
          <cell r="C8299" t="str">
            <v>Joinery Works</v>
          </cell>
          <cell r="D8299" t="str">
            <v>34</v>
          </cell>
          <cell r="E8299" t="str">
            <v>BASFIT</v>
          </cell>
          <cell r="F8299" t="str">
            <v>BAS</v>
          </cell>
          <cell r="G8299">
            <v>39386</v>
          </cell>
          <cell r="H8299" t="str">
            <v>Active</v>
          </cell>
          <cell r="I8299">
            <v>1</v>
          </cell>
          <cell r="J8299">
            <v>39398</v>
          </cell>
          <cell r="K8299" t="str">
            <v>TIP/TD</v>
          </cell>
          <cell r="L8299" t="str">
            <v>TM</v>
          </cell>
          <cell r="M8299" t="str">
            <v>0030</v>
          </cell>
          <cell r="N8299">
            <v>5641.79</v>
          </cell>
          <cell r="O8299">
            <v>19.97</v>
          </cell>
          <cell r="P8299">
            <v>240.08</v>
          </cell>
          <cell r="Q8299">
            <v>480.16</v>
          </cell>
          <cell r="R8299">
            <v>5161.63</v>
          </cell>
          <cell r="S8299">
            <v>504.69</v>
          </cell>
          <cell r="T8299">
            <v>23</v>
          </cell>
          <cell r="U8299">
            <v>183</v>
          </cell>
          <cell r="V8299">
            <v>21</v>
          </cell>
          <cell r="W8299">
            <v>183</v>
          </cell>
          <cell r="X8299">
            <v>0</v>
          </cell>
        </row>
        <row r="8300">
          <cell r="A8300" t="str">
            <v>2074800</v>
          </cell>
          <cell r="B8300">
            <v>1</v>
          </cell>
          <cell r="C8300" t="str">
            <v>UTP Cables</v>
          </cell>
          <cell r="D8300" t="str">
            <v>34</v>
          </cell>
          <cell r="E8300" t="str">
            <v>COMCAB</v>
          </cell>
          <cell r="F8300" t="str">
            <v>COM</v>
          </cell>
          <cell r="G8300">
            <v>39386</v>
          </cell>
          <cell r="H8300" t="str">
            <v>Active</v>
          </cell>
          <cell r="I8300">
            <v>6</v>
          </cell>
          <cell r="J8300">
            <v>39398</v>
          </cell>
          <cell r="K8300" t="str">
            <v>TIP/TD</v>
          </cell>
          <cell r="L8300" t="str">
            <v>TM</v>
          </cell>
          <cell r="M8300" t="str">
            <v>0030</v>
          </cell>
          <cell r="N8300">
            <v>1116</v>
          </cell>
          <cell r="O8300">
            <v>2.27</v>
          </cell>
          <cell r="P8300">
            <v>27.9</v>
          </cell>
          <cell r="Q8300">
            <v>97.65</v>
          </cell>
          <cell r="R8300">
            <v>1018.35</v>
          </cell>
          <cell r="S8300">
            <v>0</v>
          </cell>
          <cell r="T8300">
            <v>40</v>
          </cell>
          <cell r="U8300">
            <v>0</v>
          </cell>
          <cell r="V8300">
            <v>36</v>
          </cell>
          <cell r="W8300">
            <v>214</v>
          </cell>
          <cell r="X8300">
            <v>0</v>
          </cell>
        </row>
        <row r="8301">
          <cell r="A8301" t="str">
            <v>2074900</v>
          </cell>
          <cell r="B8301">
            <v>1</v>
          </cell>
          <cell r="C8301" t="str">
            <v>Signage</v>
          </cell>
          <cell r="D8301" t="str">
            <v>34</v>
          </cell>
          <cell r="E8301" t="str">
            <v>BASSIG</v>
          </cell>
          <cell r="F8301" t="str">
            <v>BAS</v>
          </cell>
          <cell r="G8301">
            <v>39386</v>
          </cell>
          <cell r="H8301" t="str">
            <v>Active</v>
          </cell>
          <cell r="I8301">
            <v>1</v>
          </cell>
          <cell r="J8301">
            <v>39398</v>
          </cell>
          <cell r="K8301" t="str">
            <v>TIP/TD</v>
          </cell>
          <cell r="L8301" t="str">
            <v>TM</v>
          </cell>
          <cell r="M8301" t="str">
            <v>0030</v>
          </cell>
          <cell r="N8301">
            <v>3914.34</v>
          </cell>
          <cell r="O8301">
            <v>17.66</v>
          </cell>
          <cell r="P8301">
            <v>211.59</v>
          </cell>
          <cell r="Q8301">
            <v>423.18</v>
          </cell>
          <cell r="R8301">
            <v>3491.16</v>
          </cell>
          <cell r="S8301">
            <v>350.16</v>
          </cell>
          <cell r="T8301">
            <v>18</v>
          </cell>
          <cell r="U8301">
            <v>183</v>
          </cell>
          <cell r="V8301">
            <v>16</v>
          </cell>
          <cell r="W8301">
            <v>183</v>
          </cell>
          <cell r="X8301">
            <v>0</v>
          </cell>
        </row>
        <row r="8302">
          <cell r="A8302" t="str">
            <v>2075000</v>
          </cell>
          <cell r="B8302">
            <v>1</v>
          </cell>
          <cell r="C8302" t="str">
            <v>Twin Plasma Ceiling Bracket</v>
          </cell>
          <cell r="D8302" t="str">
            <v>34</v>
          </cell>
          <cell r="E8302" t="str">
            <v>BASSUN</v>
          </cell>
          <cell r="F8302" t="str">
            <v>BAS</v>
          </cell>
          <cell r="G8302">
            <v>39386</v>
          </cell>
          <cell r="H8302" t="str">
            <v>Active</v>
          </cell>
          <cell r="I8302">
            <v>1</v>
          </cell>
          <cell r="J8302">
            <v>39398</v>
          </cell>
          <cell r="K8302" t="str">
            <v>TIP/TD</v>
          </cell>
          <cell r="L8302" t="str">
            <v>TM</v>
          </cell>
          <cell r="M8302" t="str">
            <v>0030</v>
          </cell>
          <cell r="N8302">
            <v>799.39</v>
          </cell>
          <cell r="O8302">
            <v>3.61</v>
          </cell>
          <cell r="P8302">
            <v>43.21</v>
          </cell>
          <cell r="Q8302">
            <v>86.42</v>
          </cell>
          <cell r="R8302">
            <v>712.97</v>
          </cell>
          <cell r="S8302">
            <v>71.510000000000005</v>
          </cell>
          <cell r="T8302">
            <v>18</v>
          </cell>
          <cell r="U8302">
            <v>183</v>
          </cell>
          <cell r="V8302">
            <v>16</v>
          </cell>
          <cell r="W8302">
            <v>183</v>
          </cell>
          <cell r="X8302">
            <v>0</v>
          </cell>
        </row>
        <row r="8303">
          <cell r="A8303" t="str">
            <v>2075100</v>
          </cell>
          <cell r="B8303">
            <v>1</v>
          </cell>
          <cell r="C8303" t="str">
            <v>KVM Switch</v>
          </cell>
          <cell r="D8303" t="str">
            <v>32</v>
          </cell>
          <cell r="E8303" t="str">
            <v>COMCAB</v>
          </cell>
          <cell r="F8303" t="str">
            <v>COM</v>
          </cell>
          <cell r="G8303">
            <v>39386</v>
          </cell>
          <cell r="H8303" t="str">
            <v>Active</v>
          </cell>
          <cell r="I8303">
            <v>4</v>
          </cell>
          <cell r="J8303">
            <v>39398</v>
          </cell>
          <cell r="K8303" t="str">
            <v>X</v>
          </cell>
          <cell r="L8303" t="str">
            <v>TN</v>
          </cell>
          <cell r="M8303" t="str">
            <v>0016</v>
          </cell>
          <cell r="N8303">
            <v>1513.8</v>
          </cell>
          <cell r="O8303">
            <v>3.2</v>
          </cell>
          <cell r="P8303">
            <v>37.85</v>
          </cell>
          <cell r="Q8303">
            <v>132.47</v>
          </cell>
          <cell r="R8303">
            <v>1381.33</v>
          </cell>
          <cell r="S8303">
            <v>0</v>
          </cell>
          <cell r="T8303">
            <v>40</v>
          </cell>
          <cell r="U8303">
            <v>0</v>
          </cell>
          <cell r="V8303">
            <v>36</v>
          </cell>
          <cell r="W8303">
            <v>214</v>
          </cell>
          <cell r="X8303">
            <v>0</v>
          </cell>
        </row>
        <row r="8304">
          <cell r="A8304" t="str">
            <v>2075200</v>
          </cell>
          <cell r="B8304">
            <v>1</v>
          </cell>
          <cell r="C8304" t="str">
            <v>Additional Funding - Wishbone</v>
          </cell>
          <cell r="D8304" t="str">
            <v>34</v>
          </cell>
          <cell r="E8304" t="str">
            <v>BASSUN</v>
          </cell>
          <cell r="F8304" t="str">
            <v>BAS</v>
          </cell>
          <cell r="G8304">
            <v>39086</v>
          </cell>
          <cell r="H8304" t="str">
            <v>Active</v>
          </cell>
          <cell r="I8304">
            <v>1</v>
          </cell>
          <cell r="J8304">
            <v>39398</v>
          </cell>
          <cell r="K8304" t="str">
            <v>R</v>
          </cell>
          <cell r="L8304" t="str">
            <v>TM</v>
          </cell>
          <cell r="M8304" t="str">
            <v>0169</v>
          </cell>
          <cell r="N8304">
            <v>10832.27</v>
          </cell>
          <cell r="O8304">
            <v>50.14</v>
          </cell>
          <cell r="P8304">
            <v>601.79</v>
          </cell>
          <cell r="Q8304">
            <v>1203.58</v>
          </cell>
          <cell r="R8304">
            <v>9628.69</v>
          </cell>
          <cell r="S8304">
            <v>969</v>
          </cell>
          <cell r="T8304">
            <v>18</v>
          </cell>
          <cell r="U8304">
            <v>0</v>
          </cell>
          <cell r="V8304">
            <v>16</v>
          </cell>
          <cell r="W8304">
            <v>0</v>
          </cell>
          <cell r="X8304">
            <v>0</v>
          </cell>
        </row>
        <row r="8305">
          <cell r="A8305" t="str">
            <v>2075300</v>
          </cell>
          <cell r="B8305">
            <v>1</v>
          </cell>
          <cell r="C8305" t="str">
            <v>GLC-SX-MM Switch Hardware</v>
          </cell>
          <cell r="D8305" t="str">
            <v>80</v>
          </cell>
          <cell r="E8305" t="str">
            <v>CMPHAR</v>
          </cell>
          <cell r="F8305" t="str">
            <v>CMP</v>
          </cell>
          <cell r="G8305">
            <v>39233</v>
          </cell>
          <cell r="H8305" t="str">
            <v>Active</v>
          </cell>
          <cell r="I8305">
            <v>1</v>
          </cell>
          <cell r="J8305">
            <v>39398</v>
          </cell>
          <cell r="K8305" t="str">
            <v>X</v>
          </cell>
          <cell r="L8305" t="str">
            <v>TM</v>
          </cell>
          <cell r="M8305" t="str">
            <v>0001</v>
          </cell>
          <cell r="N8305">
            <v>462.52</v>
          </cell>
          <cell r="O8305">
            <v>0</v>
          </cell>
          <cell r="P8305">
            <v>12.85</v>
          </cell>
          <cell r="Q8305">
            <v>462.52</v>
          </cell>
          <cell r="R8305">
            <v>0</v>
          </cell>
          <cell r="S8305">
            <v>0</v>
          </cell>
          <cell r="T8305">
            <v>3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</row>
        <row r="8306">
          <cell r="A8306" t="str">
            <v>2075400</v>
          </cell>
          <cell r="B8306">
            <v>1</v>
          </cell>
          <cell r="C8306" t="str">
            <v>WS-C3560-24PS-S Switch Hardware</v>
          </cell>
          <cell r="D8306" t="str">
            <v>80</v>
          </cell>
          <cell r="E8306" t="str">
            <v>CMPHAR</v>
          </cell>
          <cell r="F8306" t="str">
            <v>CMP</v>
          </cell>
          <cell r="G8306">
            <v>39233</v>
          </cell>
          <cell r="H8306" t="str">
            <v>Active</v>
          </cell>
          <cell r="I8306">
            <v>1</v>
          </cell>
          <cell r="J8306">
            <v>39398</v>
          </cell>
          <cell r="K8306" t="str">
            <v>X</v>
          </cell>
          <cell r="L8306" t="str">
            <v>TM</v>
          </cell>
          <cell r="M8306" t="str">
            <v>0001</v>
          </cell>
          <cell r="N8306">
            <v>3510.53</v>
          </cell>
          <cell r="O8306">
            <v>0</v>
          </cell>
          <cell r="P8306">
            <v>97.51</v>
          </cell>
          <cell r="Q8306">
            <v>3510.53</v>
          </cell>
          <cell r="R8306">
            <v>0</v>
          </cell>
          <cell r="S8306">
            <v>0</v>
          </cell>
          <cell r="T8306">
            <v>3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</row>
        <row r="8307">
          <cell r="A8307" t="str">
            <v>2075500</v>
          </cell>
          <cell r="B8307">
            <v>1</v>
          </cell>
          <cell r="C8307" t="str">
            <v>Wifi Network Design &amp; Construction</v>
          </cell>
          <cell r="D8307" t="str">
            <v>80</v>
          </cell>
          <cell r="E8307" t="str">
            <v>CMPWIF</v>
          </cell>
          <cell r="F8307" t="str">
            <v>CMP</v>
          </cell>
          <cell r="G8307">
            <v>39233</v>
          </cell>
          <cell r="H8307" t="str">
            <v>Active</v>
          </cell>
          <cell r="I8307">
            <v>1</v>
          </cell>
          <cell r="J8307">
            <v>39398</v>
          </cell>
          <cell r="K8307" t="str">
            <v>X</v>
          </cell>
          <cell r="L8307" t="str">
            <v>TM</v>
          </cell>
          <cell r="M8307" t="str">
            <v>0001</v>
          </cell>
          <cell r="N8307">
            <v>3537.54</v>
          </cell>
          <cell r="O8307">
            <v>58.95</v>
          </cell>
          <cell r="P8307">
            <v>707.51</v>
          </cell>
          <cell r="Q8307">
            <v>2771.08</v>
          </cell>
          <cell r="R8307">
            <v>766.46</v>
          </cell>
          <cell r="S8307">
            <v>0</v>
          </cell>
          <cell r="T8307">
            <v>5</v>
          </cell>
          <cell r="U8307">
            <v>0</v>
          </cell>
          <cell r="V8307">
            <v>1</v>
          </cell>
          <cell r="W8307">
            <v>61</v>
          </cell>
          <cell r="X8307">
            <v>0</v>
          </cell>
        </row>
        <row r="8308">
          <cell r="A8308" t="str">
            <v>2075600</v>
          </cell>
          <cell r="B8308">
            <v>1</v>
          </cell>
          <cell r="C8308" t="str">
            <v>WS-C3560-8PC-S Switch Hardware</v>
          </cell>
          <cell r="D8308" t="str">
            <v>80</v>
          </cell>
          <cell r="E8308" t="str">
            <v>CMPHAR</v>
          </cell>
          <cell r="F8308" t="str">
            <v>CMP</v>
          </cell>
          <cell r="G8308">
            <v>39233</v>
          </cell>
          <cell r="H8308" t="str">
            <v>Active</v>
          </cell>
          <cell r="I8308">
            <v>1</v>
          </cell>
          <cell r="J8308">
            <v>39398</v>
          </cell>
          <cell r="K8308" t="str">
            <v>X</v>
          </cell>
          <cell r="L8308" t="str">
            <v>TM</v>
          </cell>
          <cell r="M8308" t="str">
            <v>0001</v>
          </cell>
          <cell r="N8308">
            <v>1290.43</v>
          </cell>
          <cell r="O8308">
            <v>0</v>
          </cell>
          <cell r="P8308">
            <v>35.85</v>
          </cell>
          <cell r="Q8308">
            <v>1290.43</v>
          </cell>
          <cell r="R8308">
            <v>0</v>
          </cell>
          <cell r="S8308">
            <v>0</v>
          </cell>
          <cell r="T8308">
            <v>3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</row>
        <row r="8309">
          <cell r="A8309" t="str">
            <v>2075700</v>
          </cell>
          <cell r="B8309">
            <v>1</v>
          </cell>
          <cell r="C8309" t="str">
            <v>Chair, Table, Drawers</v>
          </cell>
          <cell r="D8309" t="str">
            <v>64</v>
          </cell>
          <cell r="E8309" t="str">
            <v>PLEOFF</v>
          </cell>
          <cell r="F8309" t="str">
            <v>PLE</v>
          </cell>
          <cell r="G8309">
            <v>39355</v>
          </cell>
          <cell r="H8309" t="str">
            <v>Active</v>
          </cell>
          <cell r="I8309">
            <v>4</v>
          </cell>
          <cell r="J8309">
            <v>39398</v>
          </cell>
          <cell r="K8309" t="str">
            <v>AC</v>
          </cell>
          <cell r="L8309" t="str">
            <v>NA</v>
          </cell>
          <cell r="M8309" t="str">
            <v>0032</v>
          </cell>
          <cell r="N8309">
            <v>1786</v>
          </cell>
          <cell r="O8309">
            <v>0</v>
          </cell>
          <cell r="P8309">
            <v>0</v>
          </cell>
          <cell r="Q8309">
            <v>0</v>
          </cell>
          <cell r="R8309">
            <v>1786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</row>
        <row r="8310">
          <cell r="A8310" t="str">
            <v>2075800</v>
          </cell>
          <cell r="B8310">
            <v>1</v>
          </cell>
          <cell r="C8310" t="str">
            <v>Cbus Power Supplies</v>
          </cell>
          <cell r="D8310" t="str">
            <v>34</v>
          </cell>
          <cell r="E8310" t="str">
            <v>BASELC</v>
          </cell>
          <cell r="F8310" t="str">
            <v>BAS</v>
          </cell>
          <cell r="G8310">
            <v>39263</v>
          </cell>
          <cell r="H8310" t="str">
            <v>Active</v>
          </cell>
          <cell r="I8310">
            <v>1</v>
          </cell>
          <cell r="J8310">
            <v>39398</v>
          </cell>
          <cell r="K8310" t="str">
            <v>X</v>
          </cell>
          <cell r="L8310" t="str">
            <v>TM</v>
          </cell>
          <cell r="M8310" t="str">
            <v>0001</v>
          </cell>
          <cell r="N8310">
            <v>5953.58</v>
          </cell>
          <cell r="O8310">
            <v>21.36</v>
          </cell>
          <cell r="P8310">
            <v>256.98</v>
          </cell>
          <cell r="Q8310">
            <v>513.96</v>
          </cell>
          <cell r="R8310">
            <v>5439.62</v>
          </cell>
          <cell r="S8310">
            <v>532.58000000000004</v>
          </cell>
          <cell r="T8310">
            <v>23</v>
          </cell>
          <cell r="U8310">
            <v>61</v>
          </cell>
          <cell r="V8310">
            <v>21</v>
          </cell>
          <cell r="W8310">
            <v>61</v>
          </cell>
          <cell r="X8310">
            <v>0</v>
          </cell>
        </row>
        <row r="8311">
          <cell r="A8311" t="str">
            <v>2075900</v>
          </cell>
          <cell r="B8311">
            <v>1</v>
          </cell>
          <cell r="C8311" t="str">
            <v>4 Channel Relay Unit</v>
          </cell>
          <cell r="D8311" t="str">
            <v>34</v>
          </cell>
          <cell r="E8311" t="str">
            <v>BASELC</v>
          </cell>
          <cell r="F8311" t="str">
            <v>BAS</v>
          </cell>
          <cell r="G8311">
            <v>39263</v>
          </cell>
          <cell r="H8311" t="str">
            <v>Active</v>
          </cell>
          <cell r="I8311">
            <v>1</v>
          </cell>
          <cell r="J8311">
            <v>39398</v>
          </cell>
          <cell r="K8311" t="str">
            <v>X</v>
          </cell>
          <cell r="L8311" t="str">
            <v>TM</v>
          </cell>
          <cell r="M8311" t="str">
            <v>0001</v>
          </cell>
          <cell r="N8311">
            <v>1652.65</v>
          </cell>
          <cell r="O8311">
            <v>6</v>
          </cell>
          <cell r="P8311">
            <v>71.34</v>
          </cell>
          <cell r="Q8311">
            <v>142.68</v>
          </cell>
          <cell r="R8311">
            <v>1509.97</v>
          </cell>
          <cell r="S8311">
            <v>147.84</v>
          </cell>
          <cell r="T8311">
            <v>23</v>
          </cell>
          <cell r="U8311">
            <v>61</v>
          </cell>
          <cell r="V8311">
            <v>21</v>
          </cell>
          <cell r="W8311">
            <v>61</v>
          </cell>
          <cell r="X8311">
            <v>0</v>
          </cell>
        </row>
        <row r="8312">
          <cell r="A8312" t="str">
            <v>2076000</v>
          </cell>
          <cell r="B8312">
            <v>1</v>
          </cell>
          <cell r="C8312" t="str">
            <v>CBus Override Switches</v>
          </cell>
          <cell r="D8312" t="str">
            <v>34</v>
          </cell>
          <cell r="E8312" t="str">
            <v>BASELC</v>
          </cell>
          <cell r="F8312" t="str">
            <v>BAS</v>
          </cell>
          <cell r="G8312">
            <v>39263</v>
          </cell>
          <cell r="H8312" t="str">
            <v>Active</v>
          </cell>
          <cell r="I8312">
            <v>4</v>
          </cell>
          <cell r="J8312">
            <v>39398</v>
          </cell>
          <cell r="K8312" t="str">
            <v>X</v>
          </cell>
          <cell r="L8312" t="str">
            <v>TM</v>
          </cell>
          <cell r="M8312" t="str">
            <v>0001</v>
          </cell>
          <cell r="N8312">
            <v>1851.21</v>
          </cell>
          <cell r="O8312">
            <v>6.65</v>
          </cell>
          <cell r="P8312">
            <v>79.91</v>
          </cell>
          <cell r="Q8312">
            <v>159.82</v>
          </cell>
          <cell r="R8312">
            <v>1691.39</v>
          </cell>
          <cell r="S8312">
            <v>165.6</v>
          </cell>
          <cell r="T8312">
            <v>23</v>
          </cell>
          <cell r="U8312">
            <v>61</v>
          </cell>
          <cell r="V8312">
            <v>21</v>
          </cell>
          <cell r="W8312">
            <v>61</v>
          </cell>
          <cell r="X8312">
            <v>0</v>
          </cell>
        </row>
        <row r="8313">
          <cell r="A8313" t="str">
            <v>2076100</v>
          </cell>
          <cell r="B8313">
            <v>1</v>
          </cell>
          <cell r="C8313" t="str">
            <v>CBus Network</v>
          </cell>
          <cell r="D8313" t="str">
            <v>34</v>
          </cell>
          <cell r="E8313" t="str">
            <v>BASELC</v>
          </cell>
          <cell r="F8313" t="str">
            <v>BAS</v>
          </cell>
          <cell r="G8313">
            <v>39263</v>
          </cell>
          <cell r="H8313" t="str">
            <v>Active</v>
          </cell>
          <cell r="I8313">
            <v>1</v>
          </cell>
          <cell r="J8313">
            <v>39398</v>
          </cell>
          <cell r="K8313" t="str">
            <v>X</v>
          </cell>
          <cell r="L8313" t="str">
            <v>TM</v>
          </cell>
          <cell r="M8313" t="str">
            <v>0001</v>
          </cell>
          <cell r="N8313">
            <v>27322.17</v>
          </cell>
          <cell r="O8313">
            <v>98.27</v>
          </cell>
          <cell r="P8313">
            <v>1179.3499999999999</v>
          </cell>
          <cell r="Q8313">
            <v>2358.6999999999998</v>
          </cell>
          <cell r="R8313">
            <v>24963.47</v>
          </cell>
          <cell r="S8313">
            <v>2444.11</v>
          </cell>
          <cell r="T8313">
            <v>23</v>
          </cell>
          <cell r="U8313">
            <v>61</v>
          </cell>
          <cell r="V8313">
            <v>21</v>
          </cell>
          <cell r="W8313">
            <v>61</v>
          </cell>
          <cell r="X8313">
            <v>0</v>
          </cell>
        </row>
        <row r="8314">
          <cell r="A8314" t="str">
            <v>2076200</v>
          </cell>
          <cell r="B8314">
            <v>1</v>
          </cell>
          <cell r="C8314" t="str">
            <v>Height Restriction Bar</v>
          </cell>
          <cell r="D8314" t="str">
            <v>42</v>
          </cell>
          <cell r="E8314" t="str">
            <v>CVLSUN</v>
          </cell>
          <cell r="F8314" t="str">
            <v>CVL</v>
          </cell>
          <cell r="G8314">
            <v>39355</v>
          </cell>
          <cell r="H8314" t="str">
            <v>Active</v>
          </cell>
          <cell r="I8314">
            <v>1</v>
          </cell>
          <cell r="J8314">
            <v>39398</v>
          </cell>
          <cell r="K8314" t="str">
            <v>V</v>
          </cell>
          <cell r="L8314" t="str">
            <v>CP</v>
          </cell>
          <cell r="M8314" t="str">
            <v>0003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</row>
        <row r="8315">
          <cell r="A8315" t="str">
            <v>2076300</v>
          </cell>
          <cell r="B8315">
            <v>1</v>
          </cell>
          <cell r="C8315" t="str">
            <v>2100 x 1500 Road Sign Northern Entry</v>
          </cell>
          <cell r="D8315" t="str">
            <v>42</v>
          </cell>
          <cell r="E8315" t="str">
            <v>CVLSIG</v>
          </cell>
          <cell r="F8315" t="str">
            <v>CVL</v>
          </cell>
          <cell r="G8315">
            <v>39233</v>
          </cell>
          <cell r="H8315" t="str">
            <v>Active</v>
          </cell>
          <cell r="I8315">
            <v>1</v>
          </cell>
          <cell r="J8315">
            <v>39398</v>
          </cell>
          <cell r="K8315" t="str">
            <v>V</v>
          </cell>
          <cell r="L8315" t="str">
            <v>CP</v>
          </cell>
          <cell r="M8315" t="str">
            <v>0003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20</v>
          </cell>
          <cell r="U8315">
            <v>0</v>
          </cell>
          <cell r="V8315">
            <v>20</v>
          </cell>
          <cell r="W8315">
            <v>0</v>
          </cell>
          <cell r="X8315">
            <v>0</v>
          </cell>
        </row>
        <row r="8316">
          <cell r="A8316" t="str">
            <v>2076400</v>
          </cell>
          <cell r="B8316">
            <v>1</v>
          </cell>
          <cell r="C8316" t="str">
            <v>1500 x 1500 Road Sign Southern Entry</v>
          </cell>
          <cell r="D8316" t="str">
            <v>42</v>
          </cell>
          <cell r="E8316" t="str">
            <v>CVLSIG</v>
          </cell>
          <cell r="F8316" t="str">
            <v>CVL</v>
          </cell>
          <cell r="G8316">
            <v>39233</v>
          </cell>
          <cell r="H8316" t="str">
            <v>Active</v>
          </cell>
          <cell r="I8316">
            <v>1</v>
          </cell>
          <cell r="J8316">
            <v>39398</v>
          </cell>
          <cell r="K8316" t="str">
            <v>V</v>
          </cell>
          <cell r="L8316" t="str">
            <v>CP</v>
          </cell>
          <cell r="M8316" t="str">
            <v>0005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20</v>
          </cell>
          <cell r="U8316">
            <v>0</v>
          </cell>
          <cell r="V8316">
            <v>20</v>
          </cell>
          <cell r="W8316">
            <v>0</v>
          </cell>
          <cell r="X8316">
            <v>0</v>
          </cell>
        </row>
        <row r="8317">
          <cell r="A8317" t="str">
            <v>2076500</v>
          </cell>
          <cell r="B8317">
            <v>1</v>
          </cell>
          <cell r="C8317" t="str">
            <v>600 x 170 Road Sign</v>
          </cell>
          <cell r="D8317" t="str">
            <v>42</v>
          </cell>
          <cell r="E8317" t="str">
            <v>CVLSIG</v>
          </cell>
          <cell r="F8317" t="str">
            <v>CVL</v>
          </cell>
          <cell r="G8317">
            <v>39233</v>
          </cell>
          <cell r="H8317" t="str">
            <v>Active</v>
          </cell>
          <cell r="I8317">
            <v>1</v>
          </cell>
          <cell r="J8317">
            <v>39398</v>
          </cell>
          <cell r="K8317" t="str">
            <v>V</v>
          </cell>
          <cell r="L8317" t="str">
            <v>CP</v>
          </cell>
          <cell r="M8317" t="str">
            <v>0003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20</v>
          </cell>
          <cell r="U8317">
            <v>0</v>
          </cell>
          <cell r="V8317">
            <v>20</v>
          </cell>
          <cell r="W8317">
            <v>0</v>
          </cell>
          <cell r="X8317">
            <v>0</v>
          </cell>
        </row>
        <row r="8318">
          <cell r="A8318" t="str">
            <v>2076600</v>
          </cell>
          <cell r="B8318">
            <v>1</v>
          </cell>
          <cell r="C8318" t="str">
            <v>1800 x 1500 Road Sign</v>
          </cell>
          <cell r="D8318" t="str">
            <v>42</v>
          </cell>
          <cell r="E8318" t="str">
            <v>CVLSIG</v>
          </cell>
          <cell r="F8318" t="str">
            <v>CVL</v>
          </cell>
          <cell r="G8318">
            <v>39202</v>
          </cell>
          <cell r="H8318" t="str">
            <v>Active</v>
          </cell>
          <cell r="I8318">
            <v>1</v>
          </cell>
          <cell r="J8318">
            <v>39398</v>
          </cell>
          <cell r="K8318" t="str">
            <v>V</v>
          </cell>
          <cell r="L8318" t="str">
            <v>CP</v>
          </cell>
          <cell r="M8318" t="str">
            <v>0003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20</v>
          </cell>
          <cell r="U8318">
            <v>0</v>
          </cell>
          <cell r="V8318">
            <v>20</v>
          </cell>
          <cell r="W8318">
            <v>0</v>
          </cell>
          <cell r="X8318">
            <v>0</v>
          </cell>
        </row>
        <row r="8319">
          <cell r="A8319" t="str">
            <v>2076700</v>
          </cell>
          <cell r="B8319">
            <v>1</v>
          </cell>
          <cell r="C8319" t="str">
            <v>1200 x 1800 Road Sign Long Term Parking</v>
          </cell>
          <cell r="D8319" t="str">
            <v>42</v>
          </cell>
          <cell r="E8319" t="str">
            <v>CVLSIG</v>
          </cell>
          <cell r="F8319" t="str">
            <v>CVL</v>
          </cell>
          <cell r="G8319">
            <v>39233</v>
          </cell>
          <cell r="H8319" t="str">
            <v>Active</v>
          </cell>
          <cell r="I8319">
            <v>1</v>
          </cell>
          <cell r="J8319">
            <v>39398</v>
          </cell>
          <cell r="K8319" t="str">
            <v>V</v>
          </cell>
          <cell r="L8319" t="str">
            <v>CP</v>
          </cell>
          <cell r="M8319" t="str">
            <v>0003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20</v>
          </cell>
          <cell r="U8319">
            <v>0</v>
          </cell>
          <cell r="V8319">
            <v>20</v>
          </cell>
          <cell r="W8319">
            <v>0</v>
          </cell>
          <cell r="X8319">
            <v>0</v>
          </cell>
        </row>
        <row r="8320">
          <cell r="A8320" t="str">
            <v>2076800</v>
          </cell>
          <cell r="B8320">
            <v>1</v>
          </cell>
          <cell r="C8320" t="str">
            <v>Pavement Works</v>
          </cell>
          <cell r="D8320" t="str">
            <v>42</v>
          </cell>
          <cell r="E8320" t="str">
            <v>CVLPAV</v>
          </cell>
          <cell r="F8320" t="str">
            <v>CVL</v>
          </cell>
          <cell r="G8320">
            <v>39233</v>
          </cell>
          <cell r="H8320" t="str">
            <v>Active</v>
          </cell>
          <cell r="I8320">
            <v>1</v>
          </cell>
          <cell r="J8320">
            <v>39398</v>
          </cell>
          <cell r="K8320" t="str">
            <v>V</v>
          </cell>
          <cell r="L8320" t="str">
            <v>CP</v>
          </cell>
          <cell r="M8320" t="str">
            <v>0005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20</v>
          </cell>
          <cell r="U8320">
            <v>0</v>
          </cell>
          <cell r="V8320">
            <v>20</v>
          </cell>
          <cell r="W8320">
            <v>0</v>
          </cell>
          <cell r="X8320">
            <v>0</v>
          </cell>
        </row>
        <row r="8321">
          <cell r="A8321" t="str">
            <v>2076900</v>
          </cell>
          <cell r="B8321">
            <v>1</v>
          </cell>
          <cell r="C8321" t="str">
            <v>Structural Steel</v>
          </cell>
          <cell r="D8321" t="str">
            <v>42</v>
          </cell>
          <cell r="E8321" t="str">
            <v>CVLSUN</v>
          </cell>
          <cell r="F8321" t="str">
            <v>CVL</v>
          </cell>
          <cell r="G8321">
            <v>39233</v>
          </cell>
          <cell r="H8321" t="str">
            <v>Active</v>
          </cell>
          <cell r="I8321">
            <v>1</v>
          </cell>
          <cell r="J8321">
            <v>39398</v>
          </cell>
          <cell r="K8321" t="str">
            <v>V</v>
          </cell>
          <cell r="L8321" t="str">
            <v>CP</v>
          </cell>
          <cell r="M8321" t="str">
            <v>0005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</row>
        <row r="8322">
          <cell r="A8322" t="str">
            <v>2077000</v>
          </cell>
          <cell r="B8322">
            <v>1</v>
          </cell>
          <cell r="C8322" t="str">
            <v>Cladding, gutters, downpipes etc</v>
          </cell>
          <cell r="D8322" t="str">
            <v>42</v>
          </cell>
          <cell r="E8322" t="str">
            <v>CVLSUN</v>
          </cell>
          <cell r="F8322" t="str">
            <v>CVL</v>
          </cell>
          <cell r="G8322">
            <v>39233</v>
          </cell>
          <cell r="H8322" t="str">
            <v>Active</v>
          </cell>
          <cell r="I8322">
            <v>1</v>
          </cell>
          <cell r="J8322">
            <v>39398</v>
          </cell>
          <cell r="K8322" t="str">
            <v>V</v>
          </cell>
          <cell r="L8322" t="str">
            <v>CP</v>
          </cell>
          <cell r="M8322" t="str">
            <v>0005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</row>
        <row r="8323">
          <cell r="A8323" t="str">
            <v>2077100</v>
          </cell>
          <cell r="B8323">
            <v>1</v>
          </cell>
          <cell r="C8323" t="str">
            <v>Light fittings &amp; power supply</v>
          </cell>
          <cell r="D8323" t="str">
            <v>42</v>
          </cell>
          <cell r="E8323" t="str">
            <v>CVLSER</v>
          </cell>
          <cell r="F8323" t="str">
            <v>CVL</v>
          </cell>
          <cell r="G8323">
            <v>39233</v>
          </cell>
          <cell r="H8323" t="str">
            <v>Active</v>
          </cell>
          <cell r="I8323">
            <v>1</v>
          </cell>
          <cell r="J8323">
            <v>39398</v>
          </cell>
          <cell r="K8323" t="str">
            <v>V</v>
          </cell>
          <cell r="L8323" t="str">
            <v>CP</v>
          </cell>
          <cell r="M8323" t="str">
            <v>0005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</row>
        <row r="8324">
          <cell r="A8324" t="str">
            <v>2077200</v>
          </cell>
          <cell r="B8324">
            <v>1</v>
          </cell>
          <cell r="C8324" t="str">
            <v>51 m Canopy Extension</v>
          </cell>
          <cell r="D8324" t="str">
            <v>42</v>
          </cell>
          <cell r="E8324" t="str">
            <v>CVLSUN</v>
          </cell>
          <cell r="F8324" t="str">
            <v>CVL</v>
          </cell>
          <cell r="G8324">
            <v>39233</v>
          </cell>
          <cell r="H8324" t="str">
            <v>Active</v>
          </cell>
          <cell r="I8324">
            <v>1</v>
          </cell>
          <cell r="J8324">
            <v>39398</v>
          </cell>
          <cell r="K8324" t="str">
            <v>V</v>
          </cell>
          <cell r="L8324" t="str">
            <v>CP</v>
          </cell>
          <cell r="M8324" t="str">
            <v>0005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</row>
        <row r="8325">
          <cell r="A8325" t="str">
            <v>2077300</v>
          </cell>
          <cell r="B8325">
            <v>1</v>
          </cell>
          <cell r="C8325" t="str">
            <v>Walkway Canopy Exit Lights</v>
          </cell>
          <cell r="D8325" t="str">
            <v>42</v>
          </cell>
          <cell r="E8325" t="str">
            <v>CVLSER</v>
          </cell>
          <cell r="F8325" t="str">
            <v>CVL</v>
          </cell>
          <cell r="G8325">
            <v>39233</v>
          </cell>
          <cell r="H8325" t="str">
            <v>Active</v>
          </cell>
          <cell r="I8325">
            <v>1</v>
          </cell>
          <cell r="J8325">
            <v>39398</v>
          </cell>
          <cell r="K8325" t="str">
            <v>V</v>
          </cell>
          <cell r="L8325" t="str">
            <v>CP</v>
          </cell>
          <cell r="M8325" t="str">
            <v>0005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</row>
        <row r="8326">
          <cell r="A8326" t="str">
            <v>2077400</v>
          </cell>
          <cell r="B8326">
            <v>1</v>
          </cell>
          <cell r="C8326" t="str">
            <v>Walkway Canopy Power Supply</v>
          </cell>
          <cell r="D8326" t="str">
            <v>42</v>
          </cell>
          <cell r="E8326" t="str">
            <v>CVLSER</v>
          </cell>
          <cell r="F8326" t="str">
            <v>CVL</v>
          </cell>
          <cell r="G8326">
            <v>39233</v>
          </cell>
          <cell r="H8326" t="str">
            <v>Active</v>
          </cell>
          <cell r="I8326">
            <v>1</v>
          </cell>
          <cell r="J8326">
            <v>39398</v>
          </cell>
          <cell r="K8326" t="str">
            <v>V</v>
          </cell>
          <cell r="L8326" t="str">
            <v>CP</v>
          </cell>
          <cell r="M8326" t="str">
            <v>0005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</row>
        <row r="8327">
          <cell r="A8327" t="str">
            <v>2077500</v>
          </cell>
          <cell r="B8327">
            <v>1</v>
          </cell>
          <cell r="C8327" t="str">
            <v>Pedestrian Walkway Rub Rail</v>
          </cell>
          <cell r="D8327" t="str">
            <v>42</v>
          </cell>
          <cell r="E8327" t="str">
            <v>CVLSUN</v>
          </cell>
          <cell r="F8327" t="str">
            <v>CVL</v>
          </cell>
          <cell r="G8327">
            <v>39233</v>
          </cell>
          <cell r="H8327" t="str">
            <v>Active</v>
          </cell>
          <cell r="I8327">
            <v>1</v>
          </cell>
          <cell r="J8327">
            <v>39398</v>
          </cell>
          <cell r="K8327" t="str">
            <v>V</v>
          </cell>
          <cell r="L8327" t="str">
            <v>CP</v>
          </cell>
          <cell r="M8327" t="str">
            <v>0005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</row>
        <row r="8328">
          <cell r="A8328" t="str">
            <v>2077600</v>
          </cell>
          <cell r="B8328">
            <v>1</v>
          </cell>
          <cell r="C8328" t="str">
            <v>Spare Comms Conduit to Walkway</v>
          </cell>
          <cell r="D8328" t="str">
            <v>42</v>
          </cell>
          <cell r="E8328" t="str">
            <v>CVLSER</v>
          </cell>
          <cell r="F8328" t="str">
            <v>CVL</v>
          </cell>
          <cell r="G8328">
            <v>39233</v>
          </cell>
          <cell r="H8328" t="str">
            <v>Active</v>
          </cell>
          <cell r="I8328">
            <v>1</v>
          </cell>
          <cell r="J8328">
            <v>39398</v>
          </cell>
          <cell r="K8328" t="str">
            <v>V</v>
          </cell>
          <cell r="L8328" t="str">
            <v>CP</v>
          </cell>
          <cell r="M8328" t="str">
            <v>0005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</row>
        <row r="8329">
          <cell r="A8329" t="str">
            <v>2077700</v>
          </cell>
          <cell r="B8329">
            <v>1</v>
          </cell>
          <cell r="C8329" t="str">
            <v>Walkway Handrail</v>
          </cell>
          <cell r="D8329" t="str">
            <v>42</v>
          </cell>
          <cell r="E8329" t="str">
            <v>CVLSUN</v>
          </cell>
          <cell r="F8329" t="str">
            <v>CVL</v>
          </cell>
          <cell r="G8329">
            <v>39233</v>
          </cell>
          <cell r="H8329" t="str">
            <v>Active</v>
          </cell>
          <cell r="I8329">
            <v>1</v>
          </cell>
          <cell r="J8329">
            <v>39398</v>
          </cell>
          <cell r="K8329" t="str">
            <v>V</v>
          </cell>
          <cell r="L8329" t="str">
            <v>CP</v>
          </cell>
          <cell r="M8329" t="str">
            <v>0005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</row>
        <row r="8330">
          <cell r="A8330" t="str">
            <v>2077800</v>
          </cell>
          <cell r="B8330">
            <v>1</v>
          </cell>
          <cell r="C8330" t="str">
            <v>Revised pedestrian walkway plinth height</v>
          </cell>
          <cell r="D8330" t="str">
            <v>42</v>
          </cell>
          <cell r="E8330" t="str">
            <v>CVLSUN</v>
          </cell>
          <cell r="F8330" t="str">
            <v>CVL</v>
          </cell>
          <cell r="G8330">
            <v>39233</v>
          </cell>
          <cell r="H8330" t="str">
            <v>Active</v>
          </cell>
          <cell r="I8330">
            <v>1</v>
          </cell>
          <cell r="J8330">
            <v>39398</v>
          </cell>
          <cell r="K8330" t="str">
            <v>V</v>
          </cell>
          <cell r="L8330" t="str">
            <v>CP</v>
          </cell>
          <cell r="M8330" t="str">
            <v>0005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</row>
        <row r="8331">
          <cell r="A8331" t="str">
            <v>2077900</v>
          </cell>
          <cell r="B8331">
            <v>1</v>
          </cell>
          <cell r="C8331" t="str">
            <v>Pavement Works</v>
          </cell>
          <cell r="D8331" t="str">
            <v>42</v>
          </cell>
          <cell r="E8331" t="str">
            <v>CVLPAV</v>
          </cell>
          <cell r="F8331" t="str">
            <v>CVL</v>
          </cell>
          <cell r="G8331">
            <v>39233</v>
          </cell>
          <cell r="H8331" t="str">
            <v>Active</v>
          </cell>
          <cell r="I8331">
            <v>1</v>
          </cell>
          <cell r="J8331">
            <v>39398</v>
          </cell>
          <cell r="K8331" t="str">
            <v>V</v>
          </cell>
          <cell r="L8331" t="str">
            <v>CP</v>
          </cell>
          <cell r="M8331" t="str">
            <v>0003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20</v>
          </cell>
          <cell r="U8331">
            <v>0</v>
          </cell>
          <cell r="V8331">
            <v>20</v>
          </cell>
          <cell r="W8331">
            <v>0</v>
          </cell>
          <cell r="X8331">
            <v>0</v>
          </cell>
        </row>
        <row r="8332">
          <cell r="A8332" t="str">
            <v>2078000</v>
          </cell>
          <cell r="B8332">
            <v>1</v>
          </cell>
          <cell r="C8332" t="str">
            <v>Structural Steel</v>
          </cell>
          <cell r="D8332" t="str">
            <v>42</v>
          </cell>
          <cell r="E8332" t="str">
            <v>CVLSUN</v>
          </cell>
          <cell r="F8332" t="str">
            <v>CVL</v>
          </cell>
          <cell r="G8332">
            <v>39233</v>
          </cell>
          <cell r="H8332" t="str">
            <v>Active</v>
          </cell>
          <cell r="I8332">
            <v>1</v>
          </cell>
          <cell r="J8332">
            <v>39398</v>
          </cell>
          <cell r="K8332" t="str">
            <v>V</v>
          </cell>
          <cell r="L8332" t="str">
            <v>CP</v>
          </cell>
          <cell r="M8332" t="str">
            <v>0003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</row>
        <row r="8333">
          <cell r="A8333" t="str">
            <v>2078100</v>
          </cell>
          <cell r="B8333">
            <v>1</v>
          </cell>
          <cell r="C8333" t="str">
            <v>Cladding, gutters, downpipes etc</v>
          </cell>
          <cell r="D8333" t="str">
            <v>42</v>
          </cell>
          <cell r="E8333" t="str">
            <v>CVLSUN</v>
          </cell>
          <cell r="F8333" t="str">
            <v>CVL</v>
          </cell>
          <cell r="G8333">
            <v>39233</v>
          </cell>
          <cell r="H8333" t="str">
            <v>Active</v>
          </cell>
          <cell r="I8333">
            <v>1</v>
          </cell>
          <cell r="J8333">
            <v>39398</v>
          </cell>
          <cell r="K8333" t="str">
            <v>V</v>
          </cell>
          <cell r="L8333" t="str">
            <v>CP</v>
          </cell>
          <cell r="M8333" t="str">
            <v>0003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</row>
        <row r="8334">
          <cell r="A8334" t="str">
            <v>2078200</v>
          </cell>
          <cell r="B8334">
            <v>1</v>
          </cell>
          <cell r="C8334" t="str">
            <v>Light fittings &amp; power supply</v>
          </cell>
          <cell r="D8334" t="str">
            <v>42</v>
          </cell>
          <cell r="E8334" t="str">
            <v>CVLSER</v>
          </cell>
          <cell r="F8334" t="str">
            <v>CVL</v>
          </cell>
          <cell r="G8334">
            <v>39233</v>
          </cell>
          <cell r="H8334" t="str">
            <v>Active</v>
          </cell>
          <cell r="I8334">
            <v>1</v>
          </cell>
          <cell r="J8334">
            <v>39398</v>
          </cell>
          <cell r="K8334" t="str">
            <v>V</v>
          </cell>
          <cell r="L8334" t="str">
            <v>CP</v>
          </cell>
          <cell r="M8334" t="str">
            <v>0003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</row>
        <row r="8335">
          <cell r="A8335" t="str">
            <v>2078300</v>
          </cell>
          <cell r="B8335">
            <v>1</v>
          </cell>
          <cell r="C8335" t="str">
            <v>Main Entry Pad</v>
          </cell>
          <cell r="D8335" t="str">
            <v>42</v>
          </cell>
          <cell r="E8335" t="str">
            <v>CVLPAV</v>
          </cell>
          <cell r="F8335" t="str">
            <v>CVL</v>
          </cell>
          <cell r="G8335">
            <v>39233</v>
          </cell>
          <cell r="H8335" t="str">
            <v>Active</v>
          </cell>
          <cell r="I8335">
            <v>1</v>
          </cell>
          <cell r="J8335">
            <v>39398</v>
          </cell>
          <cell r="K8335" t="str">
            <v>V</v>
          </cell>
          <cell r="L8335" t="str">
            <v>CP</v>
          </cell>
          <cell r="M8335" t="str">
            <v>0003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20</v>
          </cell>
          <cell r="U8335">
            <v>0</v>
          </cell>
          <cell r="V8335">
            <v>20</v>
          </cell>
          <cell r="W8335">
            <v>0</v>
          </cell>
          <cell r="X8335">
            <v>0</v>
          </cell>
        </row>
        <row r="8336">
          <cell r="A8336" t="str">
            <v>2078400</v>
          </cell>
          <cell r="B8336">
            <v>1</v>
          </cell>
          <cell r="C8336" t="str">
            <v>Drainage Alterations</v>
          </cell>
          <cell r="D8336" t="str">
            <v>42</v>
          </cell>
          <cell r="E8336" t="str">
            <v>CVLSUN</v>
          </cell>
          <cell r="F8336" t="str">
            <v>CVL</v>
          </cell>
          <cell r="G8336">
            <v>39233</v>
          </cell>
          <cell r="H8336" t="str">
            <v>Active</v>
          </cell>
          <cell r="I8336">
            <v>1</v>
          </cell>
          <cell r="J8336">
            <v>39398</v>
          </cell>
          <cell r="K8336" t="str">
            <v>V</v>
          </cell>
          <cell r="L8336" t="str">
            <v>CP</v>
          </cell>
          <cell r="M8336" t="str">
            <v>0003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</row>
        <row r="8337">
          <cell r="A8337" t="str">
            <v>2078500</v>
          </cell>
          <cell r="B8337">
            <v>1</v>
          </cell>
          <cell r="C8337" t="str">
            <v>Pavement Works</v>
          </cell>
          <cell r="D8337" t="str">
            <v>42</v>
          </cell>
          <cell r="E8337" t="str">
            <v>CVLPAV</v>
          </cell>
          <cell r="F8337" t="str">
            <v>CVL</v>
          </cell>
          <cell r="G8337">
            <v>39233</v>
          </cell>
          <cell r="H8337" t="str">
            <v>Active</v>
          </cell>
          <cell r="I8337">
            <v>1</v>
          </cell>
          <cell r="J8337">
            <v>39398</v>
          </cell>
          <cell r="K8337" t="str">
            <v>V</v>
          </cell>
          <cell r="L8337" t="str">
            <v>CP</v>
          </cell>
          <cell r="M8337" t="str">
            <v>0005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20</v>
          </cell>
          <cell r="U8337">
            <v>0</v>
          </cell>
          <cell r="V8337">
            <v>20</v>
          </cell>
          <cell r="W8337">
            <v>0</v>
          </cell>
          <cell r="X8337">
            <v>0</v>
          </cell>
        </row>
        <row r="8338">
          <cell r="A8338" t="str">
            <v>2078600</v>
          </cell>
          <cell r="B8338">
            <v>1</v>
          </cell>
          <cell r="C8338" t="str">
            <v>Pavement Works</v>
          </cell>
          <cell r="D8338" t="str">
            <v>42</v>
          </cell>
          <cell r="E8338" t="str">
            <v>CVLPAV</v>
          </cell>
          <cell r="F8338" t="str">
            <v>CVL</v>
          </cell>
          <cell r="G8338">
            <v>39233</v>
          </cell>
          <cell r="H8338" t="str">
            <v>Active</v>
          </cell>
          <cell r="I8338">
            <v>1</v>
          </cell>
          <cell r="J8338">
            <v>39398</v>
          </cell>
          <cell r="K8338" t="str">
            <v>V</v>
          </cell>
          <cell r="L8338" t="str">
            <v>CP</v>
          </cell>
          <cell r="M8338" t="str">
            <v>0005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20</v>
          </cell>
          <cell r="U8338">
            <v>0</v>
          </cell>
          <cell r="V8338">
            <v>20</v>
          </cell>
          <cell r="W8338">
            <v>0</v>
          </cell>
          <cell r="X8338">
            <v>0</v>
          </cell>
        </row>
        <row r="8339">
          <cell r="A8339" t="str">
            <v>2078700</v>
          </cell>
          <cell r="B8339">
            <v>1</v>
          </cell>
          <cell r="C8339" t="str">
            <v>Structural Steel</v>
          </cell>
          <cell r="D8339" t="str">
            <v>42</v>
          </cell>
          <cell r="E8339" t="str">
            <v>CVLSUN</v>
          </cell>
          <cell r="F8339" t="str">
            <v>CVL</v>
          </cell>
          <cell r="G8339">
            <v>39233</v>
          </cell>
          <cell r="H8339" t="str">
            <v>Active</v>
          </cell>
          <cell r="I8339">
            <v>1</v>
          </cell>
          <cell r="J8339">
            <v>39398</v>
          </cell>
          <cell r="K8339" t="str">
            <v>V</v>
          </cell>
          <cell r="L8339" t="str">
            <v>CP</v>
          </cell>
          <cell r="M8339" t="str">
            <v>0005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</row>
        <row r="8340">
          <cell r="A8340" t="str">
            <v>2078800</v>
          </cell>
          <cell r="B8340">
            <v>1</v>
          </cell>
          <cell r="C8340" t="str">
            <v>Cladding, gutters, downpipes etc</v>
          </cell>
          <cell r="D8340" t="str">
            <v>42</v>
          </cell>
          <cell r="E8340" t="str">
            <v>CVLSUN</v>
          </cell>
          <cell r="F8340" t="str">
            <v>CVL</v>
          </cell>
          <cell r="G8340">
            <v>39233</v>
          </cell>
          <cell r="H8340" t="str">
            <v>Active</v>
          </cell>
          <cell r="I8340">
            <v>1</v>
          </cell>
          <cell r="J8340">
            <v>39398</v>
          </cell>
          <cell r="K8340" t="str">
            <v>V</v>
          </cell>
          <cell r="L8340" t="str">
            <v>CP</v>
          </cell>
          <cell r="M8340" t="str">
            <v>0005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</row>
        <row r="8341">
          <cell r="A8341" t="str">
            <v>2078900</v>
          </cell>
          <cell r="B8341">
            <v>1</v>
          </cell>
          <cell r="C8341" t="str">
            <v>Southern Entry Conduits</v>
          </cell>
          <cell r="D8341" t="str">
            <v>42</v>
          </cell>
          <cell r="E8341" t="str">
            <v>CVLSER</v>
          </cell>
          <cell r="F8341" t="str">
            <v>CVL</v>
          </cell>
          <cell r="G8341">
            <v>39233</v>
          </cell>
          <cell r="H8341" t="str">
            <v>Active</v>
          </cell>
          <cell r="I8341">
            <v>1</v>
          </cell>
          <cell r="J8341">
            <v>39398</v>
          </cell>
          <cell r="K8341" t="str">
            <v>V</v>
          </cell>
          <cell r="L8341" t="str">
            <v>CP</v>
          </cell>
          <cell r="M8341" t="str">
            <v>0005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</row>
        <row r="8342">
          <cell r="A8342" t="str">
            <v>2079000</v>
          </cell>
          <cell r="B8342">
            <v>1</v>
          </cell>
          <cell r="C8342" t="str">
            <v>Southern Height restriction gantry</v>
          </cell>
          <cell r="D8342" t="str">
            <v>42</v>
          </cell>
          <cell r="E8342" t="str">
            <v>CVLSUN</v>
          </cell>
          <cell r="F8342" t="str">
            <v>CVL</v>
          </cell>
          <cell r="G8342">
            <v>39233</v>
          </cell>
          <cell r="H8342" t="str">
            <v>Active</v>
          </cell>
          <cell r="I8342">
            <v>1</v>
          </cell>
          <cell r="J8342">
            <v>39398</v>
          </cell>
          <cell r="K8342" t="str">
            <v>V</v>
          </cell>
          <cell r="L8342" t="str">
            <v>CP</v>
          </cell>
          <cell r="M8342" t="str">
            <v>0005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</row>
        <row r="8343">
          <cell r="A8343" t="str">
            <v>2079100</v>
          </cell>
          <cell r="B8343">
            <v>1</v>
          </cell>
          <cell r="C8343" t="str">
            <v>Light fittings &amp; power supply</v>
          </cell>
          <cell r="D8343" t="str">
            <v>42</v>
          </cell>
          <cell r="E8343" t="str">
            <v>CVLSER</v>
          </cell>
          <cell r="F8343" t="str">
            <v>CVL</v>
          </cell>
          <cell r="G8343">
            <v>39233</v>
          </cell>
          <cell r="H8343" t="str">
            <v>Active</v>
          </cell>
          <cell r="I8343">
            <v>1</v>
          </cell>
          <cell r="J8343">
            <v>39398</v>
          </cell>
          <cell r="K8343" t="str">
            <v>V</v>
          </cell>
          <cell r="L8343" t="str">
            <v>CP</v>
          </cell>
          <cell r="M8343" t="str">
            <v>0005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</row>
        <row r="8344">
          <cell r="A8344" t="str">
            <v>2079200</v>
          </cell>
          <cell r="B8344">
            <v>1</v>
          </cell>
          <cell r="C8344" t="str">
            <v>Pavement Works</v>
          </cell>
          <cell r="D8344" t="str">
            <v>42</v>
          </cell>
          <cell r="E8344" t="str">
            <v>CVLPAV</v>
          </cell>
          <cell r="F8344" t="str">
            <v>CVL</v>
          </cell>
          <cell r="G8344">
            <v>39233</v>
          </cell>
          <cell r="H8344" t="str">
            <v>Active</v>
          </cell>
          <cell r="I8344">
            <v>1</v>
          </cell>
          <cell r="J8344">
            <v>39398</v>
          </cell>
          <cell r="K8344" t="str">
            <v>V</v>
          </cell>
          <cell r="L8344" t="str">
            <v>CP</v>
          </cell>
          <cell r="M8344" t="str">
            <v>0007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20</v>
          </cell>
          <cell r="U8344">
            <v>0</v>
          </cell>
          <cell r="V8344">
            <v>20</v>
          </cell>
          <cell r="W8344">
            <v>0</v>
          </cell>
          <cell r="X8344">
            <v>0</v>
          </cell>
        </row>
        <row r="8345">
          <cell r="A8345" t="str">
            <v>2079300</v>
          </cell>
          <cell r="B8345">
            <v>1</v>
          </cell>
          <cell r="C8345" t="str">
            <v>Structural Steel</v>
          </cell>
          <cell r="D8345" t="str">
            <v>42</v>
          </cell>
          <cell r="E8345" t="str">
            <v>CVLSUN</v>
          </cell>
          <cell r="F8345" t="str">
            <v>CVL</v>
          </cell>
          <cell r="G8345">
            <v>39233</v>
          </cell>
          <cell r="H8345" t="str">
            <v>Active</v>
          </cell>
          <cell r="I8345">
            <v>1</v>
          </cell>
          <cell r="J8345">
            <v>39398</v>
          </cell>
          <cell r="K8345" t="str">
            <v>V</v>
          </cell>
          <cell r="L8345" t="str">
            <v>CP</v>
          </cell>
          <cell r="M8345" t="str">
            <v>0007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</row>
        <row r="8346">
          <cell r="A8346" t="str">
            <v>2079400</v>
          </cell>
          <cell r="B8346">
            <v>1</v>
          </cell>
          <cell r="C8346" t="str">
            <v>Cladding, gutters, downpipes etc</v>
          </cell>
          <cell r="D8346" t="str">
            <v>42</v>
          </cell>
          <cell r="E8346" t="str">
            <v>CVLSUN</v>
          </cell>
          <cell r="F8346" t="str">
            <v>CVL</v>
          </cell>
          <cell r="G8346">
            <v>39233</v>
          </cell>
          <cell r="H8346" t="str">
            <v>Active</v>
          </cell>
          <cell r="I8346">
            <v>1</v>
          </cell>
          <cell r="J8346">
            <v>39398</v>
          </cell>
          <cell r="K8346" t="str">
            <v>V</v>
          </cell>
          <cell r="L8346" t="str">
            <v>CP</v>
          </cell>
          <cell r="M8346" t="str">
            <v>0007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</row>
        <row r="8347">
          <cell r="A8347" t="str">
            <v>2079500</v>
          </cell>
          <cell r="B8347">
            <v>1</v>
          </cell>
          <cell r="C8347" t="str">
            <v>Light fittings &amp; power supply</v>
          </cell>
          <cell r="D8347" t="str">
            <v>42</v>
          </cell>
          <cell r="E8347" t="str">
            <v>CVLSER</v>
          </cell>
          <cell r="F8347" t="str">
            <v>CVL</v>
          </cell>
          <cell r="G8347">
            <v>39233</v>
          </cell>
          <cell r="H8347" t="str">
            <v>Active</v>
          </cell>
          <cell r="I8347">
            <v>1</v>
          </cell>
          <cell r="J8347">
            <v>39398</v>
          </cell>
          <cell r="K8347" t="str">
            <v>V</v>
          </cell>
          <cell r="L8347" t="str">
            <v>CP</v>
          </cell>
          <cell r="M8347" t="str">
            <v>0007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</row>
        <row r="8348">
          <cell r="A8348" t="str">
            <v>2079600</v>
          </cell>
          <cell r="B8348">
            <v>1</v>
          </cell>
          <cell r="C8348" t="str">
            <v>Sign Gantry</v>
          </cell>
          <cell r="D8348" t="str">
            <v>42</v>
          </cell>
          <cell r="E8348" t="str">
            <v>CVLSIG</v>
          </cell>
          <cell r="F8348" t="str">
            <v>CVL</v>
          </cell>
          <cell r="G8348">
            <v>39233</v>
          </cell>
          <cell r="H8348" t="str">
            <v>Active</v>
          </cell>
          <cell r="I8348">
            <v>1</v>
          </cell>
          <cell r="J8348">
            <v>39398</v>
          </cell>
          <cell r="K8348" t="str">
            <v>V</v>
          </cell>
          <cell r="L8348" t="str">
            <v>CP</v>
          </cell>
          <cell r="M8348" t="str">
            <v>0003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20</v>
          </cell>
          <cell r="U8348">
            <v>0</v>
          </cell>
          <cell r="V8348">
            <v>20</v>
          </cell>
          <cell r="W8348">
            <v>0</v>
          </cell>
          <cell r="X8348">
            <v>0</v>
          </cell>
        </row>
        <row r="8349">
          <cell r="A8349" t="str">
            <v>2079700</v>
          </cell>
          <cell r="B8349">
            <v>1</v>
          </cell>
          <cell r="C8349" t="str">
            <v>Removable bollards and chain</v>
          </cell>
          <cell r="D8349" t="str">
            <v>42</v>
          </cell>
          <cell r="E8349" t="str">
            <v>CVLSUN</v>
          </cell>
          <cell r="F8349" t="str">
            <v>CVL</v>
          </cell>
          <cell r="G8349">
            <v>39233</v>
          </cell>
          <cell r="H8349" t="str">
            <v>Active</v>
          </cell>
          <cell r="I8349">
            <v>1</v>
          </cell>
          <cell r="J8349">
            <v>39398</v>
          </cell>
          <cell r="K8349" t="str">
            <v>V</v>
          </cell>
          <cell r="L8349" t="str">
            <v>CP</v>
          </cell>
          <cell r="M8349" t="str">
            <v>0003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</row>
        <row r="8350">
          <cell r="A8350" t="str">
            <v>2079800</v>
          </cell>
          <cell r="B8350">
            <v>1</v>
          </cell>
          <cell r="C8350" t="str">
            <v>Wheel Stops adjacent to pedestrian canop</v>
          </cell>
          <cell r="D8350" t="str">
            <v>42</v>
          </cell>
          <cell r="E8350" t="str">
            <v>CVLPAV</v>
          </cell>
          <cell r="F8350" t="str">
            <v>CVL</v>
          </cell>
          <cell r="G8350">
            <v>39233</v>
          </cell>
          <cell r="H8350" t="str">
            <v>Active</v>
          </cell>
          <cell r="I8350">
            <v>1</v>
          </cell>
          <cell r="J8350">
            <v>39398</v>
          </cell>
          <cell r="K8350" t="str">
            <v>V</v>
          </cell>
          <cell r="L8350" t="str">
            <v>CP</v>
          </cell>
          <cell r="M8350" t="str">
            <v>0005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20</v>
          </cell>
          <cell r="U8350">
            <v>0</v>
          </cell>
          <cell r="V8350">
            <v>20</v>
          </cell>
          <cell r="W8350">
            <v>0</v>
          </cell>
          <cell r="X8350">
            <v>0</v>
          </cell>
        </row>
        <row r="8351">
          <cell r="A8351" t="str">
            <v>2079900</v>
          </cell>
          <cell r="B8351">
            <v>1</v>
          </cell>
          <cell r="C8351" t="str">
            <v>trolley parks</v>
          </cell>
          <cell r="D8351" t="str">
            <v>42</v>
          </cell>
          <cell r="E8351" t="str">
            <v>CVLSUN</v>
          </cell>
          <cell r="F8351" t="str">
            <v>CVL</v>
          </cell>
          <cell r="G8351">
            <v>39233</v>
          </cell>
          <cell r="H8351" t="str">
            <v>Active</v>
          </cell>
          <cell r="I8351">
            <v>1</v>
          </cell>
          <cell r="J8351">
            <v>39398</v>
          </cell>
          <cell r="K8351" t="str">
            <v>V</v>
          </cell>
          <cell r="L8351" t="str">
            <v>CP</v>
          </cell>
          <cell r="M8351" t="str">
            <v>0003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</row>
        <row r="8352">
          <cell r="A8352" t="str">
            <v>2080000</v>
          </cell>
          <cell r="B8352">
            <v>1</v>
          </cell>
          <cell r="C8352" t="str">
            <v>Watts profile speed hump</v>
          </cell>
          <cell r="D8352" t="str">
            <v>42</v>
          </cell>
          <cell r="E8352" t="str">
            <v>CVLPAV</v>
          </cell>
          <cell r="F8352" t="str">
            <v>CVL</v>
          </cell>
          <cell r="G8352">
            <v>39233</v>
          </cell>
          <cell r="H8352" t="str">
            <v>Active</v>
          </cell>
          <cell r="I8352">
            <v>1</v>
          </cell>
          <cell r="J8352">
            <v>39398</v>
          </cell>
          <cell r="K8352" t="str">
            <v>V</v>
          </cell>
          <cell r="L8352" t="str">
            <v>CP</v>
          </cell>
          <cell r="M8352" t="str">
            <v>0003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20</v>
          </cell>
          <cell r="U8352">
            <v>0</v>
          </cell>
          <cell r="V8352">
            <v>20</v>
          </cell>
          <cell r="W8352">
            <v>0</v>
          </cell>
          <cell r="X8352">
            <v>0</v>
          </cell>
        </row>
        <row r="8353">
          <cell r="A8353" t="str">
            <v>2080100</v>
          </cell>
          <cell r="B8353">
            <v>1</v>
          </cell>
          <cell r="C8353" t="str">
            <v>service entry northern car park area</v>
          </cell>
          <cell r="D8353" t="str">
            <v>42</v>
          </cell>
          <cell r="E8353" t="str">
            <v>CVLPAV</v>
          </cell>
          <cell r="F8353" t="str">
            <v>CVL</v>
          </cell>
          <cell r="G8353">
            <v>39233</v>
          </cell>
          <cell r="H8353" t="str">
            <v>Active</v>
          </cell>
          <cell r="I8353">
            <v>1</v>
          </cell>
          <cell r="J8353">
            <v>39398</v>
          </cell>
          <cell r="K8353" t="str">
            <v>V</v>
          </cell>
          <cell r="L8353" t="str">
            <v>CP</v>
          </cell>
          <cell r="M8353" t="str">
            <v>0003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20</v>
          </cell>
          <cell r="U8353">
            <v>0</v>
          </cell>
          <cell r="V8353">
            <v>20</v>
          </cell>
          <cell r="W8353">
            <v>0</v>
          </cell>
          <cell r="X8353">
            <v>0</v>
          </cell>
        </row>
        <row r="8354">
          <cell r="A8354" t="str">
            <v>2080200</v>
          </cell>
          <cell r="B8354">
            <v>1</v>
          </cell>
          <cell r="C8354" t="str">
            <v>Trench construction - 100m allowed</v>
          </cell>
          <cell r="D8354" t="str">
            <v>42</v>
          </cell>
          <cell r="E8354" t="str">
            <v>CVLSUN</v>
          </cell>
          <cell r="F8354" t="str">
            <v>CVL</v>
          </cell>
          <cell r="G8354">
            <v>39233</v>
          </cell>
          <cell r="H8354" t="str">
            <v>Active</v>
          </cell>
          <cell r="I8354">
            <v>1</v>
          </cell>
          <cell r="J8354">
            <v>39398</v>
          </cell>
          <cell r="K8354" t="str">
            <v>V</v>
          </cell>
          <cell r="L8354" t="str">
            <v>CP</v>
          </cell>
          <cell r="M8354" t="str">
            <v>0003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</row>
        <row r="8355">
          <cell r="A8355" t="str">
            <v>2080300</v>
          </cell>
          <cell r="B8355">
            <v>1</v>
          </cell>
          <cell r="C8355" t="str">
            <v>Entry/Exit Canopy Gutter Waterproofing</v>
          </cell>
          <cell r="D8355" t="str">
            <v>42</v>
          </cell>
          <cell r="E8355" t="str">
            <v>CVLSUN</v>
          </cell>
          <cell r="F8355" t="str">
            <v>CVL</v>
          </cell>
          <cell r="G8355">
            <v>39233</v>
          </cell>
          <cell r="H8355" t="str">
            <v>Active</v>
          </cell>
          <cell r="I8355">
            <v>1</v>
          </cell>
          <cell r="J8355">
            <v>39398</v>
          </cell>
          <cell r="K8355" t="str">
            <v>V</v>
          </cell>
          <cell r="L8355" t="str">
            <v>CP</v>
          </cell>
          <cell r="M8355" t="str">
            <v>0003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</row>
        <row r="8356">
          <cell r="A8356" t="str">
            <v>2080400</v>
          </cell>
          <cell r="B8356">
            <v>1</v>
          </cell>
          <cell r="C8356" t="str">
            <v>Resene specified coating System - Uracry</v>
          </cell>
          <cell r="D8356" t="str">
            <v>42</v>
          </cell>
          <cell r="E8356" t="str">
            <v>CVLSUN</v>
          </cell>
          <cell r="F8356" t="str">
            <v>CVL</v>
          </cell>
          <cell r="G8356">
            <v>39233</v>
          </cell>
          <cell r="H8356" t="str">
            <v>Active</v>
          </cell>
          <cell r="I8356">
            <v>1</v>
          </cell>
          <cell r="J8356">
            <v>39398</v>
          </cell>
          <cell r="K8356" t="str">
            <v>V</v>
          </cell>
          <cell r="L8356" t="str">
            <v>CP</v>
          </cell>
          <cell r="M8356" t="str">
            <v>0003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</row>
        <row r="8357">
          <cell r="A8357" t="str">
            <v>2080500</v>
          </cell>
          <cell r="B8357">
            <v>1</v>
          </cell>
          <cell r="C8357" t="str">
            <v>Signage Connections</v>
          </cell>
          <cell r="D8357" t="str">
            <v>42</v>
          </cell>
          <cell r="E8357" t="str">
            <v>CVLSIG</v>
          </cell>
          <cell r="F8357" t="str">
            <v>CVL</v>
          </cell>
          <cell r="G8357">
            <v>39233</v>
          </cell>
          <cell r="H8357" t="str">
            <v>Active</v>
          </cell>
          <cell r="I8357">
            <v>1</v>
          </cell>
          <cell r="J8357">
            <v>39398</v>
          </cell>
          <cell r="K8357" t="str">
            <v>V</v>
          </cell>
          <cell r="L8357" t="str">
            <v>CP</v>
          </cell>
          <cell r="M8357" t="str">
            <v>0003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20</v>
          </cell>
          <cell r="U8357">
            <v>0</v>
          </cell>
          <cell r="V8357">
            <v>20</v>
          </cell>
          <cell r="W8357">
            <v>0</v>
          </cell>
          <cell r="X8357">
            <v>0</v>
          </cell>
        </row>
        <row r="8358">
          <cell r="A8358" t="str">
            <v>2080600</v>
          </cell>
          <cell r="B8358">
            <v>1</v>
          </cell>
          <cell r="C8358" t="str">
            <v>Vehicle Canopy Gutters</v>
          </cell>
          <cell r="D8358" t="str">
            <v>42</v>
          </cell>
          <cell r="E8358" t="str">
            <v>CVLSUN</v>
          </cell>
          <cell r="F8358" t="str">
            <v>CVL</v>
          </cell>
          <cell r="G8358">
            <v>39233</v>
          </cell>
          <cell r="H8358" t="str">
            <v>Active</v>
          </cell>
          <cell r="I8358">
            <v>1</v>
          </cell>
          <cell r="J8358">
            <v>39398</v>
          </cell>
          <cell r="K8358" t="str">
            <v>V</v>
          </cell>
          <cell r="L8358" t="str">
            <v>CP</v>
          </cell>
          <cell r="M8358" t="str">
            <v>0003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</row>
        <row r="8359">
          <cell r="A8359" t="str">
            <v>2080700</v>
          </cell>
          <cell r="B8359">
            <v>1</v>
          </cell>
          <cell r="C8359" t="str">
            <v>Wheel stops &amp; Roadmarking to Walkway ext</v>
          </cell>
          <cell r="D8359" t="str">
            <v>42</v>
          </cell>
          <cell r="E8359" t="str">
            <v>CVLPAV</v>
          </cell>
          <cell r="F8359" t="str">
            <v>CVL</v>
          </cell>
          <cell r="G8359">
            <v>39233</v>
          </cell>
          <cell r="H8359" t="str">
            <v>Active</v>
          </cell>
          <cell r="I8359">
            <v>1</v>
          </cell>
          <cell r="J8359">
            <v>39398</v>
          </cell>
          <cell r="K8359" t="str">
            <v>V</v>
          </cell>
          <cell r="L8359" t="str">
            <v>CP</v>
          </cell>
          <cell r="M8359" t="str">
            <v>0005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20</v>
          </cell>
          <cell r="U8359">
            <v>0</v>
          </cell>
          <cell r="V8359">
            <v>20</v>
          </cell>
          <cell r="W8359">
            <v>0</v>
          </cell>
          <cell r="X8359">
            <v>0</v>
          </cell>
        </row>
        <row r="8360">
          <cell r="A8360" t="str">
            <v>2080800</v>
          </cell>
          <cell r="B8360">
            <v>1</v>
          </cell>
          <cell r="C8360" t="str">
            <v>Signage</v>
          </cell>
          <cell r="D8360" t="str">
            <v>42</v>
          </cell>
          <cell r="E8360" t="str">
            <v>CVLSIG</v>
          </cell>
          <cell r="F8360" t="str">
            <v>CVL</v>
          </cell>
          <cell r="G8360">
            <v>39233</v>
          </cell>
          <cell r="H8360" t="str">
            <v>Active</v>
          </cell>
          <cell r="I8360">
            <v>1</v>
          </cell>
          <cell r="J8360">
            <v>39398</v>
          </cell>
          <cell r="K8360" t="str">
            <v>V</v>
          </cell>
          <cell r="L8360" t="str">
            <v>CP</v>
          </cell>
          <cell r="M8360" t="str">
            <v>0003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20</v>
          </cell>
          <cell r="U8360">
            <v>0</v>
          </cell>
          <cell r="V8360">
            <v>20</v>
          </cell>
          <cell r="W8360">
            <v>0</v>
          </cell>
          <cell r="X8360">
            <v>0</v>
          </cell>
        </row>
        <row r="8361">
          <cell r="A8361" t="str">
            <v>2080900</v>
          </cell>
          <cell r="B8361">
            <v>1</v>
          </cell>
          <cell r="C8361" t="str">
            <v>Northern Entry Conduits</v>
          </cell>
          <cell r="D8361" t="str">
            <v>42</v>
          </cell>
          <cell r="E8361" t="str">
            <v>CVLSER</v>
          </cell>
          <cell r="F8361" t="str">
            <v>CVL</v>
          </cell>
          <cell r="G8361">
            <v>39233</v>
          </cell>
          <cell r="H8361" t="str">
            <v>Active</v>
          </cell>
          <cell r="I8361">
            <v>1</v>
          </cell>
          <cell r="J8361">
            <v>39398</v>
          </cell>
          <cell r="K8361" t="str">
            <v>V</v>
          </cell>
          <cell r="L8361" t="str">
            <v>CP</v>
          </cell>
          <cell r="M8361" t="str">
            <v>0003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</row>
        <row r="8362">
          <cell r="A8362" t="str">
            <v>2081000</v>
          </cell>
          <cell r="B8362">
            <v>1</v>
          </cell>
          <cell r="C8362" t="str">
            <v>Pay machine power supply</v>
          </cell>
          <cell r="D8362" t="str">
            <v>42</v>
          </cell>
          <cell r="E8362" t="str">
            <v>CVLSER</v>
          </cell>
          <cell r="F8362" t="str">
            <v>CVL</v>
          </cell>
          <cell r="G8362">
            <v>39233</v>
          </cell>
          <cell r="H8362" t="str">
            <v>Active</v>
          </cell>
          <cell r="I8362">
            <v>1</v>
          </cell>
          <cell r="J8362">
            <v>39398</v>
          </cell>
          <cell r="K8362" t="str">
            <v>V</v>
          </cell>
          <cell r="L8362" t="str">
            <v>CP</v>
          </cell>
          <cell r="M8362" t="str">
            <v>0003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</row>
        <row r="8363">
          <cell r="A8363" t="str">
            <v>2081100</v>
          </cell>
          <cell r="B8363">
            <v>1</v>
          </cell>
          <cell r="C8363" t="str">
            <v>Gantry Signage Connections</v>
          </cell>
          <cell r="D8363" t="str">
            <v>42</v>
          </cell>
          <cell r="E8363" t="str">
            <v>CVLSIG</v>
          </cell>
          <cell r="F8363" t="str">
            <v>CVL</v>
          </cell>
          <cell r="G8363">
            <v>39233</v>
          </cell>
          <cell r="H8363" t="str">
            <v>Active</v>
          </cell>
          <cell r="I8363">
            <v>1</v>
          </cell>
          <cell r="J8363">
            <v>39398</v>
          </cell>
          <cell r="K8363" t="str">
            <v>V</v>
          </cell>
          <cell r="L8363" t="str">
            <v>CP</v>
          </cell>
          <cell r="M8363" t="str">
            <v>0003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20</v>
          </cell>
          <cell r="U8363">
            <v>0</v>
          </cell>
          <cell r="V8363">
            <v>20</v>
          </cell>
          <cell r="W8363">
            <v>0</v>
          </cell>
          <cell r="X8363">
            <v>0</v>
          </cell>
        </row>
        <row r="8364">
          <cell r="A8364" t="str">
            <v>2081200</v>
          </cell>
          <cell r="B8364">
            <v>1</v>
          </cell>
          <cell r="C8364" t="str">
            <v>Nib walls around canopy foundations</v>
          </cell>
          <cell r="D8364" t="str">
            <v>42</v>
          </cell>
          <cell r="E8364" t="str">
            <v>CVLSUN</v>
          </cell>
          <cell r="F8364" t="str">
            <v>CVL</v>
          </cell>
          <cell r="G8364">
            <v>39233</v>
          </cell>
          <cell r="H8364" t="str">
            <v>Active</v>
          </cell>
          <cell r="I8364">
            <v>1</v>
          </cell>
          <cell r="J8364">
            <v>39398</v>
          </cell>
          <cell r="K8364" t="str">
            <v>V</v>
          </cell>
          <cell r="L8364" t="str">
            <v>CP</v>
          </cell>
          <cell r="M8364" t="str">
            <v>0003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</row>
        <row r="8365">
          <cell r="A8365" t="str">
            <v>2081300</v>
          </cell>
          <cell r="B8365">
            <v>1</v>
          </cell>
          <cell r="C8365" t="str">
            <v>Canopy roof cladding</v>
          </cell>
          <cell r="D8365" t="str">
            <v>42</v>
          </cell>
          <cell r="E8365" t="str">
            <v>CVLSUN</v>
          </cell>
          <cell r="F8365" t="str">
            <v>CVL</v>
          </cell>
          <cell r="G8365">
            <v>39233</v>
          </cell>
          <cell r="H8365" t="str">
            <v>Active</v>
          </cell>
          <cell r="I8365">
            <v>1</v>
          </cell>
          <cell r="J8365">
            <v>39398</v>
          </cell>
          <cell r="K8365" t="str">
            <v>V</v>
          </cell>
          <cell r="L8365" t="str">
            <v>CP</v>
          </cell>
          <cell r="M8365" t="str">
            <v>0003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</row>
        <row r="8366">
          <cell r="A8366" t="str">
            <v>2081400</v>
          </cell>
          <cell r="B8366">
            <v>1</v>
          </cell>
          <cell r="C8366" t="str">
            <v>Pay on Foot Slabs</v>
          </cell>
          <cell r="D8366" t="str">
            <v>42</v>
          </cell>
          <cell r="E8366" t="str">
            <v>CVLPAV</v>
          </cell>
          <cell r="F8366" t="str">
            <v>CVL</v>
          </cell>
          <cell r="G8366">
            <v>39233</v>
          </cell>
          <cell r="H8366" t="str">
            <v>Active</v>
          </cell>
          <cell r="I8366">
            <v>1</v>
          </cell>
          <cell r="J8366">
            <v>39398</v>
          </cell>
          <cell r="K8366" t="str">
            <v>V</v>
          </cell>
          <cell r="L8366" t="str">
            <v>CP</v>
          </cell>
          <cell r="M8366" t="str">
            <v>0003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20</v>
          </cell>
          <cell r="U8366">
            <v>0</v>
          </cell>
          <cell r="V8366">
            <v>20</v>
          </cell>
          <cell r="W8366">
            <v>0</v>
          </cell>
          <cell r="X8366">
            <v>0</v>
          </cell>
        </row>
        <row r="8367">
          <cell r="A8367" t="str">
            <v>2081500</v>
          </cell>
          <cell r="B8367">
            <v>1</v>
          </cell>
          <cell r="C8367" t="str">
            <v>Footpath around Watts Profile Speed Hump</v>
          </cell>
          <cell r="D8367" t="str">
            <v>42</v>
          </cell>
          <cell r="E8367" t="str">
            <v>CVLPAV</v>
          </cell>
          <cell r="F8367" t="str">
            <v>CVL</v>
          </cell>
          <cell r="G8367">
            <v>39233</v>
          </cell>
          <cell r="H8367" t="str">
            <v>Active</v>
          </cell>
          <cell r="I8367">
            <v>1</v>
          </cell>
          <cell r="J8367">
            <v>39398</v>
          </cell>
          <cell r="K8367" t="str">
            <v>V</v>
          </cell>
          <cell r="L8367" t="str">
            <v>CP</v>
          </cell>
          <cell r="M8367" t="str">
            <v>0003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20</v>
          </cell>
          <cell r="U8367">
            <v>0</v>
          </cell>
          <cell r="V8367">
            <v>20</v>
          </cell>
          <cell r="W8367">
            <v>0</v>
          </cell>
          <cell r="X8367">
            <v>0</v>
          </cell>
        </row>
        <row r="8368">
          <cell r="A8368" t="str">
            <v>2081600</v>
          </cell>
          <cell r="B8368">
            <v>1</v>
          </cell>
          <cell r="C8368" t="str">
            <v>Service Entry Aluminium Gate</v>
          </cell>
          <cell r="D8368" t="str">
            <v>42</v>
          </cell>
          <cell r="E8368" t="str">
            <v>CVLFEN</v>
          </cell>
          <cell r="F8368" t="str">
            <v>CVL</v>
          </cell>
          <cell r="G8368">
            <v>39233</v>
          </cell>
          <cell r="H8368" t="str">
            <v>Active</v>
          </cell>
          <cell r="I8368">
            <v>1</v>
          </cell>
          <cell r="J8368">
            <v>39398</v>
          </cell>
          <cell r="K8368" t="str">
            <v>V</v>
          </cell>
          <cell r="L8368" t="str">
            <v>CP</v>
          </cell>
          <cell r="M8368" t="str">
            <v>0003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</row>
        <row r="8369">
          <cell r="A8369" t="str">
            <v>2081700</v>
          </cell>
          <cell r="B8369">
            <v>1</v>
          </cell>
          <cell r="C8369" t="str">
            <v>walkway light fittings</v>
          </cell>
          <cell r="D8369" t="str">
            <v>42</v>
          </cell>
          <cell r="E8369" t="str">
            <v>CVLSER</v>
          </cell>
          <cell r="F8369" t="str">
            <v>CVL</v>
          </cell>
          <cell r="G8369">
            <v>39233</v>
          </cell>
          <cell r="H8369" t="str">
            <v>Active</v>
          </cell>
          <cell r="I8369">
            <v>1</v>
          </cell>
          <cell r="J8369">
            <v>39398</v>
          </cell>
          <cell r="K8369" t="str">
            <v>V</v>
          </cell>
          <cell r="L8369" t="str">
            <v>CP</v>
          </cell>
          <cell r="M8369" t="str">
            <v>0003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</row>
        <row r="8370">
          <cell r="A8370" t="str">
            <v>2081800</v>
          </cell>
          <cell r="B8370">
            <v>1</v>
          </cell>
          <cell r="C8370" t="str">
            <v>Entry/Exit canopy power supplies</v>
          </cell>
          <cell r="D8370" t="str">
            <v>42</v>
          </cell>
          <cell r="E8370" t="str">
            <v>CVLSER</v>
          </cell>
          <cell r="F8370" t="str">
            <v>CVL</v>
          </cell>
          <cell r="G8370">
            <v>39233</v>
          </cell>
          <cell r="H8370" t="str">
            <v>Active</v>
          </cell>
          <cell r="I8370">
            <v>1</v>
          </cell>
          <cell r="J8370">
            <v>39398</v>
          </cell>
          <cell r="K8370" t="str">
            <v>V</v>
          </cell>
          <cell r="L8370" t="str">
            <v>CP</v>
          </cell>
          <cell r="M8370" t="str">
            <v>0003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</row>
        <row r="8371">
          <cell r="A8371" t="str">
            <v>2081900</v>
          </cell>
          <cell r="B8371">
            <v>1</v>
          </cell>
          <cell r="C8371" t="str">
            <v>Reinstate Main Entry Way Finding Sign</v>
          </cell>
          <cell r="D8371" t="str">
            <v>42</v>
          </cell>
          <cell r="E8371" t="str">
            <v>CVLSIG</v>
          </cell>
          <cell r="F8371" t="str">
            <v>CVL</v>
          </cell>
          <cell r="G8371">
            <v>39233</v>
          </cell>
          <cell r="H8371" t="str">
            <v>Active</v>
          </cell>
          <cell r="I8371">
            <v>1</v>
          </cell>
          <cell r="J8371">
            <v>39398</v>
          </cell>
          <cell r="K8371" t="str">
            <v>V</v>
          </cell>
          <cell r="L8371" t="str">
            <v>CP</v>
          </cell>
          <cell r="M8371" t="str">
            <v>0003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20</v>
          </cell>
          <cell r="U8371">
            <v>0</v>
          </cell>
          <cell r="V8371">
            <v>20</v>
          </cell>
          <cell r="W8371">
            <v>0</v>
          </cell>
          <cell r="X8371">
            <v>0</v>
          </cell>
        </row>
        <row r="8372">
          <cell r="A8372" t="str">
            <v>2082000</v>
          </cell>
          <cell r="B8372">
            <v>1</v>
          </cell>
          <cell r="C8372" t="str">
            <v>Watts Speed Hump</v>
          </cell>
          <cell r="D8372" t="str">
            <v>42</v>
          </cell>
          <cell r="E8372" t="str">
            <v>CVLPAV</v>
          </cell>
          <cell r="F8372" t="str">
            <v>CVL</v>
          </cell>
          <cell r="G8372">
            <v>39233</v>
          </cell>
          <cell r="H8372" t="str">
            <v>Active</v>
          </cell>
          <cell r="I8372">
            <v>1</v>
          </cell>
          <cell r="J8372">
            <v>39398</v>
          </cell>
          <cell r="K8372" t="str">
            <v>V</v>
          </cell>
          <cell r="L8372" t="str">
            <v>CP</v>
          </cell>
          <cell r="M8372" t="str">
            <v>0003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20</v>
          </cell>
          <cell r="U8372">
            <v>0</v>
          </cell>
          <cell r="V8372">
            <v>20</v>
          </cell>
          <cell r="W8372">
            <v>0</v>
          </cell>
          <cell r="X8372">
            <v>0</v>
          </cell>
        </row>
        <row r="8373">
          <cell r="A8373" t="str">
            <v>2082100</v>
          </cell>
          <cell r="B8373">
            <v>1</v>
          </cell>
          <cell r="C8373" t="str">
            <v>Footpath - North Exit</v>
          </cell>
          <cell r="D8373" t="str">
            <v>42</v>
          </cell>
          <cell r="E8373" t="str">
            <v>CVLPAV</v>
          </cell>
          <cell r="F8373" t="str">
            <v>CVL</v>
          </cell>
          <cell r="G8373">
            <v>39233</v>
          </cell>
          <cell r="H8373" t="str">
            <v>Active</v>
          </cell>
          <cell r="I8373">
            <v>1</v>
          </cell>
          <cell r="J8373">
            <v>39398</v>
          </cell>
          <cell r="K8373" t="str">
            <v>V</v>
          </cell>
          <cell r="L8373" t="str">
            <v>CP</v>
          </cell>
          <cell r="M8373" t="str">
            <v>0003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20</v>
          </cell>
          <cell r="U8373">
            <v>0</v>
          </cell>
          <cell r="V8373">
            <v>20</v>
          </cell>
          <cell r="W8373">
            <v>0</v>
          </cell>
          <cell r="X8373">
            <v>0</v>
          </cell>
        </row>
        <row r="8374">
          <cell r="A8374" t="str">
            <v>2082200</v>
          </cell>
          <cell r="B8374">
            <v>1</v>
          </cell>
          <cell r="C8374" t="str">
            <v>purlin bolt cleats for conduit installat</v>
          </cell>
          <cell r="D8374" t="str">
            <v>42</v>
          </cell>
          <cell r="E8374" t="str">
            <v>CVLSER</v>
          </cell>
          <cell r="F8374" t="str">
            <v>CVL</v>
          </cell>
          <cell r="G8374">
            <v>39233</v>
          </cell>
          <cell r="H8374" t="str">
            <v>Active</v>
          </cell>
          <cell r="I8374">
            <v>1</v>
          </cell>
          <cell r="J8374">
            <v>39398</v>
          </cell>
          <cell r="K8374" t="str">
            <v>V</v>
          </cell>
          <cell r="L8374" t="str">
            <v>CP</v>
          </cell>
          <cell r="M8374" t="str">
            <v>0003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</row>
        <row r="8375">
          <cell r="A8375" t="str">
            <v>2082300</v>
          </cell>
          <cell r="B8375">
            <v>1</v>
          </cell>
          <cell r="C8375" t="str">
            <v>northern height bar</v>
          </cell>
          <cell r="D8375" t="str">
            <v>42</v>
          </cell>
          <cell r="E8375" t="str">
            <v>CVLSUN</v>
          </cell>
          <cell r="F8375" t="str">
            <v>CVL</v>
          </cell>
          <cell r="G8375">
            <v>39233</v>
          </cell>
          <cell r="H8375" t="str">
            <v>Active</v>
          </cell>
          <cell r="I8375">
            <v>1</v>
          </cell>
          <cell r="J8375">
            <v>39398</v>
          </cell>
          <cell r="K8375" t="str">
            <v>V</v>
          </cell>
          <cell r="L8375" t="str">
            <v>CP</v>
          </cell>
          <cell r="M8375" t="str">
            <v>0003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</row>
        <row r="8376">
          <cell r="A8376" t="str">
            <v>2082400</v>
          </cell>
          <cell r="B8376">
            <v>1</v>
          </cell>
          <cell r="C8376" t="str">
            <v>Electrical Works</v>
          </cell>
          <cell r="D8376" t="str">
            <v>42</v>
          </cell>
          <cell r="E8376" t="str">
            <v>CVLSER</v>
          </cell>
          <cell r="F8376" t="str">
            <v>CVL</v>
          </cell>
          <cell r="G8376">
            <v>39233</v>
          </cell>
          <cell r="H8376" t="str">
            <v>Active</v>
          </cell>
          <cell r="I8376">
            <v>1</v>
          </cell>
          <cell r="J8376">
            <v>39398</v>
          </cell>
          <cell r="K8376" t="str">
            <v>V</v>
          </cell>
          <cell r="L8376" t="str">
            <v>CP</v>
          </cell>
          <cell r="M8376" t="str">
            <v>0003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</row>
        <row r="8377">
          <cell r="A8377" t="str">
            <v>2082500</v>
          </cell>
          <cell r="B8377">
            <v>1</v>
          </cell>
          <cell r="C8377" t="str">
            <v>trolley park signs</v>
          </cell>
          <cell r="D8377" t="str">
            <v>42</v>
          </cell>
          <cell r="E8377" t="str">
            <v>CVLSIG</v>
          </cell>
          <cell r="F8377" t="str">
            <v>CVL</v>
          </cell>
          <cell r="G8377">
            <v>39233</v>
          </cell>
          <cell r="H8377" t="str">
            <v>Active</v>
          </cell>
          <cell r="I8377">
            <v>1</v>
          </cell>
          <cell r="J8377">
            <v>39398</v>
          </cell>
          <cell r="K8377" t="str">
            <v>V</v>
          </cell>
          <cell r="L8377" t="str">
            <v>CP</v>
          </cell>
          <cell r="M8377" t="str">
            <v>0003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20</v>
          </cell>
          <cell r="U8377">
            <v>0</v>
          </cell>
          <cell r="V8377">
            <v>20</v>
          </cell>
          <cell r="W8377">
            <v>0</v>
          </cell>
          <cell r="X8377">
            <v>0</v>
          </cell>
        </row>
        <row r="8378">
          <cell r="A8378" t="str">
            <v>2082600</v>
          </cell>
          <cell r="B8378">
            <v>1</v>
          </cell>
          <cell r="C8378" t="str">
            <v>Fence Modifications</v>
          </cell>
          <cell r="D8378" t="str">
            <v>42</v>
          </cell>
          <cell r="E8378" t="str">
            <v>CVLFEN</v>
          </cell>
          <cell r="F8378" t="str">
            <v>CVL</v>
          </cell>
          <cell r="G8378">
            <v>39233</v>
          </cell>
          <cell r="H8378" t="str">
            <v>Active</v>
          </cell>
          <cell r="I8378">
            <v>1</v>
          </cell>
          <cell r="J8378">
            <v>39398</v>
          </cell>
          <cell r="K8378" t="str">
            <v>V</v>
          </cell>
          <cell r="L8378" t="str">
            <v>CP</v>
          </cell>
          <cell r="M8378" t="str">
            <v>0003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</row>
        <row r="8379">
          <cell r="A8379" t="str">
            <v>2082700</v>
          </cell>
          <cell r="B8379">
            <v>1</v>
          </cell>
          <cell r="C8379" t="str">
            <v>Road Marking</v>
          </cell>
          <cell r="D8379" t="str">
            <v>42</v>
          </cell>
          <cell r="E8379" t="str">
            <v>CVLSUN</v>
          </cell>
          <cell r="F8379" t="str">
            <v>CVL</v>
          </cell>
          <cell r="G8379">
            <v>39233</v>
          </cell>
          <cell r="H8379" t="str">
            <v>Active</v>
          </cell>
          <cell r="I8379">
            <v>1</v>
          </cell>
          <cell r="J8379">
            <v>39398</v>
          </cell>
          <cell r="K8379" t="str">
            <v>V</v>
          </cell>
          <cell r="L8379" t="str">
            <v>CP</v>
          </cell>
          <cell r="M8379" t="str">
            <v>0003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</row>
        <row r="8380">
          <cell r="A8380" t="str">
            <v>2082800</v>
          </cell>
          <cell r="B8380">
            <v>1</v>
          </cell>
          <cell r="C8380" t="str">
            <v>Rangehood</v>
          </cell>
          <cell r="D8380" t="str">
            <v>24</v>
          </cell>
          <cell r="E8380" t="str">
            <v>FIXOTH</v>
          </cell>
          <cell r="F8380" t="str">
            <v>FIX</v>
          </cell>
          <cell r="G8380">
            <v>39355</v>
          </cell>
          <cell r="H8380" t="str">
            <v>Active</v>
          </cell>
          <cell r="I8380">
            <v>1</v>
          </cell>
          <cell r="J8380">
            <v>39429</v>
          </cell>
          <cell r="K8380" t="str">
            <v>AL</v>
          </cell>
          <cell r="L8380" t="str">
            <v>HO</v>
          </cell>
          <cell r="M8380" t="str">
            <v>0051</v>
          </cell>
          <cell r="N8380">
            <v>1579.5</v>
          </cell>
          <cell r="O8380">
            <v>26.27</v>
          </cell>
          <cell r="P8380">
            <v>315.89999999999998</v>
          </cell>
          <cell r="Q8380">
            <v>1131.98</v>
          </cell>
          <cell r="R8380">
            <v>447.52</v>
          </cell>
          <cell r="S8380">
            <v>0</v>
          </cell>
          <cell r="T8380">
            <v>5</v>
          </cell>
          <cell r="U8380">
            <v>0</v>
          </cell>
          <cell r="V8380">
            <v>1</v>
          </cell>
          <cell r="W8380">
            <v>183</v>
          </cell>
          <cell r="X8380">
            <v>0</v>
          </cell>
        </row>
        <row r="8381">
          <cell r="A8381" t="str">
            <v>2082900</v>
          </cell>
          <cell r="B8381">
            <v>1</v>
          </cell>
          <cell r="C8381" t="str">
            <v>Quad Cat5E outlet</v>
          </cell>
          <cell r="D8381" t="str">
            <v>34</v>
          </cell>
          <cell r="E8381" t="str">
            <v>COMCAB</v>
          </cell>
          <cell r="F8381" t="str">
            <v>COM</v>
          </cell>
          <cell r="G8381">
            <v>39416</v>
          </cell>
          <cell r="H8381" t="str">
            <v>Active</v>
          </cell>
          <cell r="I8381">
            <v>1</v>
          </cell>
          <cell r="J8381">
            <v>39429</v>
          </cell>
          <cell r="K8381" t="str">
            <v>X</v>
          </cell>
          <cell r="L8381" t="str">
            <v>TN</v>
          </cell>
          <cell r="M8381" t="str">
            <v>0049</v>
          </cell>
          <cell r="N8381">
            <v>2659</v>
          </cell>
          <cell r="O8381">
            <v>5.54</v>
          </cell>
          <cell r="P8381">
            <v>66.48</v>
          </cell>
          <cell r="Q8381">
            <v>227.14</v>
          </cell>
          <cell r="R8381">
            <v>2431.86</v>
          </cell>
          <cell r="S8381">
            <v>0</v>
          </cell>
          <cell r="T8381">
            <v>40</v>
          </cell>
          <cell r="U8381">
            <v>0</v>
          </cell>
          <cell r="V8381">
            <v>36</v>
          </cell>
          <cell r="W8381">
            <v>244</v>
          </cell>
          <cell r="X8381">
            <v>0</v>
          </cell>
        </row>
        <row r="8382">
          <cell r="A8382" t="str">
            <v>2083000</v>
          </cell>
          <cell r="B8382">
            <v>1</v>
          </cell>
          <cell r="C8382" t="str">
            <v>Vinyl</v>
          </cell>
          <cell r="D8382" t="str">
            <v>24</v>
          </cell>
          <cell r="E8382" t="str">
            <v>BASFLO</v>
          </cell>
          <cell r="F8382" t="str">
            <v>BAS</v>
          </cell>
          <cell r="G8382">
            <v>39416</v>
          </cell>
          <cell r="H8382" t="str">
            <v>Active</v>
          </cell>
          <cell r="I8382">
            <v>1</v>
          </cell>
          <cell r="J8382">
            <v>39429</v>
          </cell>
          <cell r="K8382" t="str">
            <v>AL</v>
          </cell>
          <cell r="L8382" t="str">
            <v>HO</v>
          </cell>
          <cell r="M8382" t="str">
            <v>0051</v>
          </cell>
          <cell r="N8382">
            <v>2102.84</v>
          </cell>
          <cell r="O8382">
            <v>48.89</v>
          </cell>
          <cell r="P8382">
            <v>586.35</v>
          </cell>
          <cell r="Q8382">
            <v>1172.7</v>
          </cell>
          <cell r="R8382">
            <v>930.14</v>
          </cell>
          <cell r="S8382">
            <v>385.71</v>
          </cell>
          <cell r="T8382">
            <v>3</v>
          </cell>
          <cell r="U8382">
            <v>214</v>
          </cell>
          <cell r="V8382">
            <v>1</v>
          </cell>
          <cell r="W8382">
            <v>214</v>
          </cell>
          <cell r="X8382">
            <v>0</v>
          </cell>
        </row>
        <row r="8383">
          <cell r="A8383" t="str">
            <v>2083100</v>
          </cell>
          <cell r="B8383">
            <v>1</v>
          </cell>
          <cell r="C8383" t="str">
            <v>HP 6710b Core 2 Duo Laptop</v>
          </cell>
          <cell r="D8383" t="str">
            <v>80</v>
          </cell>
          <cell r="E8383" t="str">
            <v>CMPHAR</v>
          </cell>
          <cell r="F8383" t="str">
            <v>CMP</v>
          </cell>
          <cell r="G8383">
            <v>39416</v>
          </cell>
          <cell r="H8383" t="str">
            <v>Active</v>
          </cell>
          <cell r="I8383">
            <v>1</v>
          </cell>
          <cell r="J8383">
            <v>39429</v>
          </cell>
          <cell r="K8383" t="str">
            <v>X</v>
          </cell>
          <cell r="L8383" t="str">
            <v>TN</v>
          </cell>
          <cell r="M8383" t="str">
            <v>0034</v>
          </cell>
          <cell r="N8383">
            <v>2110.5500000000002</v>
          </cell>
          <cell r="O8383">
            <v>0</v>
          </cell>
          <cell r="P8383">
            <v>410.38</v>
          </cell>
          <cell r="Q8383">
            <v>2110.5500000000002</v>
          </cell>
          <cell r="R8383">
            <v>0</v>
          </cell>
          <cell r="S8383">
            <v>0</v>
          </cell>
          <cell r="T8383">
            <v>3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</row>
        <row r="8384">
          <cell r="A8384" t="str">
            <v>2083200</v>
          </cell>
          <cell r="B8384">
            <v>1</v>
          </cell>
          <cell r="C8384" t="str">
            <v>Dual Cat5E outlets</v>
          </cell>
          <cell r="D8384" t="str">
            <v>52</v>
          </cell>
          <cell r="E8384" t="str">
            <v>COMCAB</v>
          </cell>
          <cell r="F8384" t="str">
            <v>COM</v>
          </cell>
          <cell r="G8384">
            <v>39416</v>
          </cell>
          <cell r="H8384" t="str">
            <v>Active</v>
          </cell>
          <cell r="I8384">
            <v>4</v>
          </cell>
          <cell r="J8384">
            <v>39429</v>
          </cell>
          <cell r="K8384" t="str">
            <v>AC</v>
          </cell>
          <cell r="L8384" t="str">
            <v>NA</v>
          </cell>
          <cell r="M8384" t="str">
            <v>0032</v>
          </cell>
          <cell r="N8384">
            <v>2546</v>
          </cell>
          <cell r="O8384">
            <v>5.35</v>
          </cell>
          <cell r="P8384">
            <v>63.65</v>
          </cell>
          <cell r="Q8384">
            <v>217.47</v>
          </cell>
          <cell r="R8384">
            <v>2328.5300000000002</v>
          </cell>
          <cell r="S8384">
            <v>0</v>
          </cell>
          <cell r="T8384">
            <v>40</v>
          </cell>
          <cell r="U8384">
            <v>0</v>
          </cell>
          <cell r="V8384">
            <v>36</v>
          </cell>
          <cell r="W8384">
            <v>244</v>
          </cell>
          <cell r="X8384">
            <v>0</v>
          </cell>
        </row>
        <row r="8385">
          <cell r="A8385" t="str">
            <v>2083300</v>
          </cell>
          <cell r="B8385">
            <v>1</v>
          </cell>
          <cell r="C8385" t="str">
            <v>F&amp;P E249TRWW D 248L Fridge</v>
          </cell>
          <cell r="D8385" t="str">
            <v>80</v>
          </cell>
          <cell r="E8385" t="str">
            <v>FIXOTH</v>
          </cell>
          <cell r="F8385" t="str">
            <v>FIX</v>
          </cell>
          <cell r="G8385">
            <v>39416</v>
          </cell>
          <cell r="H8385" t="str">
            <v>Active</v>
          </cell>
          <cell r="I8385">
            <v>1</v>
          </cell>
          <cell r="J8385">
            <v>39429</v>
          </cell>
          <cell r="K8385" t="str">
            <v>X</v>
          </cell>
          <cell r="L8385" t="str">
            <v>TN</v>
          </cell>
          <cell r="M8385" t="str">
            <v>0034</v>
          </cell>
          <cell r="N8385">
            <v>792.09</v>
          </cell>
          <cell r="O8385">
            <v>13.22</v>
          </cell>
          <cell r="P8385">
            <v>158.41999999999999</v>
          </cell>
          <cell r="Q8385">
            <v>541.27</v>
          </cell>
          <cell r="R8385">
            <v>250.82</v>
          </cell>
          <cell r="S8385">
            <v>0</v>
          </cell>
          <cell r="T8385">
            <v>5</v>
          </cell>
          <cell r="U8385">
            <v>0</v>
          </cell>
          <cell r="V8385">
            <v>1</v>
          </cell>
          <cell r="W8385">
            <v>244</v>
          </cell>
          <cell r="X8385">
            <v>0</v>
          </cell>
        </row>
        <row r="8386">
          <cell r="A8386" t="str">
            <v>2083400</v>
          </cell>
          <cell r="B8386">
            <v>1</v>
          </cell>
          <cell r="C8386" t="str">
            <v>Whirlpool 6XT30ESIX Microwave</v>
          </cell>
          <cell r="D8386" t="str">
            <v>80</v>
          </cell>
          <cell r="E8386" t="str">
            <v>FIXOTH</v>
          </cell>
          <cell r="F8386" t="str">
            <v>FIX</v>
          </cell>
          <cell r="G8386">
            <v>39416</v>
          </cell>
          <cell r="H8386" t="str">
            <v>Active</v>
          </cell>
          <cell r="I8386">
            <v>1</v>
          </cell>
          <cell r="J8386">
            <v>39429</v>
          </cell>
          <cell r="K8386" t="str">
            <v>X</v>
          </cell>
          <cell r="L8386" t="str">
            <v>TN</v>
          </cell>
          <cell r="M8386" t="str">
            <v>0034</v>
          </cell>
          <cell r="N8386">
            <v>343.89</v>
          </cell>
          <cell r="O8386">
            <v>5.75</v>
          </cell>
          <cell r="P8386">
            <v>68.78</v>
          </cell>
          <cell r="Q8386">
            <v>235</v>
          </cell>
          <cell r="R8386">
            <v>108.89</v>
          </cell>
          <cell r="S8386">
            <v>0</v>
          </cell>
          <cell r="T8386">
            <v>5</v>
          </cell>
          <cell r="U8386">
            <v>0</v>
          </cell>
          <cell r="V8386">
            <v>1</v>
          </cell>
          <cell r="W8386">
            <v>244</v>
          </cell>
          <cell r="X8386">
            <v>0</v>
          </cell>
        </row>
        <row r="8387">
          <cell r="A8387" t="str">
            <v>2083500</v>
          </cell>
          <cell r="B8387">
            <v>1</v>
          </cell>
          <cell r="C8387" t="str">
            <v>F&amp;P RA6102MEWC Stove</v>
          </cell>
          <cell r="D8387" t="str">
            <v>80</v>
          </cell>
          <cell r="E8387" t="str">
            <v>FIXOTH</v>
          </cell>
          <cell r="F8387" t="str">
            <v>FIX</v>
          </cell>
          <cell r="G8387">
            <v>39355</v>
          </cell>
          <cell r="H8387" t="str">
            <v>Active</v>
          </cell>
          <cell r="I8387">
            <v>1</v>
          </cell>
          <cell r="J8387">
            <v>39429</v>
          </cell>
          <cell r="K8387" t="str">
            <v>X</v>
          </cell>
          <cell r="L8387" t="str">
            <v>TN</v>
          </cell>
          <cell r="M8387" t="str">
            <v>0034</v>
          </cell>
          <cell r="N8387">
            <v>1319.09</v>
          </cell>
          <cell r="O8387">
            <v>22.04</v>
          </cell>
          <cell r="P8387">
            <v>263.82</v>
          </cell>
          <cell r="Q8387">
            <v>945.35</v>
          </cell>
          <cell r="R8387">
            <v>373.74</v>
          </cell>
          <cell r="S8387">
            <v>0</v>
          </cell>
          <cell r="T8387">
            <v>5</v>
          </cell>
          <cell r="U8387">
            <v>0</v>
          </cell>
          <cell r="V8387">
            <v>1</v>
          </cell>
          <cell r="W8387">
            <v>183</v>
          </cell>
          <cell r="X8387">
            <v>0</v>
          </cell>
        </row>
        <row r="8388">
          <cell r="A8388" t="str">
            <v>2083600</v>
          </cell>
          <cell r="B8388">
            <v>1</v>
          </cell>
          <cell r="C8388" t="str">
            <v>Screening Modifications</v>
          </cell>
          <cell r="D8388" t="str">
            <v>34</v>
          </cell>
          <cell r="E8388" t="str">
            <v>BASPAR</v>
          </cell>
          <cell r="F8388" t="str">
            <v>BAS</v>
          </cell>
          <cell r="G8388">
            <v>39386</v>
          </cell>
          <cell r="H8388" t="str">
            <v>Active</v>
          </cell>
          <cell r="I8388">
            <v>1</v>
          </cell>
          <cell r="J8388">
            <v>39429</v>
          </cell>
          <cell r="K8388" t="str">
            <v>TDP</v>
          </cell>
          <cell r="L8388" t="str">
            <v>TW</v>
          </cell>
          <cell r="M8388" t="str">
            <v>0113</v>
          </cell>
          <cell r="N8388">
            <v>1849</v>
          </cell>
          <cell r="O8388">
            <v>8.32</v>
          </cell>
          <cell r="P8388">
            <v>99.95</v>
          </cell>
          <cell r="Q8388">
            <v>199.9</v>
          </cell>
          <cell r="R8388">
            <v>1649.1</v>
          </cell>
          <cell r="S8388">
            <v>356.18</v>
          </cell>
          <cell r="T8388">
            <v>18</v>
          </cell>
          <cell r="U8388">
            <v>183</v>
          </cell>
          <cell r="V8388">
            <v>16</v>
          </cell>
          <cell r="W8388">
            <v>183</v>
          </cell>
          <cell r="X8388">
            <v>0</v>
          </cell>
        </row>
        <row r="8389">
          <cell r="A8389" t="str">
            <v>2083700</v>
          </cell>
          <cell r="B8389">
            <v>1</v>
          </cell>
          <cell r="C8389" t="str">
            <v>Signage</v>
          </cell>
          <cell r="D8389" t="str">
            <v>42</v>
          </cell>
          <cell r="E8389" t="str">
            <v>CVLSIG</v>
          </cell>
          <cell r="F8389" t="str">
            <v>CVL</v>
          </cell>
          <cell r="G8389">
            <v>39416</v>
          </cell>
          <cell r="H8389" t="str">
            <v>Active</v>
          </cell>
          <cell r="I8389">
            <v>1</v>
          </cell>
          <cell r="J8389">
            <v>39429</v>
          </cell>
          <cell r="K8389" t="str">
            <v>V</v>
          </cell>
          <cell r="L8389" t="str">
            <v>CP</v>
          </cell>
          <cell r="M8389" t="str">
            <v>0003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20</v>
          </cell>
          <cell r="U8389">
            <v>0</v>
          </cell>
          <cell r="V8389">
            <v>20</v>
          </cell>
          <cell r="W8389">
            <v>0</v>
          </cell>
          <cell r="X8389">
            <v>0</v>
          </cell>
        </row>
        <row r="8390">
          <cell r="A8390" t="str">
            <v>2083800</v>
          </cell>
          <cell r="B8390">
            <v>1</v>
          </cell>
          <cell r="C8390" t="str">
            <v>Rainwater Catchment Trays</v>
          </cell>
          <cell r="D8390" t="str">
            <v>42</v>
          </cell>
          <cell r="E8390" t="str">
            <v>CVLSER</v>
          </cell>
          <cell r="F8390" t="str">
            <v>CVL</v>
          </cell>
          <cell r="G8390">
            <v>39447</v>
          </cell>
          <cell r="H8390" t="str">
            <v>Active</v>
          </cell>
          <cell r="I8390">
            <v>3</v>
          </cell>
          <cell r="J8390">
            <v>39462</v>
          </cell>
          <cell r="K8390" t="str">
            <v>V</v>
          </cell>
          <cell r="L8390" t="str">
            <v>CP</v>
          </cell>
          <cell r="M8390" t="str">
            <v>0004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5</v>
          </cell>
          <cell r="U8390">
            <v>0</v>
          </cell>
          <cell r="V8390">
            <v>5</v>
          </cell>
          <cell r="W8390">
            <v>0</v>
          </cell>
          <cell r="X8390">
            <v>0</v>
          </cell>
        </row>
        <row r="8391">
          <cell r="A8391" t="str">
            <v>2083900</v>
          </cell>
          <cell r="B8391">
            <v>1</v>
          </cell>
          <cell r="C8391" t="str">
            <v>Superdry Auto Hand Dryer</v>
          </cell>
          <cell r="D8391" t="str">
            <v>34</v>
          </cell>
          <cell r="E8391" t="str">
            <v>FIXOTH</v>
          </cell>
          <cell r="F8391" t="str">
            <v>FIX</v>
          </cell>
          <cell r="G8391">
            <v>39447</v>
          </cell>
          <cell r="H8391" t="str">
            <v>Active</v>
          </cell>
          <cell r="I8391">
            <v>10</v>
          </cell>
          <cell r="J8391">
            <v>39462</v>
          </cell>
          <cell r="K8391" t="str">
            <v>TCOM</v>
          </cell>
          <cell r="L8391" t="str">
            <v>TM</v>
          </cell>
          <cell r="M8391" t="str">
            <v>0153</v>
          </cell>
          <cell r="N8391">
            <v>3008.5</v>
          </cell>
          <cell r="O8391">
            <v>50.16</v>
          </cell>
          <cell r="P8391">
            <v>601.70000000000005</v>
          </cell>
          <cell r="Q8391">
            <v>2005.67</v>
          </cell>
          <cell r="R8391">
            <v>1002.83</v>
          </cell>
          <cell r="S8391">
            <v>0</v>
          </cell>
          <cell r="T8391">
            <v>5</v>
          </cell>
          <cell r="U8391">
            <v>0</v>
          </cell>
          <cell r="V8391">
            <v>1</v>
          </cell>
          <cell r="W8391">
            <v>275</v>
          </cell>
          <cell r="X8391">
            <v>0</v>
          </cell>
        </row>
        <row r="8392">
          <cell r="A8392" t="str">
            <v>2084000</v>
          </cell>
          <cell r="B8392">
            <v>1</v>
          </cell>
          <cell r="C8392" t="str">
            <v>Sony DSCH3B Digital Camera Black</v>
          </cell>
          <cell r="D8392" t="str">
            <v>66</v>
          </cell>
          <cell r="E8392" t="str">
            <v>PLEGEN</v>
          </cell>
          <cell r="F8392" t="str">
            <v>PLE</v>
          </cell>
          <cell r="G8392">
            <v>39447</v>
          </cell>
          <cell r="H8392" t="str">
            <v>Active</v>
          </cell>
          <cell r="I8392">
            <v>1</v>
          </cell>
          <cell r="J8392">
            <v>39462</v>
          </cell>
          <cell r="K8392" t="str">
            <v>AC</v>
          </cell>
          <cell r="L8392" t="str">
            <v>NA</v>
          </cell>
          <cell r="M8392" t="str">
            <v>0032</v>
          </cell>
          <cell r="N8392">
            <v>414.05</v>
          </cell>
          <cell r="O8392">
            <v>6.91</v>
          </cell>
          <cell r="P8392">
            <v>82.81</v>
          </cell>
          <cell r="Q8392">
            <v>276.02999999999997</v>
          </cell>
          <cell r="R8392">
            <v>138.02000000000001</v>
          </cell>
          <cell r="S8392">
            <v>0</v>
          </cell>
          <cell r="T8392">
            <v>5</v>
          </cell>
          <cell r="U8392">
            <v>0</v>
          </cell>
          <cell r="V8392">
            <v>1</v>
          </cell>
          <cell r="W8392">
            <v>275</v>
          </cell>
          <cell r="X8392">
            <v>0</v>
          </cell>
        </row>
        <row r="8393">
          <cell r="A8393" t="str">
            <v>2084100</v>
          </cell>
          <cell r="B8393">
            <v>1</v>
          </cell>
          <cell r="C8393" t="str">
            <v>Sony Handycam DCR-SR42E HDD Camcorder</v>
          </cell>
          <cell r="D8393" t="str">
            <v>66</v>
          </cell>
          <cell r="E8393" t="str">
            <v>PLEGEN</v>
          </cell>
          <cell r="F8393" t="str">
            <v>PLE</v>
          </cell>
          <cell r="G8393">
            <v>39447</v>
          </cell>
          <cell r="H8393" t="str">
            <v>Active</v>
          </cell>
          <cell r="I8393">
            <v>1</v>
          </cell>
          <cell r="J8393">
            <v>39462</v>
          </cell>
          <cell r="K8393" t="str">
            <v>AC</v>
          </cell>
          <cell r="L8393" t="str">
            <v>NA</v>
          </cell>
          <cell r="M8393" t="str">
            <v>0032</v>
          </cell>
          <cell r="N8393">
            <v>860.41</v>
          </cell>
          <cell r="O8393">
            <v>14.34</v>
          </cell>
          <cell r="P8393">
            <v>172.08</v>
          </cell>
          <cell r="Q8393">
            <v>573.6</v>
          </cell>
          <cell r="R8393">
            <v>286.81</v>
          </cell>
          <cell r="S8393">
            <v>0</v>
          </cell>
          <cell r="T8393">
            <v>5</v>
          </cell>
          <cell r="U8393">
            <v>0</v>
          </cell>
          <cell r="V8393">
            <v>1</v>
          </cell>
          <cell r="W8393">
            <v>275</v>
          </cell>
          <cell r="X8393">
            <v>0</v>
          </cell>
        </row>
        <row r="8394">
          <cell r="A8394" t="str">
            <v>2084200</v>
          </cell>
          <cell r="B8394">
            <v>1</v>
          </cell>
          <cell r="C8394" t="str">
            <v>Vision Software Licence - 100 Leases</v>
          </cell>
          <cell r="D8394" t="str">
            <v>80</v>
          </cell>
          <cell r="E8394" t="str">
            <v>CMPSOF</v>
          </cell>
          <cell r="F8394" t="str">
            <v>CMP</v>
          </cell>
          <cell r="G8394">
            <v>39447</v>
          </cell>
          <cell r="H8394" t="str">
            <v>Active</v>
          </cell>
          <cell r="I8394">
            <v>1</v>
          </cell>
          <cell r="J8394">
            <v>39462</v>
          </cell>
          <cell r="K8394" t="str">
            <v>X</v>
          </cell>
          <cell r="L8394" t="str">
            <v>TN</v>
          </cell>
          <cell r="M8394" t="str">
            <v>0034</v>
          </cell>
          <cell r="N8394">
            <v>10000</v>
          </cell>
          <cell r="O8394">
            <v>0</v>
          </cell>
          <cell r="P8394">
            <v>2222.23</v>
          </cell>
          <cell r="Q8394">
            <v>10000</v>
          </cell>
          <cell r="R8394">
            <v>0</v>
          </cell>
          <cell r="S8394">
            <v>0</v>
          </cell>
          <cell r="T8394">
            <v>3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</row>
        <row r="8395">
          <cell r="A8395" t="str">
            <v>2084300</v>
          </cell>
          <cell r="B8395">
            <v>1</v>
          </cell>
          <cell r="C8395" t="str">
            <v>Timber Handrail</v>
          </cell>
          <cell r="D8395" t="str">
            <v>20</v>
          </cell>
          <cell r="E8395" t="str">
            <v>CVLSUN</v>
          </cell>
          <cell r="F8395" t="str">
            <v>CVL</v>
          </cell>
          <cell r="G8395">
            <v>39447</v>
          </cell>
          <cell r="H8395" t="str">
            <v>Active</v>
          </cell>
          <cell r="I8395">
            <v>1</v>
          </cell>
          <cell r="J8395">
            <v>39462</v>
          </cell>
          <cell r="K8395" t="str">
            <v>I</v>
          </cell>
          <cell r="L8395" t="str">
            <v>WA</v>
          </cell>
          <cell r="M8395" t="str">
            <v>0011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5</v>
          </cell>
          <cell r="U8395">
            <v>0</v>
          </cell>
          <cell r="V8395">
            <v>5</v>
          </cell>
          <cell r="W8395">
            <v>0</v>
          </cell>
          <cell r="X8395">
            <v>0</v>
          </cell>
        </row>
        <row r="8396">
          <cell r="A8396" t="str">
            <v>2084400</v>
          </cell>
          <cell r="B8396">
            <v>1</v>
          </cell>
          <cell r="C8396" t="str">
            <v>Akmons - Southern Seawall Placement</v>
          </cell>
          <cell r="D8396" t="str">
            <v>62</v>
          </cell>
          <cell r="E8396" t="str">
            <v>CVLSUN</v>
          </cell>
          <cell r="F8396" t="str">
            <v>CVL</v>
          </cell>
          <cell r="G8396">
            <v>39386</v>
          </cell>
          <cell r="H8396" t="str">
            <v>Active</v>
          </cell>
          <cell r="I8396">
            <v>45</v>
          </cell>
          <cell r="J8396">
            <v>39496</v>
          </cell>
          <cell r="K8396" t="str">
            <v>AC</v>
          </cell>
          <cell r="L8396" t="str">
            <v>MA</v>
          </cell>
          <cell r="M8396" t="str">
            <v>0040</v>
          </cell>
          <cell r="N8396">
            <v>75371.69</v>
          </cell>
          <cell r="O8396">
            <v>125.61</v>
          </cell>
          <cell r="P8396">
            <v>1507.43</v>
          </cell>
          <cell r="Q8396">
            <v>3014.86</v>
          </cell>
          <cell r="R8396">
            <v>72356.83</v>
          </cell>
          <cell r="S8396">
            <v>0</v>
          </cell>
          <cell r="T8396">
            <v>50</v>
          </cell>
          <cell r="U8396">
            <v>0</v>
          </cell>
          <cell r="V8396">
            <v>48</v>
          </cell>
          <cell r="W8396">
            <v>0</v>
          </cell>
          <cell r="X8396">
            <v>0</v>
          </cell>
        </row>
        <row r="8397">
          <cell r="A8397" t="str">
            <v>2084500</v>
          </cell>
          <cell r="B8397">
            <v>1</v>
          </cell>
          <cell r="C8397" t="str">
            <v>Akmons - Southern Seawall Manufacture</v>
          </cell>
          <cell r="D8397" t="str">
            <v>62</v>
          </cell>
          <cell r="E8397" t="str">
            <v>CVLSUN</v>
          </cell>
          <cell r="F8397" t="str">
            <v>CVL</v>
          </cell>
          <cell r="G8397">
            <v>39386</v>
          </cell>
          <cell r="H8397" t="str">
            <v>Active</v>
          </cell>
          <cell r="I8397">
            <v>54</v>
          </cell>
          <cell r="J8397">
            <v>39496</v>
          </cell>
          <cell r="K8397" t="str">
            <v>AC</v>
          </cell>
          <cell r="L8397" t="str">
            <v>MA</v>
          </cell>
          <cell r="M8397" t="str">
            <v>0040</v>
          </cell>
          <cell r="N8397">
            <v>88479.81</v>
          </cell>
          <cell r="O8397">
            <v>147.43</v>
          </cell>
          <cell r="P8397">
            <v>1769.6</v>
          </cell>
          <cell r="Q8397">
            <v>3539.2</v>
          </cell>
          <cell r="R8397">
            <v>84940.61</v>
          </cell>
          <cell r="S8397">
            <v>0</v>
          </cell>
          <cell r="T8397">
            <v>50</v>
          </cell>
          <cell r="U8397">
            <v>0</v>
          </cell>
          <cell r="V8397">
            <v>48</v>
          </cell>
          <cell r="W8397">
            <v>0</v>
          </cell>
          <cell r="X8397">
            <v>0</v>
          </cell>
        </row>
        <row r="8398">
          <cell r="A8398" t="str">
            <v>2084600</v>
          </cell>
          <cell r="B8398">
            <v>1</v>
          </cell>
          <cell r="C8398" t="str">
            <v>Runway Patches</v>
          </cell>
          <cell r="D8398" t="str">
            <v>62</v>
          </cell>
          <cell r="E8398" t="str">
            <v>CVLRUN</v>
          </cell>
          <cell r="F8398" t="str">
            <v>CVL</v>
          </cell>
          <cell r="G8398">
            <v>39447</v>
          </cell>
          <cell r="H8398" t="str">
            <v>Active</v>
          </cell>
          <cell r="I8398">
            <v>1</v>
          </cell>
          <cell r="J8398">
            <v>39496</v>
          </cell>
          <cell r="K8398" t="str">
            <v>AC</v>
          </cell>
          <cell r="L8398" t="str">
            <v>MA</v>
          </cell>
          <cell r="M8398" t="str">
            <v>0001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9</v>
          </cell>
          <cell r="U8398">
            <v>0</v>
          </cell>
          <cell r="V8398">
            <v>9</v>
          </cell>
          <cell r="W8398">
            <v>0</v>
          </cell>
          <cell r="X8398">
            <v>0</v>
          </cell>
        </row>
        <row r="8399">
          <cell r="A8399" t="str">
            <v>2084700</v>
          </cell>
          <cell r="B8399">
            <v>1</v>
          </cell>
          <cell r="C8399" t="str">
            <v>Air Conditioning Unit</v>
          </cell>
          <cell r="D8399" t="str">
            <v>50</v>
          </cell>
          <cell r="E8399" t="str">
            <v>BASAIR</v>
          </cell>
          <cell r="F8399" t="str">
            <v>BAS</v>
          </cell>
          <cell r="G8399">
            <v>39447</v>
          </cell>
          <cell r="H8399" t="str">
            <v>Active</v>
          </cell>
          <cell r="I8399">
            <v>1</v>
          </cell>
          <cell r="J8399">
            <v>39496</v>
          </cell>
          <cell r="K8399" t="str">
            <v>C</v>
          </cell>
          <cell r="L8399" t="str">
            <v>WX</v>
          </cell>
          <cell r="M8399" t="str">
            <v>0001</v>
          </cell>
          <cell r="N8399">
            <v>117487.97</v>
          </cell>
          <cell r="O8399">
            <v>524.42999999999995</v>
          </cell>
          <cell r="P8399">
            <v>6293.38</v>
          </cell>
          <cell r="Q8399">
            <v>12586.76</v>
          </cell>
          <cell r="R8399">
            <v>104901.21</v>
          </cell>
          <cell r="S8399">
            <v>32094.98</v>
          </cell>
          <cell r="T8399">
            <v>18</v>
          </cell>
          <cell r="U8399">
            <v>244</v>
          </cell>
          <cell r="V8399">
            <v>16</v>
          </cell>
          <cell r="W8399">
            <v>244</v>
          </cell>
          <cell r="X8399">
            <v>0</v>
          </cell>
        </row>
        <row r="8400">
          <cell r="A8400" t="str">
            <v>2084701</v>
          </cell>
          <cell r="B8400">
            <v>1</v>
          </cell>
          <cell r="C8400" t="str">
            <v>Air Conditioning Unit - Additional Fundi</v>
          </cell>
          <cell r="D8400" t="str">
            <v>50</v>
          </cell>
          <cell r="E8400" t="str">
            <v>BASAIR</v>
          </cell>
          <cell r="F8400" t="str">
            <v>BAS</v>
          </cell>
          <cell r="G8400">
            <v>39447</v>
          </cell>
          <cell r="H8400" t="str">
            <v>Active</v>
          </cell>
          <cell r="I8400">
            <v>1</v>
          </cell>
          <cell r="J8400">
            <v>39756</v>
          </cell>
          <cell r="K8400" t="str">
            <v>C</v>
          </cell>
          <cell r="L8400" t="str">
            <v>WX</v>
          </cell>
          <cell r="M8400" t="str">
            <v>0001</v>
          </cell>
          <cell r="N8400">
            <v>5998.02</v>
          </cell>
          <cell r="O8400">
            <v>26.82</v>
          </cell>
          <cell r="P8400">
            <v>321.29000000000002</v>
          </cell>
          <cell r="Q8400">
            <v>642.58000000000004</v>
          </cell>
          <cell r="R8400">
            <v>5355.44</v>
          </cell>
          <cell r="S8400">
            <v>1638.52</v>
          </cell>
          <cell r="T8400">
            <v>18</v>
          </cell>
          <cell r="U8400">
            <v>244</v>
          </cell>
          <cell r="V8400">
            <v>16</v>
          </cell>
          <cell r="W8400">
            <v>244</v>
          </cell>
          <cell r="X8400">
            <v>0</v>
          </cell>
        </row>
        <row r="8401">
          <cell r="A8401" t="str">
            <v>2084800</v>
          </cell>
          <cell r="B8401">
            <v>1</v>
          </cell>
          <cell r="C8401" t="str">
            <v>Microsoft Great Plains Licence</v>
          </cell>
          <cell r="D8401" t="str">
            <v>80</v>
          </cell>
          <cell r="E8401" t="str">
            <v>CMPSOF</v>
          </cell>
          <cell r="F8401" t="str">
            <v>CMP</v>
          </cell>
          <cell r="G8401">
            <v>39478</v>
          </cell>
          <cell r="H8401" t="str">
            <v>Active</v>
          </cell>
          <cell r="I8401">
            <v>1</v>
          </cell>
          <cell r="J8401">
            <v>39496</v>
          </cell>
          <cell r="K8401" t="str">
            <v>X</v>
          </cell>
          <cell r="L8401" t="str">
            <v>TN</v>
          </cell>
          <cell r="M8401" t="str">
            <v>0034</v>
          </cell>
          <cell r="N8401">
            <v>3045</v>
          </cell>
          <cell r="O8401">
            <v>0</v>
          </cell>
          <cell r="P8401">
            <v>761.25</v>
          </cell>
          <cell r="Q8401">
            <v>3045</v>
          </cell>
          <cell r="R8401">
            <v>0</v>
          </cell>
          <cell r="S8401">
            <v>0</v>
          </cell>
          <cell r="T8401">
            <v>3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</row>
        <row r="8402">
          <cell r="A8402" t="str">
            <v>2084900</v>
          </cell>
          <cell r="B8402">
            <v>1</v>
          </cell>
          <cell r="C8402" t="str">
            <v>Blackberry 8310</v>
          </cell>
          <cell r="D8402" t="str">
            <v>80</v>
          </cell>
          <cell r="E8402" t="str">
            <v>COMPHO</v>
          </cell>
          <cell r="F8402" t="str">
            <v>COM</v>
          </cell>
          <cell r="G8402">
            <v>39478</v>
          </cell>
          <cell r="H8402" t="str">
            <v>Active</v>
          </cell>
          <cell r="I8402">
            <v>1</v>
          </cell>
          <cell r="J8402">
            <v>39496</v>
          </cell>
          <cell r="K8402" t="str">
            <v>X</v>
          </cell>
          <cell r="L8402" t="str">
            <v>TN</v>
          </cell>
          <cell r="M8402" t="str">
            <v>0034</v>
          </cell>
          <cell r="N8402">
            <v>1097.68</v>
          </cell>
          <cell r="O8402">
            <v>18.350000000000001</v>
          </cell>
          <cell r="P8402">
            <v>219.54</v>
          </cell>
          <cell r="Q8402">
            <v>713.5</v>
          </cell>
          <cell r="R8402">
            <v>384.18</v>
          </cell>
          <cell r="S8402">
            <v>0</v>
          </cell>
          <cell r="T8402">
            <v>5</v>
          </cell>
          <cell r="U8402">
            <v>0</v>
          </cell>
          <cell r="V8402">
            <v>1</v>
          </cell>
          <cell r="W8402">
            <v>306</v>
          </cell>
          <cell r="X8402">
            <v>0</v>
          </cell>
        </row>
        <row r="8403">
          <cell r="A8403" t="str">
            <v>2085000</v>
          </cell>
          <cell r="B8403">
            <v>1</v>
          </cell>
          <cell r="C8403" t="str">
            <v>Flashings</v>
          </cell>
          <cell r="D8403" t="str">
            <v>52</v>
          </cell>
          <cell r="E8403" t="str">
            <v>BASSUN</v>
          </cell>
          <cell r="F8403" t="str">
            <v>BAS</v>
          </cell>
          <cell r="G8403">
            <v>39478</v>
          </cell>
          <cell r="H8403" t="str">
            <v>Active</v>
          </cell>
          <cell r="I8403">
            <v>1</v>
          </cell>
          <cell r="J8403">
            <v>39496</v>
          </cell>
          <cell r="K8403" t="str">
            <v>AC</v>
          </cell>
          <cell r="L8403" t="str">
            <v>NA</v>
          </cell>
          <cell r="M8403" t="str">
            <v>0032</v>
          </cell>
          <cell r="N8403">
            <v>1163.27</v>
          </cell>
          <cell r="O8403">
            <v>5.16</v>
          </cell>
          <cell r="P8403">
            <v>62.03</v>
          </cell>
          <cell r="Q8403">
            <v>124.06</v>
          </cell>
          <cell r="R8403">
            <v>1039.21</v>
          </cell>
          <cell r="S8403">
            <v>706.84</v>
          </cell>
          <cell r="T8403">
            <v>18</v>
          </cell>
          <cell r="U8403">
            <v>275</v>
          </cell>
          <cell r="V8403">
            <v>16</v>
          </cell>
          <cell r="W8403">
            <v>275</v>
          </cell>
          <cell r="X8403">
            <v>0</v>
          </cell>
        </row>
        <row r="8404">
          <cell r="A8404" t="str">
            <v>2085100</v>
          </cell>
          <cell r="B8404">
            <v>1</v>
          </cell>
          <cell r="C8404" t="str">
            <v>Portable Obstruction Lights</v>
          </cell>
          <cell r="D8404" t="str">
            <v>64</v>
          </cell>
          <cell r="E8404" t="str">
            <v>PLETOO</v>
          </cell>
          <cell r="F8404" t="str">
            <v>PLE</v>
          </cell>
          <cell r="G8404">
            <v>39478</v>
          </cell>
          <cell r="H8404" t="str">
            <v>Active</v>
          </cell>
          <cell r="I8404">
            <v>13</v>
          </cell>
          <cell r="J8404">
            <v>39496</v>
          </cell>
          <cell r="K8404" t="str">
            <v>AC</v>
          </cell>
          <cell r="L8404" t="str">
            <v>NA</v>
          </cell>
          <cell r="M8404" t="str">
            <v>0032</v>
          </cell>
          <cell r="N8404">
            <v>7905.84</v>
          </cell>
          <cell r="O8404">
            <v>131.81</v>
          </cell>
          <cell r="P8404">
            <v>1581.17</v>
          </cell>
          <cell r="Q8404">
            <v>5138.8</v>
          </cell>
          <cell r="R8404">
            <v>2767.04</v>
          </cell>
          <cell r="S8404">
            <v>0</v>
          </cell>
          <cell r="T8404">
            <v>5</v>
          </cell>
          <cell r="U8404">
            <v>0</v>
          </cell>
          <cell r="V8404">
            <v>1</v>
          </cell>
          <cell r="W8404">
            <v>306</v>
          </cell>
          <cell r="X8404">
            <v>0</v>
          </cell>
        </row>
        <row r="8405">
          <cell r="A8405" t="str">
            <v>2085200</v>
          </cell>
          <cell r="B8405">
            <v>1</v>
          </cell>
          <cell r="C8405" t="str">
            <v>Internal Guttering</v>
          </cell>
          <cell r="D8405" t="str">
            <v>52</v>
          </cell>
          <cell r="E8405" t="str">
            <v>BASSUN</v>
          </cell>
          <cell r="F8405" t="str">
            <v>BAS</v>
          </cell>
          <cell r="G8405">
            <v>39478</v>
          </cell>
          <cell r="H8405" t="str">
            <v>Active</v>
          </cell>
          <cell r="I8405">
            <v>1</v>
          </cell>
          <cell r="J8405">
            <v>39496</v>
          </cell>
          <cell r="K8405" t="str">
            <v>AC</v>
          </cell>
          <cell r="L8405" t="str">
            <v>NA</v>
          </cell>
          <cell r="M8405" t="str">
            <v>0032</v>
          </cell>
          <cell r="N8405">
            <v>2394.9699999999998</v>
          </cell>
          <cell r="O8405">
            <v>10.67</v>
          </cell>
          <cell r="P8405">
            <v>127.71</v>
          </cell>
          <cell r="Q8405">
            <v>255.42</v>
          </cell>
          <cell r="R8405">
            <v>2139.5500000000002</v>
          </cell>
          <cell r="S8405">
            <v>1455.25</v>
          </cell>
          <cell r="T8405">
            <v>18</v>
          </cell>
          <cell r="U8405">
            <v>275</v>
          </cell>
          <cell r="V8405">
            <v>16</v>
          </cell>
          <cell r="W8405">
            <v>275</v>
          </cell>
          <cell r="X8405">
            <v>0</v>
          </cell>
        </row>
        <row r="8406">
          <cell r="A8406" t="str">
            <v>2085300</v>
          </cell>
          <cell r="B8406">
            <v>1</v>
          </cell>
          <cell r="C8406" t="str">
            <v>4 Seater Beam Seats</v>
          </cell>
          <cell r="D8406" t="str">
            <v>34</v>
          </cell>
          <cell r="E8406" t="str">
            <v>FIXCHA</v>
          </cell>
          <cell r="F8406" t="str">
            <v>FIX</v>
          </cell>
          <cell r="G8406">
            <v>39478</v>
          </cell>
          <cell r="H8406" t="str">
            <v>Active</v>
          </cell>
          <cell r="I8406">
            <v>29</v>
          </cell>
          <cell r="J8406">
            <v>39496</v>
          </cell>
          <cell r="K8406" t="str">
            <v>TCOM</v>
          </cell>
          <cell r="L8406" t="str">
            <v>TM</v>
          </cell>
          <cell r="M8406" t="str">
            <v>0001</v>
          </cell>
          <cell r="N8406">
            <v>78010</v>
          </cell>
          <cell r="O8406">
            <v>1300.1300000000001</v>
          </cell>
          <cell r="P8406">
            <v>15602</v>
          </cell>
          <cell r="Q8406">
            <v>50706.5</v>
          </cell>
          <cell r="R8406">
            <v>27303.5</v>
          </cell>
          <cell r="S8406">
            <v>0</v>
          </cell>
          <cell r="T8406">
            <v>5</v>
          </cell>
          <cell r="U8406">
            <v>0</v>
          </cell>
          <cell r="V8406">
            <v>1</v>
          </cell>
          <cell r="W8406">
            <v>306</v>
          </cell>
          <cell r="X8406">
            <v>0</v>
          </cell>
        </row>
        <row r="8407">
          <cell r="A8407" t="str">
            <v>2085400</v>
          </cell>
          <cell r="B8407">
            <v>1</v>
          </cell>
          <cell r="C8407" t="str">
            <v>Panasonic WVCP 964 PTZ Camera</v>
          </cell>
          <cell r="D8407" t="str">
            <v>34</v>
          </cell>
          <cell r="E8407" t="str">
            <v>PLECC</v>
          </cell>
          <cell r="F8407" t="str">
            <v>PLE</v>
          </cell>
          <cell r="G8407">
            <v>39478</v>
          </cell>
          <cell r="H8407" t="str">
            <v>Active</v>
          </cell>
          <cell r="I8407">
            <v>1</v>
          </cell>
          <cell r="J8407">
            <v>39496</v>
          </cell>
          <cell r="K8407" t="str">
            <v>X</v>
          </cell>
          <cell r="L8407" t="str">
            <v>TN</v>
          </cell>
          <cell r="M8407" t="str">
            <v>0001</v>
          </cell>
          <cell r="N8407">
            <v>9255</v>
          </cell>
          <cell r="O8407">
            <v>154.25</v>
          </cell>
          <cell r="P8407">
            <v>1851</v>
          </cell>
          <cell r="Q8407">
            <v>6015.75</v>
          </cell>
          <cell r="R8407">
            <v>3239.25</v>
          </cell>
          <cell r="S8407">
            <v>0</v>
          </cell>
          <cell r="T8407">
            <v>5</v>
          </cell>
          <cell r="U8407">
            <v>0</v>
          </cell>
          <cell r="V8407">
            <v>1</v>
          </cell>
          <cell r="W8407">
            <v>306</v>
          </cell>
          <cell r="X8407">
            <v>0</v>
          </cell>
        </row>
        <row r="8408">
          <cell r="A8408" t="str">
            <v>2085500</v>
          </cell>
          <cell r="B8408">
            <v>1</v>
          </cell>
          <cell r="C8408" t="str">
            <v>Taxi Rank Configuration</v>
          </cell>
          <cell r="D8408" t="str">
            <v>42</v>
          </cell>
          <cell r="E8408" t="str">
            <v>CVLSEA</v>
          </cell>
          <cell r="F8408" t="str">
            <v>CVL</v>
          </cell>
          <cell r="G8408">
            <v>39355</v>
          </cell>
          <cell r="H8408" t="str">
            <v>Active</v>
          </cell>
          <cell r="I8408">
            <v>1</v>
          </cell>
          <cell r="J8408">
            <v>39521</v>
          </cell>
          <cell r="K8408" t="str">
            <v>V</v>
          </cell>
          <cell r="L8408" t="str">
            <v>CP</v>
          </cell>
          <cell r="M8408" t="str">
            <v>0005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30</v>
          </cell>
          <cell r="U8408">
            <v>0</v>
          </cell>
          <cell r="V8408">
            <v>30</v>
          </cell>
          <cell r="W8408">
            <v>0</v>
          </cell>
          <cell r="X8408">
            <v>0</v>
          </cell>
        </row>
        <row r="8409">
          <cell r="A8409" t="str">
            <v>2085600</v>
          </cell>
          <cell r="B8409">
            <v>1</v>
          </cell>
          <cell r="C8409" t="str">
            <v>Footpath extension (Taxi Pickup)</v>
          </cell>
          <cell r="D8409" t="str">
            <v>42</v>
          </cell>
          <cell r="E8409" t="str">
            <v>CVLSEA</v>
          </cell>
          <cell r="F8409" t="str">
            <v>CVL</v>
          </cell>
          <cell r="G8409">
            <v>39355</v>
          </cell>
          <cell r="H8409" t="str">
            <v>Active</v>
          </cell>
          <cell r="I8409">
            <v>1</v>
          </cell>
          <cell r="J8409">
            <v>39521</v>
          </cell>
          <cell r="K8409" t="str">
            <v>V</v>
          </cell>
          <cell r="L8409" t="str">
            <v>CP</v>
          </cell>
          <cell r="M8409" t="str">
            <v>0005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30</v>
          </cell>
          <cell r="U8409">
            <v>0</v>
          </cell>
          <cell r="V8409">
            <v>30</v>
          </cell>
          <cell r="W8409">
            <v>0</v>
          </cell>
          <cell r="X8409">
            <v>0</v>
          </cell>
        </row>
        <row r="8410">
          <cell r="A8410" t="str">
            <v>2085700</v>
          </cell>
          <cell r="B8410">
            <v>1</v>
          </cell>
          <cell r="C8410" t="str">
            <v>Road &amp; Footpath realignment</v>
          </cell>
          <cell r="D8410" t="str">
            <v>42</v>
          </cell>
          <cell r="E8410" t="str">
            <v>CVLSEA</v>
          </cell>
          <cell r="F8410" t="str">
            <v>CVL</v>
          </cell>
          <cell r="G8410">
            <v>39355</v>
          </cell>
          <cell r="H8410" t="str">
            <v>Active</v>
          </cell>
          <cell r="I8410">
            <v>1</v>
          </cell>
          <cell r="J8410">
            <v>39521</v>
          </cell>
          <cell r="K8410" t="str">
            <v>V</v>
          </cell>
          <cell r="L8410" t="str">
            <v>CP</v>
          </cell>
          <cell r="M8410" t="str">
            <v>0005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30</v>
          </cell>
          <cell r="U8410">
            <v>0</v>
          </cell>
          <cell r="V8410">
            <v>30</v>
          </cell>
          <cell r="W8410">
            <v>0</v>
          </cell>
          <cell r="X8410">
            <v>0</v>
          </cell>
        </row>
        <row r="8411">
          <cell r="A8411" t="str">
            <v>2085800</v>
          </cell>
          <cell r="B8411">
            <v>1</v>
          </cell>
          <cell r="C8411" t="str">
            <v>Southern entry height restriction bar</v>
          </cell>
          <cell r="D8411" t="str">
            <v>42</v>
          </cell>
          <cell r="E8411" t="str">
            <v>CVLSUN</v>
          </cell>
          <cell r="F8411" t="str">
            <v>CVL</v>
          </cell>
          <cell r="G8411">
            <v>39355</v>
          </cell>
          <cell r="H8411" t="str">
            <v>Active</v>
          </cell>
          <cell r="I8411">
            <v>1</v>
          </cell>
          <cell r="J8411">
            <v>39521</v>
          </cell>
          <cell r="K8411" t="str">
            <v>V</v>
          </cell>
          <cell r="L8411" t="str">
            <v>CP</v>
          </cell>
          <cell r="M8411" t="str">
            <v>0005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10</v>
          </cell>
          <cell r="U8411">
            <v>0</v>
          </cell>
          <cell r="V8411">
            <v>10</v>
          </cell>
          <cell r="W8411">
            <v>0</v>
          </cell>
          <cell r="X8411">
            <v>0</v>
          </cell>
        </row>
        <row r="8412">
          <cell r="A8412" t="str">
            <v>2085900</v>
          </cell>
          <cell r="B8412">
            <v>1</v>
          </cell>
          <cell r="C8412" t="str">
            <v>Northern entry height restriction bar</v>
          </cell>
          <cell r="D8412" t="str">
            <v>42</v>
          </cell>
          <cell r="E8412" t="str">
            <v>CVLSUN</v>
          </cell>
          <cell r="F8412" t="str">
            <v>CVL</v>
          </cell>
          <cell r="G8412">
            <v>39355</v>
          </cell>
          <cell r="H8412" t="str">
            <v>Active</v>
          </cell>
          <cell r="I8412">
            <v>1</v>
          </cell>
          <cell r="J8412">
            <v>39521</v>
          </cell>
          <cell r="K8412" t="str">
            <v>V</v>
          </cell>
          <cell r="L8412" t="str">
            <v>CP</v>
          </cell>
          <cell r="M8412" t="str">
            <v>0005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10</v>
          </cell>
          <cell r="U8412">
            <v>0</v>
          </cell>
          <cell r="V8412">
            <v>10</v>
          </cell>
          <cell r="W8412">
            <v>0</v>
          </cell>
          <cell r="X8412">
            <v>0</v>
          </cell>
        </row>
        <row r="8413">
          <cell r="A8413" t="str">
            <v>2086000</v>
          </cell>
          <cell r="B8413">
            <v>1</v>
          </cell>
          <cell r="C8413" t="str">
            <v>1200x1800mm RTL Panel</v>
          </cell>
          <cell r="D8413" t="str">
            <v>42</v>
          </cell>
          <cell r="E8413" t="str">
            <v>CVLSIG</v>
          </cell>
          <cell r="F8413" t="str">
            <v>CVL</v>
          </cell>
          <cell r="G8413">
            <v>39355</v>
          </cell>
          <cell r="H8413" t="str">
            <v>Active</v>
          </cell>
          <cell r="I8413">
            <v>1</v>
          </cell>
          <cell r="J8413">
            <v>39521</v>
          </cell>
          <cell r="K8413" t="str">
            <v>V</v>
          </cell>
          <cell r="L8413" t="str">
            <v>CP</v>
          </cell>
          <cell r="M8413" t="str">
            <v>0005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20</v>
          </cell>
          <cell r="U8413">
            <v>0</v>
          </cell>
          <cell r="V8413">
            <v>20</v>
          </cell>
          <cell r="W8413">
            <v>0</v>
          </cell>
          <cell r="X8413">
            <v>0</v>
          </cell>
        </row>
        <row r="8414">
          <cell r="A8414" t="str">
            <v>2086100</v>
          </cell>
          <cell r="B8414">
            <v>1</v>
          </cell>
          <cell r="C8414" t="str">
            <v>472x1800mm aluminium panel</v>
          </cell>
          <cell r="D8414" t="str">
            <v>42</v>
          </cell>
          <cell r="E8414" t="str">
            <v>CVLSIG</v>
          </cell>
          <cell r="F8414" t="str">
            <v>CVL</v>
          </cell>
          <cell r="G8414">
            <v>39355</v>
          </cell>
          <cell r="H8414" t="str">
            <v>Active</v>
          </cell>
          <cell r="I8414">
            <v>1</v>
          </cell>
          <cell r="J8414">
            <v>39521</v>
          </cell>
          <cell r="K8414" t="str">
            <v>V</v>
          </cell>
          <cell r="L8414" t="str">
            <v>CP</v>
          </cell>
          <cell r="M8414" t="str">
            <v>0005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20</v>
          </cell>
          <cell r="U8414">
            <v>0</v>
          </cell>
          <cell r="V8414">
            <v>20</v>
          </cell>
          <cell r="W8414">
            <v>0</v>
          </cell>
          <cell r="X8414">
            <v>0</v>
          </cell>
        </row>
        <row r="8415">
          <cell r="A8415" t="str">
            <v>2086110</v>
          </cell>
          <cell r="B8415">
            <v>1</v>
          </cell>
          <cell r="C8415" t="str">
            <v>Taxi Pick-up Signage x 6</v>
          </cell>
          <cell r="D8415" t="str">
            <v>42</v>
          </cell>
          <cell r="E8415" t="str">
            <v>CVLSIG</v>
          </cell>
          <cell r="F8415" t="str">
            <v>CVL</v>
          </cell>
          <cell r="G8415">
            <v>39355</v>
          </cell>
          <cell r="H8415" t="str">
            <v>Active</v>
          </cell>
          <cell r="I8415">
            <v>1</v>
          </cell>
          <cell r="J8415">
            <v>39355</v>
          </cell>
          <cell r="K8415" t="str">
            <v>V</v>
          </cell>
          <cell r="L8415" t="str">
            <v>CP</v>
          </cell>
          <cell r="M8415" t="str">
            <v>0005</v>
          </cell>
          <cell r="N8415">
            <v>1830</v>
          </cell>
          <cell r="O8415">
            <v>327.88</v>
          </cell>
          <cell r="P8415">
            <v>91.5</v>
          </cell>
          <cell r="Q8415">
            <v>327.88</v>
          </cell>
          <cell r="R8415">
            <v>1502.12</v>
          </cell>
          <cell r="S8415">
            <v>0</v>
          </cell>
          <cell r="T8415">
            <v>20</v>
          </cell>
          <cell r="U8415">
            <v>0</v>
          </cell>
          <cell r="V8415">
            <v>16</v>
          </cell>
          <cell r="W8415">
            <v>153</v>
          </cell>
          <cell r="X8415">
            <v>0</v>
          </cell>
        </row>
        <row r="8416">
          <cell r="A8416" t="str">
            <v>2086200</v>
          </cell>
          <cell r="B8416">
            <v>1</v>
          </cell>
          <cell r="C8416" t="str">
            <v>No Right Turn 900x300 RTL Panel</v>
          </cell>
          <cell r="D8416" t="str">
            <v>42</v>
          </cell>
          <cell r="E8416" t="str">
            <v>CVLSIG</v>
          </cell>
          <cell r="F8416" t="str">
            <v>CVL</v>
          </cell>
          <cell r="G8416">
            <v>39355</v>
          </cell>
          <cell r="H8416" t="str">
            <v>Active</v>
          </cell>
          <cell r="I8416">
            <v>1</v>
          </cell>
          <cell r="J8416">
            <v>39521</v>
          </cell>
          <cell r="K8416" t="str">
            <v>V</v>
          </cell>
          <cell r="L8416" t="str">
            <v>CP</v>
          </cell>
          <cell r="M8416" t="str">
            <v>0005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20</v>
          </cell>
          <cell r="U8416">
            <v>0</v>
          </cell>
          <cell r="V8416">
            <v>20</v>
          </cell>
          <cell r="W8416">
            <v>0</v>
          </cell>
          <cell r="X8416">
            <v>0</v>
          </cell>
        </row>
        <row r="8417">
          <cell r="A8417" t="str">
            <v>2086300</v>
          </cell>
          <cell r="B8417">
            <v>1</v>
          </cell>
          <cell r="C8417" t="str">
            <v>No Right Turn 900x664 RTL Panel</v>
          </cell>
          <cell r="D8417" t="str">
            <v>42</v>
          </cell>
          <cell r="E8417" t="str">
            <v>CVLSIG</v>
          </cell>
          <cell r="F8417" t="str">
            <v>CVL</v>
          </cell>
          <cell r="G8417">
            <v>39355</v>
          </cell>
          <cell r="H8417" t="str">
            <v>Active</v>
          </cell>
          <cell r="I8417">
            <v>1</v>
          </cell>
          <cell r="J8417">
            <v>39521</v>
          </cell>
          <cell r="K8417" t="str">
            <v>V</v>
          </cell>
          <cell r="L8417" t="str">
            <v>CP</v>
          </cell>
          <cell r="M8417" t="str">
            <v>0005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20</v>
          </cell>
          <cell r="U8417">
            <v>0</v>
          </cell>
          <cell r="V8417">
            <v>20</v>
          </cell>
          <cell r="W8417">
            <v>0</v>
          </cell>
          <cell r="X8417">
            <v>0</v>
          </cell>
        </row>
        <row r="8418">
          <cell r="A8418" t="str">
            <v>2086400</v>
          </cell>
          <cell r="B8418">
            <v>1</v>
          </cell>
          <cell r="C8418" t="str">
            <v>1200x600x2mm RTL Panels</v>
          </cell>
          <cell r="D8418" t="str">
            <v>42</v>
          </cell>
          <cell r="E8418" t="str">
            <v>CVLSIG</v>
          </cell>
          <cell r="F8418" t="str">
            <v>CVL</v>
          </cell>
          <cell r="G8418">
            <v>39355</v>
          </cell>
          <cell r="H8418" t="str">
            <v>Active</v>
          </cell>
          <cell r="I8418">
            <v>4</v>
          </cell>
          <cell r="J8418">
            <v>39521</v>
          </cell>
          <cell r="K8418" t="str">
            <v>V</v>
          </cell>
          <cell r="L8418" t="str">
            <v>CP</v>
          </cell>
          <cell r="M8418" t="str">
            <v>0005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20</v>
          </cell>
          <cell r="U8418">
            <v>0</v>
          </cell>
          <cell r="V8418">
            <v>20</v>
          </cell>
          <cell r="W8418">
            <v>0</v>
          </cell>
          <cell r="X8418">
            <v>0</v>
          </cell>
        </row>
        <row r="8419">
          <cell r="A8419" t="str">
            <v>2086500</v>
          </cell>
          <cell r="B8419">
            <v>1</v>
          </cell>
          <cell r="C8419" t="str">
            <v>Humpex Rubber Speed Hump 50mm Black</v>
          </cell>
          <cell r="D8419" t="str">
            <v>42</v>
          </cell>
          <cell r="E8419" t="str">
            <v>CVLSUN</v>
          </cell>
          <cell r="F8419" t="str">
            <v>CVL</v>
          </cell>
          <cell r="G8419">
            <v>39355</v>
          </cell>
          <cell r="H8419" t="str">
            <v>Active</v>
          </cell>
          <cell r="I8419">
            <v>14</v>
          </cell>
          <cell r="J8419">
            <v>39521</v>
          </cell>
          <cell r="K8419" t="str">
            <v>V</v>
          </cell>
          <cell r="L8419" t="str">
            <v>CP</v>
          </cell>
          <cell r="M8419" t="str">
            <v>0005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10</v>
          </cell>
          <cell r="U8419">
            <v>0</v>
          </cell>
          <cell r="V8419">
            <v>10</v>
          </cell>
          <cell r="W8419">
            <v>0</v>
          </cell>
          <cell r="X8419">
            <v>0</v>
          </cell>
        </row>
        <row r="8420">
          <cell r="A8420" t="str">
            <v>2086600</v>
          </cell>
          <cell r="B8420">
            <v>1</v>
          </cell>
          <cell r="C8420" t="str">
            <v>Humpex Rubber Speed Hump 50mm Yellow</v>
          </cell>
          <cell r="D8420" t="str">
            <v>42</v>
          </cell>
          <cell r="E8420" t="str">
            <v>CVLSUN</v>
          </cell>
          <cell r="F8420" t="str">
            <v>CVL</v>
          </cell>
          <cell r="G8420">
            <v>39355</v>
          </cell>
          <cell r="H8420" t="str">
            <v>Active</v>
          </cell>
          <cell r="I8420">
            <v>11</v>
          </cell>
          <cell r="J8420">
            <v>39521</v>
          </cell>
          <cell r="K8420" t="str">
            <v>V</v>
          </cell>
          <cell r="L8420" t="str">
            <v>CP</v>
          </cell>
          <cell r="M8420" t="str">
            <v>0005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10</v>
          </cell>
          <cell r="U8420">
            <v>0</v>
          </cell>
          <cell r="V8420">
            <v>10</v>
          </cell>
          <cell r="W8420">
            <v>0</v>
          </cell>
          <cell r="X8420">
            <v>0</v>
          </cell>
        </row>
        <row r="8421">
          <cell r="A8421" t="str">
            <v>2086700</v>
          </cell>
          <cell r="B8421">
            <v>1</v>
          </cell>
          <cell r="C8421" t="str">
            <v>Loops &amp; Loop Detector</v>
          </cell>
          <cell r="D8421" t="str">
            <v>42</v>
          </cell>
          <cell r="E8421" t="str">
            <v>COMCAB</v>
          </cell>
          <cell r="F8421" t="str">
            <v>COM</v>
          </cell>
          <cell r="G8421">
            <v>39355</v>
          </cell>
          <cell r="H8421" t="str">
            <v>Active</v>
          </cell>
          <cell r="I8421">
            <v>1</v>
          </cell>
          <cell r="J8421">
            <v>39521</v>
          </cell>
          <cell r="K8421" t="str">
            <v>V</v>
          </cell>
          <cell r="L8421" t="str">
            <v>CP</v>
          </cell>
          <cell r="M8421" t="str">
            <v>0005</v>
          </cell>
          <cell r="N8421">
            <v>4675.91</v>
          </cell>
          <cell r="O8421">
            <v>9.76</v>
          </cell>
          <cell r="P8421">
            <v>116.9</v>
          </cell>
          <cell r="Q8421">
            <v>418.89</v>
          </cell>
          <cell r="R8421">
            <v>4257.0200000000004</v>
          </cell>
          <cell r="S8421">
            <v>0</v>
          </cell>
          <cell r="T8421">
            <v>40</v>
          </cell>
          <cell r="U8421">
            <v>0</v>
          </cell>
          <cell r="V8421">
            <v>36</v>
          </cell>
          <cell r="W8421">
            <v>183</v>
          </cell>
          <cell r="X8421">
            <v>0</v>
          </cell>
        </row>
        <row r="8422">
          <cell r="A8422" t="str">
            <v>2086800</v>
          </cell>
          <cell r="B8422">
            <v>1</v>
          </cell>
          <cell r="C8422" t="str">
            <v>PTZ Camera 15 Relocation</v>
          </cell>
          <cell r="D8422" t="str">
            <v>42</v>
          </cell>
          <cell r="E8422" t="str">
            <v>PLECC</v>
          </cell>
          <cell r="F8422" t="str">
            <v>PLE</v>
          </cell>
          <cell r="G8422">
            <v>39355</v>
          </cell>
          <cell r="H8422" t="str">
            <v>Active</v>
          </cell>
          <cell r="I8422">
            <v>1</v>
          </cell>
          <cell r="J8422">
            <v>39521</v>
          </cell>
          <cell r="K8422" t="str">
            <v>V</v>
          </cell>
          <cell r="L8422" t="str">
            <v>CP</v>
          </cell>
          <cell r="M8422" t="str">
            <v>0005</v>
          </cell>
          <cell r="N8422">
            <v>3679.81</v>
          </cell>
          <cell r="O8422">
            <v>61.33</v>
          </cell>
          <cell r="P8422">
            <v>735.96</v>
          </cell>
          <cell r="Q8422">
            <v>2637.19</v>
          </cell>
          <cell r="R8422">
            <v>1042.6199999999999</v>
          </cell>
          <cell r="S8422">
            <v>0</v>
          </cell>
          <cell r="T8422">
            <v>5</v>
          </cell>
          <cell r="U8422">
            <v>0</v>
          </cell>
          <cell r="V8422">
            <v>1</v>
          </cell>
          <cell r="W8422">
            <v>183</v>
          </cell>
          <cell r="X8422">
            <v>0</v>
          </cell>
        </row>
        <row r="8423">
          <cell r="A8423" t="str">
            <v>2086900</v>
          </cell>
          <cell r="B8423">
            <v>1</v>
          </cell>
          <cell r="C8423" t="str">
            <v>Sony VPLES3W White Compact LCD Projector</v>
          </cell>
          <cell r="D8423" t="str">
            <v>66</v>
          </cell>
          <cell r="E8423" t="str">
            <v>CMPHAR</v>
          </cell>
          <cell r="F8423" t="str">
            <v>CMP</v>
          </cell>
          <cell r="G8423">
            <v>39231</v>
          </cell>
          <cell r="H8423" t="str">
            <v>Active</v>
          </cell>
          <cell r="I8423">
            <v>1</v>
          </cell>
          <cell r="J8423">
            <v>39521</v>
          </cell>
          <cell r="K8423" t="str">
            <v>AC</v>
          </cell>
          <cell r="L8423" t="str">
            <v>NA</v>
          </cell>
          <cell r="M8423" t="str">
            <v>0032</v>
          </cell>
          <cell r="N8423">
            <v>1326.87</v>
          </cell>
          <cell r="O8423">
            <v>0</v>
          </cell>
          <cell r="P8423">
            <v>36.86</v>
          </cell>
          <cell r="Q8423">
            <v>1326.87</v>
          </cell>
          <cell r="R8423">
            <v>0</v>
          </cell>
          <cell r="S8423">
            <v>0</v>
          </cell>
          <cell r="T8423">
            <v>3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</row>
        <row r="8424">
          <cell r="A8424" t="str">
            <v>2087000</v>
          </cell>
          <cell r="B8424">
            <v>1</v>
          </cell>
          <cell r="C8424" t="str">
            <v>HP Colour Laserjet 2600n Printer</v>
          </cell>
          <cell r="D8424" t="str">
            <v>66</v>
          </cell>
          <cell r="E8424" t="str">
            <v>CMPPRI</v>
          </cell>
          <cell r="F8424" t="str">
            <v>CMP</v>
          </cell>
          <cell r="G8424">
            <v>39231</v>
          </cell>
          <cell r="H8424" t="str">
            <v>Active</v>
          </cell>
          <cell r="I8424">
            <v>1</v>
          </cell>
          <cell r="J8424">
            <v>39521</v>
          </cell>
          <cell r="K8424" t="str">
            <v>AC</v>
          </cell>
          <cell r="L8424" t="str">
            <v>NA</v>
          </cell>
          <cell r="M8424" t="str">
            <v>0032</v>
          </cell>
          <cell r="N8424">
            <v>526.47</v>
          </cell>
          <cell r="O8424">
            <v>8.82</v>
          </cell>
          <cell r="P8424">
            <v>105.29</v>
          </cell>
          <cell r="Q8424">
            <v>412.39</v>
          </cell>
          <cell r="R8424">
            <v>114.08</v>
          </cell>
          <cell r="S8424">
            <v>0</v>
          </cell>
          <cell r="T8424">
            <v>5</v>
          </cell>
          <cell r="U8424">
            <v>0</v>
          </cell>
          <cell r="V8424">
            <v>1</v>
          </cell>
          <cell r="W8424">
            <v>61</v>
          </cell>
          <cell r="X8424">
            <v>0</v>
          </cell>
        </row>
        <row r="8425">
          <cell r="A8425" t="str">
            <v>2087100</v>
          </cell>
          <cell r="B8425">
            <v>1</v>
          </cell>
          <cell r="C8425" t="str">
            <v>HP L1906 19" LCD Monitor</v>
          </cell>
          <cell r="D8425" t="str">
            <v>66</v>
          </cell>
          <cell r="E8425" t="str">
            <v>CMPHAR</v>
          </cell>
          <cell r="F8425" t="str">
            <v>CMP</v>
          </cell>
          <cell r="G8425">
            <v>39231</v>
          </cell>
          <cell r="H8425" t="str">
            <v>Active</v>
          </cell>
          <cell r="I8425">
            <v>3</v>
          </cell>
          <cell r="J8425">
            <v>39521</v>
          </cell>
          <cell r="K8425" t="str">
            <v>AC</v>
          </cell>
          <cell r="L8425" t="str">
            <v>NA</v>
          </cell>
          <cell r="M8425" t="str">
            <v>0032</v>
          </cell>
          <cell r="N8425">
            <v>966.03</v>
          </cell>
          <cell r="O8425">
            <v>0</v>
          </cell>
          <cell r="P8425">
            <v>26.83</v>
          </cell>
          <cell r="Q8425">
            <v>966.03</v>
          </cell>
          <cell r="R8425">
            <v>0</v>
          </cell>
          <cell r="S8425">
            <v>0</v>
          </cell>
          <cell r="T8425">
            <v>3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</row>
        <row r="8426">
          <cell r="A8426" t="str">
            <v>2087200</v>
          </cell>
          <cell r="B8426">
            <v>1</v>
          </cell>
          <cell r="C8426" t="str">
            <v>HP Compaq dc7700SFF Intel E-6300</v>
          </cell>
          <cell r="D8426" t="str">
            <v>66</v>
          </cell>
          <cell r="E8426" t="str">
            <v>CMPHAR</v>
          </cell>
          <cell r="F8426" t="str">
            <v>CMP</v>
          </cell>
          <cell r="G8426">
            <v>39231</v>
          </cell>
          <cell r="H8426" t="str">
            <v>Active</v>
          </cell>
          <cell r="I8426">
            <v>2</v>
          </cell>
          <cell r="J8426">
            <v>39521</v>
          </cell>
          <cell r="K8426" t="str">
            <v>AC</v>
          </cell>
          <cell r="L8426" t="str">
            <v>NA</v>
          </cell>
          <cell r="M8426" t="str">
            <v>0032</v>
          </cell>
          <cell r="N8426">
            <v>3298.61</v>
          </cell>
          <cell r="O8426">
            <v>0</v>
          </cell>
          <cell r="P8426">
            <v>91.62</v>
          </cell>
          <cell r="Q8426">
            <v>3298.61</v>
          </cell>
          <cell r="R8426">
            <v>0</v>
          </cell>
          <cell r="S8426">
            <v>0</v>
          </cell>
          <cell r="T8426">
            <v>3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</row>
        <row r="8427">
          <cell r="A8427" t="str">
            <v>2087300</v>
          </cell>
          <cell r="B8427">
            <v>1</v>
          </cell>
          <cell r="C8427" t="str">
            <v>Hosefr Angus Crus 70x25 Coupled</v>
          </cell>
          <cell r="D8427" t="str">
            <v>66</v>
          </cell>
          <cell r="E8427" t="str">
            <v>PLEFIR</v>
          </cell>
          <cell r="F8427" t="str">
            <v>PLE</v>
          </cell>
          <cell r="G8427">
            <v>39507</v>
          </cell>
          <cell r="H8427" t="str">
            <v>Active</v>
          </cell>
          <cell r="I8427">
            <v>3</v>
          </cell>
          <cell r="J8427">
            <v>39521</v>
          </cell>
          <cell r="K8427" t="str">
            <v>AC</v>
          </cell>
          <cell r="L8427" t="str">
            <v>NA</v>
          </cell>
          <cell r="M8427" t="str">
            <v>0032</v>
          </cell>
          <cell r="N8427">
            <v>1413.6</v>
          </cell>
          <cell r="O8427">
            <v>23.56</v>
          </cell>
          <cell r="P8427">
            <v>282.72000000000003</v>
          </cell>
          <cell r="Q8427">
            <v>895.28</v>
          </cell>
          <cell r="R8427">
            <v>518.32000000000005</v>
          </cell>
          <cell r="S8427">
            <v>0</v>
          </cell>
          <cell r="T8427">
            <v>5</v>
          </cell>
          <cell r="U8427">
            <v>0</v>
          </cell>
          <cell r="V8427">
            <v>1</v>
          </cell>
          <cell r="W8427">
            <v>335</v>
          </cell>
          <cell r="X8427">
            <v>0</v>
          </cell>
        </row>
        <row r="8428">
          <cell r="A8428" t="str">
            <v>2087400</v>
          </cell>
          <cell r="B8428">
            <v>1</v>
          </cell>
          <cell r="C8428" t="str">
            <v>Hosefr Angus Crus 45x25 Coupled</v>
          </cell>
          <cell r="D8428" t="str">
            <v>66</v>
          </cell>
          <cell r="E8428" t="str">
            <v>PLEFIR</v>
          </cell>
          <cell r="F8428" t="str">
            <v>PLE</v>
          </cell>
          <cell r="G8428">
            <v>39386</v>
          </cell>
          <cell r="H8428" t="str">
            <v>Active</v>
          </cell>
          <cell r="I8428">
            <v>2</v>
          </cell>
          <cell r="J8428">
            <v>39521</v>
          </cell>
          <cell r="K8428" t="str">
            <v>AC</v>
          </cell>
          <cell r="L8428" t="str">
            <v>NA</v>
          </cell>
          <cell r="M8428" t="str">
            <v>0032</v>
          </cell>
          <cell r="N8428">
            <v>670.1</v>
          </cell>
          <cell r="O8428">
            <v>11.15</v>
          </cell>
          <cell r="P8428">
            <v>134.02000000000001</v>
          </cell>
          <cell r="Q8428">
            <v>469.07</v>
          </cell>
          <cell r="R8428">
            <v>201.03</v>
          </cell>
          <cell r="S8428">
            <v>0</v>
          </cell>
          <cell r="T8428">
            <v>5</v>
          </cell>
          <cell r="U8428">
            <v>0</v>
          </cell>
          <cell r="V8428">
            <v>1</v>
          </cell>
          <cell r="W8428">
            <v>214</v>
          </cell>
          <cell r="X8428">
            <v>0</v>
          </cell>
        </row>
        <row r="8429">
          <cell r="A8429" t="str">
            <v>2087500</v>
          </cell>
          <cell r="B8429">
            <v>1</v>
          </cell>
          <cell r="C8429" t="str">
            <v>Matjack Airbag Controller Set</v>
          </cell>
          <cell r="D8429" t="str">
            <v>66</v>
          </cell>
          <cell r="E8429" t="str">
            <v>PLEFIR</v>
          </cell>
          <cell r="F8429" t="str">
            <v>PLE</v>
          </cell>
          <cell r="G8429">
            <v>39478</v>
          </cell>
          <cell r="H8429" t="str">
            <v>Active</v>
          </cell>
          <cell r="I8429">
            <v>1</v>
          </cell>
          <cell r="J8429">
            <v>39521</v>
          </cell>
          <cell r="K8429" t="str">
            <v>AC</v>
          </cell>
          <cell r="L8429" t="str">
            <v>NA</v>
          </cell>
          <cell r="M8429" t="str">
            <v>0032</v>
          </cell>
          <cell r="N8429">
            <v>1835.86</v>
          </cell>
          <cell r="O8429">
            <v>30.57</v>
          </cell>
          <cell r="P8429">
            <v>367.17</v>
          </cell>
          <cell r="Q8429">
            <v>1193.3</v>
          </cell>
          <cell r="R8429">
            <v>642.55999999999995</v>
          </cell>
          <cell r="S8429">
            <v>0</v>
          </cell>
          <cell r="T8429">
            <v>5</v>
          </cell>
          <cell r="U8429">
            <v>0</v>
          </cell>
          <cell r="V8429">
            <v>1</v>
          </cell>
          <cell r="W8429">
            <v>306</v>
          </cell>
          <cell r="X8429">
            <v>0</v>
          </cell>
        </row>
        <row r="8430">
          <cell r="A8430" t="str">
            <v>2087600</v>
          </cell>
          <cell r="B8430">
            <v>1</v>
          </cell>
          <cell r="C8430" t="str">
            <v>Matjack Airbag, Kevlar 70 ton</v>
          </cell>
          <cell r="D8430" t="str">
            <v>66</v>
          </cell>
          <cell r="E8430" t="str">
            <v>PLEFIR</v>
          </cell>
          <cell r="F8430" t="str">
            <v>PLE</v>
          </cell>
          <cell r="G8430">
            <v>39478</v>
          </cell>
          <cell r="H8430" t="str">
            <v>Active</v>
          </cell>
          <cell r="I8430">
            <v>2</v>
          </cell>
          <cell r="J8430">
            <v>39521</v>
          </cell>
          <cell r="K8430" t="str">
            <v>AC</v>
          </cell>
          <cell r="L8430" t="str">
            <v>NA</v>
          </cell>
          <cell r="M8430" t="str">
            <v>0032</v>
          </cell>
          <cell r="N8430">
            <v>7180</v>
          </cell>
          <cell r="O8430">
            <v>119.63</v>
          </cell>
          <cell r="P8430">
            <v>1436</v>
          </cell>
          <cell r="Q8430">
            <v>4667</v>
          </cell>
          <cell r="R8430">
            <v>2513</v>
          </cell>
          <cell r="S8430">
            <v>0</v>
          </cell>
          <cell r="T8430">
            <v>5</v>
          </cell>
          <cell r="U8430">
            <v>0</v>
          </cell>
          <cell r="V8430">
            <v>1</v>
          </cell>
          <cell r="W8430">
            <v>306</v>
          </cell>
          <cell r="X8430">
            <v>0</v>
          </cell>
        </row>
        <row r="8431">
          <cell r="A8431" t="str">
            <v>2087700</v>
          </cell>
          <cell r="B8431">
            <v>1</v>
          </cell>
          <cell r="C8431" t="str">
            <v>Kite Shaped Tables</v>
          </cell>
          <cell r="D8431" t="str">
            <v>40</v>
          </cell>
          <cell r="E8431" t="str">
            <v>FIXFUR</v>
          </cell>
          <cell r="F8431" t="str">
            <v>FIX</v>
          </cell>
          <cell r="G8431">
            <v>39294</v>
          </cell>
          <cell r="H8431" t="str">
            <v>Active</v>
          </cell>
          <cell r="I8431">
            <v>8</v>
          </cell>
          <cell r="J8431">
            <v>39521</v>
          </cell>
          <cell r="K8431" t="str">
            <v>C</v>
          </cell>
          <cell r="L8431" t="str">
            <v>TM</v>
          </cell>
          <cell r="M8431" t="str">
            <v>0211</v>
          </cell>
          <cell r="N8431">
            <v>6953.52</v>
          </cell>
          <cell r="O8431">
            <v>115.91</v>
          </cell>
          <cell r="P8431">
            <v>1390.7</v>
          </cell>
          <cell r="Q8431">
            <v>5215.13</v>
          </cell>
          <cell r="R8431">
            <v>1738.39</v>
          </cell>
          <cell r="S8431">
            <v>0</v>
          </cell>
          <cell r="T8431">
            <v>5</v>
          </cell>
          <cell r="U8431">
            <v>0</v>
          </cell>
          <cell r="V8431">
            <v>1</v>
          </cell>
          <cell r="W8431">
            <v>122</v>
          </cell>
          <cell r="X8431">
            <v>0</v>
          </cell>
        </row>
        <row r="8432">
          <cell r="A8432" t="str">
            <v>2087800</v>
          </cell>
          <cell r="B8432">
            <v>1</v>
          </cell>
          <cell r="C8432" t="str">
            <v>Kite Rectangular Tables</v>
          </cell>
          <cell r="D8432" t="str">
            <v>40</v>
          </cell>
          <cell r="E8432" t="str">
            <v>FIXFUR</v>
          </cell>
          <cell r="F8432" t="str">
            <v>FIX</v>
          </cell>
          <cell r="G8432">
            <v>39294</v>
          </cell>
          <cell r="H8432" t="str">
            <v>Active</v>
          </cell>
          <cell r="I8432">
            <v>16</v>
          </cell>
          <cell r="J8432">
            <v>39521</v>
          </cell>
          <cell r="K8432" t="str">
            <v>C</v>
          </cell>
          <cell r="L8432" t="str">
            <v>TM</v>
          </cell>
          <cell r="M8432" t="str">
            <v>0211</v>
          </cell>
          <cell r="N8432">
            <v>14507.68</v>
          </cell>
          <cell r="O8432">
            <v>241.85</v>
          </cell>
          <cell r="P8432">
            <v>2901.54</v>
          </cell>
          <cell r="Q8432">
            <v>10880.77</v>
          </cell>
          <cell r="R8432">
            <v>3626.91</v>
          </cell>
          <cell r="S8432">
            <v>0</v>
          </cell>
          <cell r="T8432">
            <v>5</v>
          </cell>
          <cell r="U8432">
            <v>0</v>
          </cell>
          <cell r="V8432">
            <v>1</v>
          </cell>
          <cell r="W8432">
            <v>122</v>
          </cell>
          <cell r="X8432">
            <v>0</v>
          </cell>
        </row>
        <row r="8433">
          <cell r="A8433" t="str">
            <v>2087900</v>
          </cell>
          <cell r="B8433">
            <v>1</v>
          </cell>
          <cell r="C8433" t="str">
            <v>Axis Chairs + Arms</v>
          </cell>
          <cell r="D8433" t="str">
            <v>40</v>
          </cell>
          <cell r="E8433" t="str">
            <v>FIXCHA</v>
          </cell>
          <cell r="F8433" t="str">
            <v>FIX</v>
          </cell>
          <cell r="G8433">
            <v>39294</v>
          </cell>
          <cell r="H8433" t="str">
            <v>Active</v>
          </cell>
          <cell r="I8433">
            <v>100</v>
          </cell>
          <cell r="J8433">
            <v>39521</v>
          </cell>
          <cell r="K8433" t="str">
            <v>C</v>
          </cell>
          <cell r="L8433" t="str">
            <v>TM</v>
          </cell>
          <cell r="M8433" t="str">
            <v>0211</v>
          </cell>
          <cell r="N8433">
            <v>22500</v>
          </cell>
          <cell r="O8433">
            <v>375</v>
          </cell>
          <cell r="P8433">
            <v>4500</v>
          </cell>
          <cell r="Q8433">
            <v>16875</v>
          </cell>
          <cell r="R8433">
            <v>5625</v>
          </cell>
          <cell r="S8433">
            <v>0</v>
          </cell>
          <cell r="T8433">
            <v>5</v>
          </cell>
          <cell r="U8433">
            <v>0</v>
          </cell>
          <cell r="V8433">
            <v>1</v>
          </cell>
          <cell r="W8433">
            <v>122</v>
          </cell>
          <cell r="X8433">
            <v>0</v>
          </cell>
        </row>
        <row r="8434">
          <cell r="A8434" t="str">
            <v>2088000</v>
          </cell>
          <cell r="B8434">
            <v>1</v>
          </cell>
          <cell r="C8434" t="str">
            <v>Legend Leather Highback Chairs</v>
          </cell>
          <cell r="D8434" t="str">
            <v>40</v>
          </cell>
          <cell r="E8434" t="str">
            <v>FIXCHA</v>
          </cell>
          <cell r="F8434" t="str">
            <v>FIX</v>
          </cell>
          <cell r="G8434">
            <v>39294</v>
          </cell>
          <cell r="H8434" t="str">
            <v>Active</v>
          </cell>
          <cell r="I8434">
            <v>14</v>
          </cell>
          <cell r="J8434">
            <v>39521</v>
          </cell>
          <cell r="K8434" t="str">
            <v>C</v>
          </cell>
          <cell r="L8434" t="str">
            <v>TM</v>
          </cell>
          <cell r="M8434" t="str">
            <v>0211</v>
          </cell>
          <cell r="N8434">
            <v>6491.8</v>
          </cell>
          <cell r="O8434">
            <v>108.16</v>
          </cell>
          <cell r="P8434">
            <v>1298.3599999999999</v>
          </cell>
          <cell r="Q8434">
            <v>4868.8500000000004</v>
          </cell>
          <cell r="R8434">
            <v>1622.95</v>
          </cell>
          <cell r="S8434">
            <v>0</v>
          </cell>
          <cell r="T8434">
            <v>5</v>
          </cell>
          <cell r="U8434">
            <v>0</v>
          </cell>
          <cell r="V8434">
            <v>1</v>
          </cell>
          <cell r="W8434">
            <v>122</v>
          </cell>
          <cell r="X8434">
            <v>0</v>
          </cell>
        </row>
        <row r="8435">
          <cell r="A8435" t="str">
            <v>2088100</v>
          </cell>
          <cell r="B8435">
            <v>1</v>
          </cell>
          <cell r="C8435" t="str">
            <v>Paintwork</v>
          </cell>
          <cell r="D8435" t="str">
            <v>40</v>
          </cell>
          <cell r="E8435" t="str">
            <v>BASSUN</v>
          </cell>
          <cell r="F8435" t="str">
            <v>BAS</v>
          </cell>
          <cell r="G8435">
            <v>39263</v>
          </cell>
          <cell r="H8435" t="str">
            <v>Active</v>
          </cell>
          <cell r="I8435">
            <v>1</v>
          </cell>
          <cell r="J8435">
            <v>39521</v>
          </cell>
          <cell r="K8435" t="str">
            <v>C</v>
          </cell>
          <cell r="L8435" t="str">
            <v>TM</v>
          </cell>
          <cell r="M8435" t="str">
            <v>0211</v>
          </cell>
          <cell r="N8435">
            <v>1885.41</v>
          </cell>
          <cell r="O8435">
            <v>8.6300000000000008</v>
          </cell>
          <cell r="P8435">
            <v>103.78</v>
          </cell>
          <cell r="Q8435">
            <v>207.56</v>
          </cell>
          <cell r="R8435">
            <v>1677.85</v>
          </cell>
          <cell r="S8435">
            <v>168.66</v>
          </cell>
          <cell r="T8435">
            <v>18</v>
          </cell>
          <cell r="U8435">
            <v>61</v>
          </cell>
          <cell r="V8435">
            <v>16</v>
          </cell>
          <cell r="W8435">
            <v>61</v>
          </cell>
          <cell r="X8435">
            <v>0</v>
          </cell>
        </row>
        <row r="8436">
          <cell r="A8436" t="str">
            <v>2088200</v>
          </cell>
          <cell r="B8436">
            <v>1</v>
          </cell>
          <cell r="C8436" t="str">
            <v>Carpet Tiles</v>
          </cell>
          <cell r="D8436" t="str">
            <v>40</v>
          </cell>
          <cell r="E8436" t="str">
            <v>BASFLO</v>
          </cell>
          <cell r="F8436" t="str">
            <v>BAS</v>
          </cell>
          <cell r="G8436">
            <v>39325</v>
          </cell>
          <cell r="H8436" t="str">
            <v>Active</v>
          </cell>
          <cell r="I8436">
            <v>1</v>
          </cell>
          <cell r="J8436">
            <v>39521</v>
          </cell>
          <cell r="K8436" t="str">
            <v>C</v>
          </cell>
          <cell r="L8436" t="str">
            <v>TM</v>
          </cell>
          <cell r="M8436" t="str">
            <v>0211</v>
          </cell>
          <cell r="N8436">
            <v>10909.95</v>
          </cell>
          <cell r="O8436">
            <v>272.72000000000003</v>
          </cell>
          <cell r="P8436">
            <v>3272.09</v>
          </cell>
          <cell r="Q8436">
            <v>6544.18</v>
          </cell>
          <cell r="R8436">
            <v>4365.7700000000004</v>
          </cell>
          <cell r="S8436">
            <v>975.95</v>
          </cell>
          <cell r="T8436">
            <v>3</v>
          </cell>
          <cell r="U8436">
            <v>122</v>
          </cell>
          <cell r="V8436">
            <v>1</v>
          </cell>
          <cell r="W8436">
            <v>122</v>
          </cell>
          <cell r="X8436">
            <v>0</v>
          </cell>
        </row>
        <row r="8437">
          <cell r="A8437" t="str">
            <v>2088300</v>
          </cell>
          <cell r="B8437">
            <v>1</v>
          </cell>
          <cell r="C8437" t="str">
            <v>Round Black Moulded Picture Frames</v>
          </cell>
          <cell r="D8437" t="str">
            <v>40</v>
          </cell>
          <cell r="E8437" t="str">
            <v>PLEGEN</v>
          </cell>
          <cell r="F8437" t="str">
            <v>PLE</v>
          </cell>
          <cell r="G8437">
            <v>39355</v>
          </cell>
          <cell r="H8437" t="str">
            <v>Active</v>
          </cell>
          <cell r="I8437">
            <v>8</v>
          </cell>
          <cell r="J8437">
            <v>39521</v>
          </cell>
          <cell r="K8437" t="str">
            <v>C</v>
          </cell>
          <cell r="L8437" t="str">
            <v>TM</v>
          </cell>
          <cell r="M8437" t="str">
            <v>0211</v>
          </cell>
          <cell r="N8437">
            <v>984</v>
          </cell>
          <cell r="O8437">
            <v>16.399999999999999</v>
          </cell>
          <cell r="P8437">
            <v>196.8</v>
          </cell>
          <cell r="Q8437">
            <v>705.2</v>
          </cell>
          <cell r="R8437">
            <v>278.8</v>
          </cell>
          <cell r="S8437">
            <v>0</v>
          </cell>
          <cell r="T8437">
            <v>5</v>
          </cell>
          <cell r="U8437">
            <v>0</v>
          </cell>
          <cell r="V8437">
            <v>1</v>
          </cell>
          <cell r="W8437">
            <v>183</v>
          </cell>
          <cell r="X8437">
            <v>0</v>
          </cell>
        </row>
        <row r="8438">
          <cell r="A8438" t="str">
            <v>2088400</v>
          </cell>
          <cell r="B8438">
            <v>1</v>
          </cell>
          <cell r="C8438" t="str">
            <v>Graphics</v>
          </cell>
          <cell r="D8438" t="str">
            <v>40</v>
          </cell>
          <cell r="E8438" t="str">
            <v>BASSIG</v>
          </cell>
          <cell r="F8438" t="str">
            <v>BAS</v>
          </cell>
          <cell r="G8438">
            <v>39294</v>
          </cell>
          <cell r="H8438" t="str">
            <v>Active</v>
          </cell>
          <cell r="I8438">
            <v>1</v>
          </cell>
          <cell r="J8438">
            <v>39521</v>
          </cell>
          <cell r="K8438" t="str">
            <v>C</v>
          </cell>
          <cell r="L8438" t="str">
            <v>TM</v>
          </cell>
          <cell r="M8438" t="str">
            <v>0211</v>
          </cell>
          <cell r="N8438">
            <v>731.56</v>
          </cell>
          <cell r="O8438">
            <v>3.35</v>
          </cell>
          <cell r="P8438">
            <v>40.090000000000003</v>
          </cell>
          <cell r="Q8438">
            <v>80.180000000000007</v>
          </cell>
          <cell r="R8438">
            <v>651.38</v>
          </cell>
          <cell r="S8438">
            <v>65.44</v>
          </cell>
          <cell r="T8438">
            <v>18</v>
          </cell>
          <cell r="U8438">
            <v>91</v>
          </cell>
          <cell r="V8438">
            <v>16</v>
          </cell>
          <cell r="W8438">
            <v>91</v>
          </cell>
          <cell r="X8438">
            <v>0</v>
          </cell>
        </row>
        <row r="8439">
          <cell r="A8439" t="str">
            <v>2088500</v>
          </cell>
          <cell r="B8439">
            <v>1</v>
          </cell>
          <cell r="C8439" t="str">
            <v>HP L1906 19" LCD Monitor</v>
          </cell>
          <cell r="D8439" t="str">
            <v>40</v>
          </cell>
          <cell r="E8439" t="str">
            <v>CMPHAR</v>
          </cell>
          <cell r="F8439" t="str">
            <v>CMP</v>
          </cell>
          <cell r="G8439">
            <v>39325</v>
          </cell>
          <cell r="H8439" t="str">
            <v>Active</v>
          </cell>
          <cell r="I8439">
            <v>1</v>
          </cell>
          <cell r="J8439">
            <v>39521</v>
          </cell>
          <cell r="K8439" t="str">
            <v>C</v>
          </cell>
          <cell r="L8439" t="str">
            <v>TM</v>
          </cell>
          <cell r="M8439" t="str">
            <v>0211</v>
          </cell>
          <cell r="N8439">
            <v>425.9</v>
          </cell>
          <cell r="O8439">
            <v>0</v>
          </cell>
          <cell r="P8439">
            <v>47.32</v>
          </cell>
          <cell r="Q8439">
            <v>425.9</v>
          </cell>
          <cell r="R8439">
            <v>0</v>
          </cell>
          <cell r="S8439">
            <v>0</v>
          </cell>
          <cell r="T8439">
            <v>3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</row>
        <row r="8440">
          <cell r="A8440" t="str">
            <v>2088600</v>
          </cell>
          <cell r="B8440">
            <v>1</v>
          </cell>
          <cell r="C8440" t="str">
            <v>Desk 1100 x 300 x 700</v>
          </cell>
          <cell r="D8440" t="str">
            <v>40</v>
          </cell>
          <cell r="E8440" t="str">
            <v>FIXFUR</v>
          </cell>
          <cell r="F8440" t="str">
            <v>FIX</v>
          </cell>
          <cell r="G8440">
            <v>39263</v>
          </cell>
          <cell r="H8440" t="str">
            <v>Active</v>
          </cell>
          <cell r="I8440">
            <v>1</v>
          </cell>
          <cell r="J8440">
            <v>39521</v>
          </cell>
          <cell r="K8440" t="str">
            <v>C</v>
          </cell>
          <cell r="L8440" t="str">
            <v>TM</v>
          </cell>
          <cell r="M8440" t="str">
            <v>0211</v>
          </cell>
          <cell r="N8440">
            <v>350</v>
          </cell>
          <cell r="O8440">
            <v>5.87</v>
          </cell>
          <cell r="P8440">
            <v>70</v>
          </cell>
          <cell r="Q8440">
            <v>268.33</v>
          </cell>
          <cell r="R8440">
            <v>81.67</v>
          </cell>
          <cell r="S8440">
            <v>0</v>
          </cell>
          <cell r="T8440">
            <v>5</v>
          </cell>
          <cell r="U8440">
            <v>0</v>
          </cell>
          <cell r="V8440">
            <v>1</v>
          </cell>
          <cell r="W8440">
            <v>91</v>
          </cell>
          <cell r="X8440">
            <v>0</v>
          </cell>
        </row>
        <row r="8441">
          <cell r="A8441" t="str">
            <v>2088700</v>
          </cell>
          <cell r="B8441">
            <v>1</v>
          </cell>
          <cell r="C8441" t="str">
            <v>Desk 1100 x 500 x 700</v>
          </cell>
          <cell r="D8441" t="str">
            <v>40</v>
          </cell>
          <cell r="E8441" t="str">
            <v>FIXFUR</v>
          </cell>
          <cell r="F8441" t="str">
            <v>FIX</v>
          </cell>
          <cell r="G8441">
            <v>39263</v>
          </cell>
          <cell r="H8441" t="str">
            <v>Active</v>
          </cell>
          <cell r="I8441">
            <v>1</v>
          </cell>
          <cell r="J8441">
            <v>39521</v>
          </cell>
          <cell r="K8441" t="str">
            <v>C</v>
          </cell>
          <cell r="L8441" t="str">
            <v>TM</v>
          </cell>
          <cell r="M8441" t="str">
            <v>0211</v>
          </cell>
          <cell r="N8441">
            <v>400</v>
          </cell>
          <cell r="O8441">
            <v>6.63</v>
          </cell>
          <cell r="P8441">
            <v>80</v>
          </cell>
          <cell r="Q8441">
            <v>306.67</v>
          </cell>
          <cell r="R8441">
            <v>93.33</v>
          </cell>
          <cell r="S8441">
            <v>0</v>
          </cell>
          <cell r="T8441">
            <v>5</v>
          </cell>
          <cell r="U8441">
            <v>0</v>
          </cell>
          <cell r="V8441">
            <v>1</v>
          </cell>
          <cell r="W8441">
            <v>91</v>
          </cell>
          <cell r="X8441">
            <v>0</v>
          </cell>
        </row>
        <row r="8442">
          <cell r="A8442" t="str">
            <v>2088800</v>
          </cell>
          <cell r="B8442">
            <v>1</v>
          </cell>
          <cell r="C8442" t="str">
            <v>Chris21</v>
          </cell>
          <cell r="D8442" t="str">
            <v>80</v>
          </cell>
          <cell r="E8442" t="str">
            <v>CMPSOF</v>
          </cell>
          <cell r="F8442" t="str">
            <v>CMP</v>
          </cell>
          <cell r="G8442">
            <v>39263</v>
          </cell>
          <cell r="H8442" t="str">
            <v>Active</v>
          </cell>
          <cell r="I8442">
            <v>1</v>
          </cell>
          <cell r="J8442">
            <v>39521</v>
          </cell>
          <cell r="K8442" t="str">
            <v>X</v>
          </cell>
          <cell r="L8442" t="str">
            <v>TN</v>
          </cell>
          <cell r="M8442" t="str">
            <v>0034</v>
          </cell>
          <cell r="N8442">
            <v>25966.78</v>
          </cell>
          <cell r="O8442">
            <v>0</v>
          </cell>
          <cell r="P8442">
            <v>1442.61</v>
          </cell>
          <cell r="Q8442">
            <v>25966.78</v>
          </cell>
          <cell r="R8442">
            <v>0</v>
          </cell>
          <cell r="S8442">
            <v>0</v>
          </cell>
          <cell r="T8442">
            <v>3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</row>
        <row r="8443">
          <cell r="A8443" t="str">
            <v>2088900</v>
          </cell>
          <cell r="B8443">
            <v>1</v>
          </cell>
          <cell r="C8443" t="str">
            <v>3 Seater Beams - Oporto Leather</v>
          </cell>
          <cell r="D8443" t="str">
            <v>34</v>
          </cell>
          <cell r="E8443" t="str">
            <v>FIXCHA</v>
          </cell>
          <cell r="F8443" t="str">
            <v>FIX</v>
          </cell>
          <cell r="G8443">
            <v>39233</v>
          </cell>
          <cell r="H8443" t="str">
            <v>Active</v>
          </cell>
          <cell r="I8443">
            <v>14</v>
          </cell>
          <cell r="J8443">
            <v>39521</v>
          </cell>
          <cell r="K8443" t="str">
            <v>TCOM</v>
          </cell>
          <cell r="L8443" t="str">
            <v>TM</v>
          </cell>
          <cell r="M8443" t="str">
            <v>0001</v>
          </cell>
          <cell r="N8443">
            <v>7280</v>
          </cell>
          <cell r="O8443">
            <v>121.37</v>
          </cell>
          <cell r="P8443">
            <v>1456</v>
          </cell>
          <cell r="Q8443">
            <v>5702.67</v>
          </cell>
          <cell r="R8443">
            <v>1577.33</v>
          </cell>
          <cell r="S8443">
            <v>0</v>
          </cell>
          <cell r="T8443">
            <v>5</v>
          </cell>
          <cell r="U8443">
            <v>0</v>
          </cell>
          <cell r="V8443">
            <v>1</v>
          </cell>
          <cell r="W8443">
            <v>61</v>
          </cell>
          <cell r="X8443">
            <v>0</v>
          </cell>
        </row>
        <row r="8444">
          <cell r="A8444" t="str">
            <v>2089000</v>
          </cell>
          <cell r="B8444">
            <v>1</v>
          </cell>
          <cell r="C8444" t="str">
            <v>FIDS Upgrade</v>
          </cell>
          <cell r="D8444" t="str">
            <v>34</v>
          </cell>
          <cell r="E8444" t="str">
            <v>CMPSOF</v>
          </cell>
          <cell r="F8444" t="str">
            <v>CMP</v>
          </cell>
          <cell r="G8444">
            <v>39355</v>
          </cell>
          <cell r="H8444" t="str">
            <v>Active</v>
          </cell>
          <cell r="I8444">
            <v>1</v>
          </cell>
          <cell r="J8444">
            <v>39521</v>
          </cell>
          <cell r="K8444" t="str">
            <v>TCOM</v>
          </cell>
          <cell r="L8444" t="str">
            <v>TM</v>
          </cell>
          <cell r="M8444" t="str">
            <v>0001</v>
          </cell>
          <cell r="N8444">
            <v>53737.5</v>
          </cell>
          <cell r="O8444">
            <v>0</v>
          </cell>
          <cell r="P8444">
            <v>7463.54</v>
          </cell>
          <cell r="Q8444">
            <v>53737.5</v>
          </cell>
          <cell r="R8444">
            <v>0</v>
          </cell>
          <cell r="S8444">
            <v>0</v>
          </cell>
          <cell r="T8444">
            <v>3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</row>
        <row r="8445">
          <cell r="A8445" t="str">
            <v>2089100</v>
          </cell>
          <cell r="B8445">
            <v>1</v>
          </cell>
          <cell r="C8445" t="str">
            <v>Vinyl</v>
          </cell>
          <cell r="D8445" t="str">
            <v>24</v>
          </cell>
          <cell r="E8445" t="str">
            <v>BASFLO</v>
          </cell>
          <cell r="F8445" t="str">
            <v>BAS</v>
          </cell>
          <cell r="G8445">
            <v>39086</v>
          </cell>
          <cell r="H8445" t="str">
            <v>Active</v>
          </cell>
          <cell r="I8445">
            <v>1</v>
          </cell>
          <cell r="J8445">
            <v>39521</v>
          </cell>
          <cell r="K8445" t="str">
            <v>C</v>
          </cell>
          <cell r="L8445" t="str">
            <v>NA</v>
          </cell>
          <cell r="M8445" t="str">
            <v>0335</v>
          </cell>
          <cell r="N8445">
            <v>307.41000000000003</v>
          </cell>
          <cell r="O8445">
            <v>8.5299999999999994</v>
          </cell>
          <cell r="P8445">
            <v>102.47</v>
          </cell>
          <cell r="Q8445">
            <v>204.94</v>
          </cell>
          <cell r="R8445">
            <v>102.47</v>
          </cell>
          <cell r="S8445">
            <v>55.41</v>
          </cell>
          <cell r="T8445">
            <v>3</v>
          </cell>
          <cell r="U8445">
            <v>0</v>
          </cell>
          <cell r="V8445">
            <v>1</v>
          </cell>
          <cell r="W8445">
            <v>0</v>
          </cell>
          <cell r="X8445">
            <v>0</v>
          </cell>
        </row>
        <row r="8446">
          <cell r="A8446" t="str">
            <v>2089200</v>
          </cell>
          <cell r="B8446">
            <v>1</v>
          </cell>
          <cell r="C8446" t="str">
            <v>Reclad Bay Window</v>
          </cell>
          <cell r="D8446" t="str">
            <v>24</v>
          </cell>
          <cell r="E8446" t="str">
            <v>BASPAR</v>
          </cell>
          <cell r="F8446" t="str">
            <v>BAS</v>
          </cell>
          <cell r="G8446">
            <v>39086</v>
          </cell>
          <cell r="H8446" t="str">
            <v>Active</v>
          </cell>
          <cell r="I8446">
            <v>1</v>
          </cell>
          <cell r="J8446">
            <v>39521</v>
          </cell>
          <cell r="K8446" t="str">
            <v>C</v>
          </cell>
          <cell r="L8446" t="str">
            <v>NA</v>
          </cell>
          <cell r="M8446" t="str">
            <v>0335</v>
          </cell>
          <cell r="N8446">
            <v>699.07</v>
          </cell>
          <cell r="O8446">
            <v>3.2</v>
          </cell>
          <cell r="P8446">
            <v>38.840000000000003</v>
          </cell>
          <cell r="Q8446">
            <v>77.680000000000007</v>
          </cell>
          <cell r="R8446">
            <v>621.39</v>
          </cell>
          <cell r="S8446">
            <v>126</v>
          </cell>
          <cell r="T8446">
            <v>18</v>
          </cell>
          <cell r="U8446">
            <v>0</v>
          </cell>
          <cell r="V8446">
            <v>16</v>
          </cell>
          <cell r="W8446">
            <v>0</v>
          </cell>
          <cell r="X8446">
            <v>0</v>
          </cell>
        </row>
        <row r="8447">
          <cell r="A8447" t="str">
            <v>2089300</v>
          </cell>
          <cell r="B8447">
            <v>1</v>
          </cell>
          <cell r="C8447" t="str">
            <v>ICOM IC-A6 Handheld Airband Transceiver</v>
          </cell>
          <cell r="D8447" t="str">
            <v>64</v>
          </cell>
          <cell r="E8447" t="str">
            <v>COMPHO</v>
          </cell>
          <cell r="F8447" t="str">
            <v>COM</v>
          </cell>
          <cell r="G8447">
            <v>39507</v>
          </cell>
          <cell r="H8447" t="str">
            <v>Active</v>
          </cell>
          <cell r="I8447">
            <v>1</v>
          </cell>
          <cell r="J8447">
            <v>39521</v>
          </cell>
          <cell r="K8447" t="str">
            <v>AC</v>
          </cell>
          <cell r="L8447" t="str">
            <v>NA</v>
          </cell>
          <cell r="M8447" t="str">
            <v>0032</v>
          </cell>
          <cell r="N8447">
            <v>953.74</v>
          </cell>
          <cell r="O8447">
            <v>15.85</v>
          </cell>
          <cell r="P8447">
            <v>190.75</v>
          </cell>
          <cell r="Q8447">
            <v>604.04</v>
          </cell>
          <cell r="R8447">
            <v>349.7</v>
          </cell>
          <cell r="S8447">
            <v>0</v>
          </cell>
          <cell r="T8447">
            <v>5</v>
          </cell>
          <cell r="U8447">
            <v>0</v>
          </cell>
          <cell r="V8447">
            <v>1</v>
          </cell>
          <cell r="W8447">
            <v>335</v>
          </cell>
          <cell r="X8447">
            <v>0</v>
          </cell>
        </row>
        <row r="8448">
          <cell r="A8448" t="str">
            <v>2089400</v>
          </cell>
          <cell r="B8448">
            <v>1</v>
          </cell>
          <cell r="C8448" t="str">
            <v>Toyota Hilux Double Cab EFU740</v>
          </cell>
          <cell r="D8448" t="str">
            <v>64</v>
          </cell>
          <cell r="E8448" t="str">
            <v>MOTCAR</v>
          </cell>
          <cell r="F8448" t="str">
            <v>MOT</v>
          </cell>
          <cell r="G8448">
            <v>39478</v>
          </cell>
          <cell r="H8448" t="str">
            <v>Active</v>
          </cell>
          <cell r="I8448">
            <v>1</v>
          </cell>
          <cell r="J8448">
            <v>39521</v>
          </cell>
          <cell r="K8448" t="str">
            <v>AC</v>
          </cell>
          <cell r="L8448" t="str">
            <v>NA</v>
          </cell>
          <cell r="M8448" t="str">
            <v>0032</v>
          </cell>
          <cell r="N8448">
            <v>39644.44</v>
          </cell>
          <cell r="O8448">
            <v>660.75</v>
          </cell>
          <cell r="P8448">
            <v>7928.89</v>
          </cell>
          <cell r="Q8448">
            <v>25768.89</v>
          </cell>
          <cell r="R8448">
            <v>13875.55</v>
          </cell>
          <cell r="S8448">
            <v>0</v>
          </cell>
          <cell r="T8448">
            <v>5</v>
          </cell>
          <cell r="U8448">
            <v>0</v>
          </cell>
          <cell r="V8448">
            <v>1</v>
          </cell>
          <cell r="W8448">
            <v>306</v>
          </cell>
          <cell r="X8448">
            <v>0</v>
          </cell>
        </row>
        <row r="8449">
          <cell r="A8449" t="str">
            <v>2089401</v>
          </cell>
          <cell r="B8449">
            <v>1</v>
          </cell>
          <cell r="C8449" t="str">
            <v>Hilux EFU740 - Galvanised Deck &amp;Cabinets</v>
          </cell>
          <cell r="D8449" t="str">
            <v>64</v>
          </cell>
          <cell r="E8449" t="str">
            <v>MOTCAR</v>
          </cell>
          <cell r="F8449" t="str">
            <v>MOT</v>
          </cell>
          <cell r="G8449">
            <v>39892</v>
          </cell>
          <cell r="H8449" t="str">
            <v>Active</v>
          </cell>
          <cell r="I8449">
            <v>1</v>
          </cell>
          <cell r="J8449">
            <v>40451</v>
          </cell>
          <cell r="K8449" t="str">
            <v>AC</v>
          </cell>
          <cell r="L8449" t="str">
            <v>NA</v>
          </cell>
          <cell r="M8449" t="str">
            <v>0032</v>
          </cell>
          <cell r="N8449">
            <v>12880</v>
          </cell>
          <cell r="O8449">
            <v>214.63</v>
          </cell>
          <cell r="P8449">
            <v>2576</v>
          </cell>
          <cell r="Q8449">
            <v>5366.67</v>
          </cell>
          <cell r="R8449">
            <v>7513.33</v>
          </cell>
          <cell r="S8449">
            <v>0</v>
          </cell>
          <cell r="T8449">
            <v>5</v>
          </cell>
          <cell r="U8449">
            <v>0</v>
          </cell>
          <cell r="V8449">
            <v>2</v>
          </cell>
          <cell r="W8449">
            <v>334</v>
          </cell>
          <cell r="X8449">
            <v>0</v>
          </cell>
        </row>
        <row r="8450">
          <cell r="A8450" t="str">
            <v>2089402</v>
          </cell>
          <cell r="B8450">
            <v>1</v>
          </cell>
          <cell r="C8450" t="str">
            <v>Icom A110 Airband Radio in Hilux EFU740</v>
          </cell>
          <cell r="D8450" t="str">
            <v>64</v>
          </cell>
          <cell r="E8450" t="str">
            <v>COMPHO</v>
          </cell>
          <cell r="F8450" t="str">
            <v>COM</v>
          </cell>
          <cell r="G8450">
            <v>39595</v>
          </cell>
          <cell r="H8450" t="str">
            <v>Active</v>
          </cell>
          <cell r="I8450">
            <v>1</v>
          </cell>
          <cell r="J8450">
            <v>40451</v>
          </cell>
          <cell r="K8450" t="str">
            <v>AC</v>
          </cell>
          <cell r="L8450" t="str">
            <v>NA</v>
          </cell>
          <cell r="M8450" t="str">
            <v>0032</v>
          </cell>
          <cell r="N8450">
            <v>2070</v>
          </cell>
          <cell r="O8450">
            <v>34.5</v>
          </cell>
          <cell r="P8450">
            <v>414</v>
          </cell>
          <cell r="Q8450">
            <v>1207.5</v>
          </cell>
          <cell r="R8450">
            <v>862.5</v>
          </cell>
          <cell r="S8450">
            <v>0</v>
          </cell>
          <cell r="T8450">
            <v>5</v>
          </cell>
          <cell r="U8450">
            <v>0</v>
          </cell>
          <cell r="V8450">
            <v>2</v>
          </cell>
          <cell r="W8450">
            <v>30</v>
          </cell>
          <cell r="X8450">
            <v>0</v>
          </cell>
        </row>
        <row r="8451">
          <cell r="A8451" t="str">
            <v>2089403</v>
          </cell>
          <cell r="B8451">
            <v>1</v>
          </cell>
          <cell r="C8451" t="str">
            <v>Safety Lights/Siren fitted Hilux EFU740</v>
          </cell>
          <cell r="D8451" t="str">
            <v>64</v>
          </cell>
          <cell r="E8451" t="str">
            <v>MOTCAR</v>
          </cell>
          <cell r="F8451" t="str">
            <v>MOT</v>
          </cell>
          <cell r="G8451">
            <v>39595</v>
          </cell>
          <cell r="H8451" t="str">
            <v>Active</v>
          </cell>
          <cell r="I8451">
            <v>1</v>
          </cell>
          <cell r="J8451">
            <v>40451</v>
          </cell>
          <cell r="K8451" t="str">
            <v>AC</v>
          </cell>
          <cell r="L8451" t="str">
            <v>NA</v>
          </cell>
          <cell r="M8451" t="str">
            <v>0032</v>
          </cell>
          <cell r="N8451">
            <v>3015</v>
          </cell>
          <cell r="O8451">
            <v>50.25</v>
          </cell>
          <cell r="P8451">
            <v>603</v>
          </cell>
          <cell r="Q8451">
            <v>1758.75</v>
          </cell>
          <cell r="R8451">
            <v>1256.25</v>
          </cell>
          <cell r="S8451">
            <v>0</v>
          </cell>
          <cell r="T8451">
            <v>5</v>
          </cell>
          <cell r="U8451">
            <v>0</v>
          </cell>
          <cell r="V8451">
            <v>2</v>
          </cell>
          <cell r="W8451">
            <v>30</v>
          </cell>
          <cell r="X8451">
            <v>0</v>
          </cell>
        </row>
        <row r="8452">
          <cell r="A8452" t="str">
            <v>2089404</v>
          </cell>
          <cell r="B8452">
            <v>1</v>
          </cell>
          <cell r="C8452" t="str">
            <v>Motorola XTL2500 Radio in Hilux EFU740</v>
          </cell>
          <cell r="D8452" t="str">
            <v>64</v>
          </cell>
          <cell r="E8452" t="str">
            <v>COMPHO</v>
          </cell>
          <cell r="F8452" t="str">
            <v>COM</v>
          </cell>
          <cell r="G8452">
            <v>39595</v>
          </cell>
          <cell r="H8452" t="str">
            <v>Active</v>
          </cell>
          <cell r="I8452">
            <v>1</v>
          </cell>
          <cell r="J8452">
            <v>40451</v>
          </cell>
          <cell r="K8452" t="str">
            <v>AC</v>
          </cell>
          <cell r="L8452" t="str">
            <v>NA</v>
          </cell>
          <cell r="M8452" t="str">
            <v>0032</v>
          </cell>
          <cell r="N8452">
            <v>2435</v>
          </cell>
          <cell r="O8452">
            <v>40.619999999999997</v>
          </cell>
          <cell r="P8452">
            <v>487</v>
          </cell>
          <cell r="Q8452">
            <v>1420.42</v>
          </cell>
          <cell r="R8452">
            <v>1014.58</v>
          </cell>
          <cell r="S8452">
            <v>0</v>
          </cell>
          <cell r="T8452">
            <v>5</v>
          </cell>
          <cell r="U8452">
            <v>0</v>
          </cell>
          <cell r="V8452">
            <v>2</v>
          </cell>
          <cell r="W8452">
            <v>30</v>
          </cell>
          <cell r="X8452">
            <v>0</v>
          </cell>
        </row>
        <row r="8453">
          <cell r="A8453" t="str">
            <v>2089500</v>
          </cell>
          <cell r="B8453">
            <v>1</v>
          </cell>
          <cell r="C8453" t="str">
            <v>Mini Mobile Scaffold</v>
          </cell>
          <cell r="D8453" t="str">
            <v>38</v>
          </cell>
          <cell r="E8453" t="str">
            <v>PLETOO</v>
          </cell>
          <cell r="F8453" t="str">
            <v>PLE</v>
          </cell>
          <cell r="G8453">
            <v>39478</v>
          </cell>
          <cell r="H8453" t="str">
            <v>Active</v>
          </cell>
          <cell r="I8453">
            <v>1</v>
          </cell>
          <cell r="J8453">
            <v>39521</v>
          </cell>
          <cell r="K8453" t="str">
            <v>TCOM</v>
          </cell>
          <cell r="L8453" t="str">
            <v>TM</v>
          </cell>
          <cell r="M8453" t="str">
            <v>0002</v>
          </cell>
          <cell r="N8453">
            <v>2535</v>
          </cell>
          <cell r="O8453">
            <v>42.25</v>
          </cell>
          <cell r="P8453">
            <v>507</v>
          </cell>
          <cell r="Q8453">
            <v>1647.75</v>
          </cell>
          <cell r="R8453">
            <v>887.25</v>
          </cell>
          <cell r="S8453">
            <v>0</v>
          </cell>
          <cell r="T8453">
            <v>5</v>
          </cell>
          <cell r="U8453">
            <v>0</v>
          </cell>
          <cell r="V8453">
            <v>1</v>
          </cell>
          <cell r="W8453">
            <v>306</v>
          </cell>
          <cell r="X8453">
            <v>0</v>
          </cell>
        </row>
        <row r="8454">
          <cell r="A8454" t="str">
            <v>2089600</v>
          </cell>
          <cell r="B8454">
            <v>1</v>
          </cell>
          <cell r="C8454" t="str">
            <v>Dux Toilet Suite</v>
          </cell>
          <cell r="D8454" t="str">
            <v>24</v>
          </cell>
          <cell r="E8454" t="str">
            <v>BASPLM</v>
          </cell>
          <cell r="F8454" t="str">
            <v>BAS</v>
          </cell>
          <cell r="G8454">
            <v>39507</v>
          </cell>
          <cell r="H8454" t="str">
            <v>Active</v>
          </cell>
          <cell r="I8454">
            <v>1</v>
          </cell>
          <cell r="J8454">
            <v>39521</v>
          </cell>
          <cell r="K8454" t="str">
            <v>AL</v>
          </cell>
          <cell r="L8454" t="str">
            <v>HO</v>
          </cell>
          <cell r="M8454" t="str">
            <v>0057</v>
          </cell>
          <cell r="N8454">
            <v>696.9</v>
          </cell>
          <cell r="O8454">
            <v>2.39</v>
          </cell>
          <cell r="P8454">
            <v>29.23</v>
          </cell>
          <cell r="Q8454">
            <v>58.46</v>
          </cell>
          <cell r="R8454">
            <v>638.44000000000005</v>
          </cell>
          <cell r="S8454">
            <v>149.69</v>
          </cell>
          <cell r="T8454">
            <v>23</v>
          </cell>
          <cell r="U8454">
            <v>306</v>
          </cell>
          <cell r="V8454">
            <v>21</v>
          </cell>
          <cell r="W8454">
            <v>306</v>
          </cell>
          <cell r="X8454">
            <v>0</v>
          </cell>
        </row>
        <row r="8455">
          <cell r="A8455" t="str">
            <v>2089700</v>
          </cell>
          <cell r="B8455">
            <v>1</v>
          </cell>
          <cell r="C8455" t="str">
            <v>Spouting</v>
          </cell>
          <cell r="D8455" t="str">
            <v>24</v>
          </cell>
          <cell r="E8455" t="str">
            <v>BASSUN</v>
          </cell>
          <cell r="F8455" t="str">
            <v>BAS</v>
          </cell>
          <cell r="G8455">
            <v>39507</v>
          </cell>
          <cell r="H8455" t="str">
            <v>Active</v>
          </cell>
          <cell r="I8455">
            <v>1</v>
          </cell>
          <cell r="J8455">
            <v>39521</v>
          </cell>
          <cell r="K8455" t="str">
            <v>AL</v>
          </cell>
          <cell r="L8455" t="str">
            <v>HO</v>
          </cell>
          <cell r="M8455" t="str">
            <v>0039</v>
          </cell>
          <cell r="N8455">
            <v>2298.06</v>
          </cell>
          <cell r="O8455">
            <v>10.119999999999999</v>
          </cell>
          <cell r="P8455">
            <v>121.99</v>
          </cell>
          <cell r="Q8455">
            <v>243.98</v>
          </cell>
          <cell r="R8455">
            <v>2054.08</v>
          </cell>
          <cell r="S8455">
            <v>575.72</v>
          </cell>
          <cell r="T8455">
            <v>18</v>
          </cell>
          <cell r="U8455">
            <v>306</v>
          </cell>
          <cell r="V8455">
            <v>16</v>
          </cell>
          <cell r="W8455">
            <v>306</v>
          </cell>
          <cell r="X8455">
            <v>0</v>
          </cell>
        </row>
        <row r="8456">
          <cell r="A8456" t="str">
            <v>2089800</v>
          </cell>
          <cell r="B8456">
            <v>1</v>
          </cell>
          <cell r="C8456" t="str">
            <v>Airside Reader Control</v>
          </cell>
          <cell r="D8456" t="str">
            <v>34</v>
          </cell>
          <cell r="E8456" t="str">
            <v>BASSEC</v>
          </cell>
          <cell r="F8456" t="str">
            <v>BAS</v>
          </cell>
          <cell r="G8456">
            <v>39507</v>
          </cell>
          <cell r="H8456" t="str">
            <v>Active</v>
          </cell>
          <cell r="I8456">
            <v>9</v>
          </cell>
          <cell r="J8456">
            <v>39521</v>
          </cell>
          <cell r="K8456" t="str">
            <v>TCOM</v>
          </cell>
          <cell r="L8456" t="str">
            <v>TM</v>
          </cell>
          <cell r="M8456" t="str">
            <v>0001</v>
          </cell>
          <cell r="N8456">
            <v>24822.1</v>
          </cell>
          <cell r="O8456">
            <v>86.8</v>
          </cell>
          <cell r="P8456">
            <v>1041.27</v>
          </cell>
          <cell r="Q8456">
            <v>2082.54</v>
          </cell>
          <cell r="R8456">
            <v>22739.56</v>
          </cell>
          <cell r="S8456">
            <v>2220.4699999999998</v>
          </cell>
          <cell r="T8456">
            <v>23</v>
          </cell>
          <cell r="U8456">
            <v>306</v>
          </cell>
          <cell r="V8456">
            <v>21</v>
          </cell>
          <cell r="W8456">
            <v>306</v>
          </cell>
          <cell r="X8456">
            <v>0</v>
          </cell>
        </row>
        <row r="8457">
          <cell r="A8457" t="str">
            <v>2089900</v>
          </cell>
          <cell r="B8457">
            <v>1</v>
          </cell>
          <cell r="C8457" t="str">
            <v>Security Grilles - 3495x2700</v>
          </cell>
          <cell r="D8457" t="str">
            <v>34</v>
          </cell>
          <cell r="E8457" t="str">
            <v>BASADR</v>
          </cell>
          <cell r="F8457" t="str">
            <v>BAS</v>
          </cell>
          <cell r="G8457">
            <v>39325</v>
          </cell>
          <cell r="H8457" t="str">
            <v>Active</v>
          </cell>
          <cell r="I8457">
            <v>1</v>
          </cell>
          <cell r="J8457">
            <v>39521</v>
          </cell>
          <cell r="K8457" t="str">
            <v>R</v>
          </cell>
          <cell r="L8457" t="str">
            <v>TM</v>
          </cell>
          <cell r="M8457" t="str">
            <v>0181</v>
          </cell>
          <cell r="N8457">
            <v>12863.98</v>
          </cell>
          <cell r="O8457">
            <v>45.95</v>
          </cell>
          <cell r="P8457">
            <v>551.29</v>
          </cell>
          <cell r="Q8457">
            <v>1102.58</v>
          </cell>
          <cell r="R8457">
            <v>11761.4</v>
          </cell>
          <cell r="S8457">
            <v>1150.75</v>
          </cell>
          <cell r="T8457">
            <v>23</v>
          </cell>
          <cell r="U8457">
            <v>122</v>
          </cell>
          <cell r="V8457">
            <v>21</v>
          </cell>
          <cell r="W8457">
            <v>122</v>
          </cell>
          <cell r="X8457">
            <v>0</v>
          </cell>
        </row>
        <row r="8458">
          <cell r="A8458" t="str">
            <v>2090000</v>
          </cell>
          <cell r="B8458">
            <v>1</v>
          </cell>
          <cell r="C8458" t="str">
            <v>Security Grilles - 3600x2700</v>
          </cell>
          <cell r="D8458" t="str">
            <v>34</v>
          </cell>
          <cell r="E8458" t="str">
            <v>BASADR</v>
          </cell>
          <cell r="F8458" t="str">
            <v>BAS</v>
          </cell>
          <cell r="G8458">
            <v>39325</v>
          </cell>
          <cell r="H8458" t="str">
            <v>Active</v>
          </cell>
          <cell r="I8458">
            <v>1</v>
          </cell>
          <cell r="J8458">
            <v>39521</v>
          </cell>
          <cell r="K8458" t="str">
            <v>R</v>
          </cell>
          <cell r="L8458" t="str">
            <v>TM</v>
          </cell>
          <cell r="M8458" t="str">
            <v>0181</v>
          </cell>
          <cell r="N8458">
            <v>17151.98</v>
          </cell>
          <cell r="O8458">
            <v>61.31</v>
          </cell>
          <cell r="P8458">
            <v>735.06</v>
          </cell>
          <cell r="Q8458">
            <v>1470.12</v>
          </cell>
          <cell r="R8458">
            <v>15681.86</v>
          </cell>
          <cell r="S8458">
            <v>1534.34</v>
          </cell>
          <cell r="T8458">
            <v>23</v>
          </cell>
          <cell r="U8458">
            <v>122</v>
          </cell>
          <cell r="V8458">
            <v>21</v>
          </cell>
          <cell r="W8458">
            <v>122</v>
          </cell>
          <cell r="X8458">
            <v>0</v>
          </cell>
        </row>
        <row r="8459">
          <cell r="A8459" t="str">
            <v>2090100</v>
          </cell>
          <cell r="B8459">
            <v>1</v>
          </cell>
          <cell r="C8459" t="str">
            <v>Security Grilles - 3767x2700</v>
          </cell>
          <cell r="D8459" t="str">
            <v>34</v>
          </cell>
          <cell r="E8459" t="str">
            <v>BASADR</v>
          </cell>
          <cell r="F8459" t="str">
            <v>BAS</v>
          </cell>
          <cell r="G8459">
            <v>39325</v>
          </cell>
          <cell r="H8459" t="str">
            <v>Active</v>
          </cell>
          <cell r="I8459">
            <v>1</v>
          </cell>
          <cell r="J8459">
            <v>39521</v>
          </cell>
          <cell r="K8459" t="str">
            <v>R</v>
          </cell>
          <cell r="L8459" t="str">
            <v>TM</v>
          </cell>
          <cell r="M8459" t="str">
            <v>0181</v>
          </cell>
          <cell r="N8459">
            <v>12863.98</v>
          </cell>
          <cell r="O8459">
            <v>45.95</v>
          </cell>
          <cell r="P8459">
            <v>551.29</v>
          </cell>
          <cell r="Q8459">
            <v>1102.58</v>
          </cell>
          <cell r="R8459">
            <v>11761.4</v>
          </cell>
          <cell r="S8459">
            <v>1150.75</v>
          </cell>
          <cell r="T8459">
            <v>23</v>
          </cell>
          <cell r="U8459">
            <v>122</v>
          </cell>
          <cell r="V8459">
            <v>21</v>
          </cell>
          <cell r="W8459">
            <v>122</v>
          </cell>
          <cell r="X8459">
            <v>0</v>
          </cell>
        </row>
        <row r="8460">
          <cell r="A8460" t="str">
            <v>2090200</v>
          </cell>
          <cell r="B8460">
            <v>1</v>
          </cell>
          <cell r="C8460" t="str">
            <v>Security Grilles - 3900x2700</v>
          </cell>
          <cell r="D8460" t="str">
            <v>34</v>
          </cell>
          <cell r="E8460" t="str">
            <v>BASADR</v>
          </cell>
          <cell r="F8460" t="str">
            <v>BAS</v>
          </cell>
          <cell r="G8460">
            <v>39325</v>
          </cell>
          <cell r="H8460" t="str">
            <v>Active</v>
          </cell>
          <cell r="I8460">
            <v>1</v>
          </cell>
          <cell r="J8460">
            <v>39521</v>
          </cell>
          <cell r="K8460" t="str">
            <v>R</v>
          </cell>
          <cell r="L8460" t="str">
            <v>TM</v>
          </cell>
          <cell r="M8460" t="str">
            <v>0181</v>
          </cell>
          <cell r="N8460">
            <v>4288</v>
          </cell>
          <cell r="O8460">
            <v>15.35</v>
          </cell>
          <cell r="P8460">
            <v>183.76</v>
          </cell>
          <cell r="Q8460">
            <v>367.52</v>
          </cell>
          <cell r="R8460">
            <v>3920.48</v>
          </cell>
          <cell r="S8460">
            <v>383.58</v>
          </cell>
          <cell r="T8460">
            <v>23</v>
          </cell>
          <cell r="U8460">
            <v>122</v>
          </cell>
          <cell r="V8460">
            <v>21</v>
          </cell>
          <cell r="W8460">
            <v>122</v>
          </cell>
          <cell r="X8460">
            <v>0</v>
          </cell>
        </row>
        <row r="8461">
          <cell r="A8461" t="str">
            <v>2090300</v>
          </cell>
          <cell r="B8461">
            <v>1</v>
          </cell>
          <cell r="C8461" t="str">
            <v>Electrical Services</v>
          </cell>
          <cell r="D8461" t="str">
            <v>34</v>
          </cell>
          <cell r="E8461" t="str">
            <v>BASELC</v>
          </cell>
          <cell r="F8461" t="str">
            <v>BAS</v>
          </cell>
          <cell r="G8461">
            <v>39325</v>
          </cell>
          <cell r="H8461" t="str">
            <v>Active</v>
          </cell>
          <cell r="I8461">
            <v>1</v>
          </cell>
          <cell r="J8461">
            <v>39521</v>
          </cell>
          <cell r="K8461" t="str">
            <v>R</v>
          </cell>
          <cell r="L8461" t="str">
            <v>TM</v>
          </cell>
          <cell r="M8461" t="str">
            <v>0181</v>
          </cell>
          <cell r="N8461">
            <v>18914.2</v>
          </cell>
          <cell r="O8461">
            <v>67.53</v>
          </cell>
          <cell r="P8461">
            <v>810.58</v>
          </cell>
          <cell r="Q8461">
            <v>1621.16</v>
          </cell>
          <cell r="R8461">
            <v>17293.04</v>
          </cell>
          <cell r="S8461">
            <v>1691.98</v>
          </cell>
          <cell r="T8461">
            <v>23</v>
          </cell>
          <cell r="U8461">
            <v>122</v>
          </cell>
          <cell r="V8461">
            <v>21</v>
          </cell>
          <cell r="W8461">
            <v>122</v>
          </cell>
          <cell r="X8461">
            <v>0</v>
          </cell>
        </row>
        <row r="8462">
          <cell r="A8462" t="str">
            <v>2090400</v>
          </cell>
          <cell r="B8462">
            <v>1</v>
          </cell>
          <cell r="C8462" t="str">
            <v>Structural Steelwork</v>
          </cell>
          <cell r="D8462" t="str">
            <v>34</v>
          </cell>
          <cell r="E8462" t="str">
            <v>BASSUN</v>
          </cell>
          <cell r="F8462" t="str">
            <v>BAS</v>
          </cell>
          <cell r="G8462">
            <v>39325</v>
          </cell>
          <cell r="H8462" t="str">
            <v>Active</v>
          </cell>
          <cell r="I8462">
            <v>1</v>
          </cell>
          <cell r="J8462">
            <v>39521</v>
          </cell>
          <cell r="K8462" t="str">
            <v>R</v>
          </cell>
          <cell r="L8462" t="str">
            <v>TM</v>
          </cell>
          <cell r="M8462" t="str">
            <v>0181</v>
          </cell>
          <cell r="N8462">
            <v>30026.06</v>
          </cell>
          <cell r="O8462">
            <v>136.41999999999999</v>
          </cell>
          <cell r="P8462">
            <v>1637.7</v>
          </cell>
          <cell r="Q8462">
            <v>3275.4</v>
          </cell>
          <cell r="R8462">
            <v>26750.66</v>
          </cell>
          <cell r="S8462">
            <v>2685.99</v>
          </cell>
          <cell r="T8462">
            <v>18</v>
          </cell>
          <cell r="U8462">
            <v>122</v>
          </cell>
          <cell r="V8462">
            <v>16</v>
          </cell>
          <cell r="W8462">
            <v>122</v>
          </cell>
          <cell r="X8462">
            <v>0</v>
          </cell>
        </row>
        <row r="8463">
          <cell r="A8463" t="str">
            <v>2090500</v>
          </cell>
          <cell r="B8463">
            <v>1</v>
          </cell>
          <cell r="C8463" t="str">
            <v>Glazing</v>
          </cell>
          <cell r="D8463" t="str">
            <v>34</v>
          </cell>
          <cell r="E8463" t="str">
            <v>BASSUN</v>
          </cell>
          <cell r="F8463" t="str">
            <v>BAS</v>
          </cell>
          <cell r="G8463">
            <v>39325</v>
          </cell>
          <cell r="H8463" t="str">
            <v>Active</v>
          </cell>
          <cell r="I8463">
            <v>1</v>
          </cell>
          <cell r="J8463">
            <v>39521</v>
          </cell>
          <cell r="K8463" t="str">
            <v>R</v>
          </cell>
          <cell r="L8463" t="str">
            <v>TM</v>
          </cell>
          <cell r="M8463" t="str">
            <v>0181</v>
          </cell>
          <cell r="N8463">
            <v>1650.92</v>
          </cell>
          <cell r="O8463">
            <v>7.55</v>
          </cell>
          <cell r="P8463">
            <v>90.05</v>
          </cell>
          <cell r="Q8463">
            <v>180.1</v>
          </cell>
          <cell r="R8463">
            <v>1470.82</v>
          </cell>
          <cell r="S8463">
            <v>147.68</v>
          </cell>
          <cell r="T8463">
            <v>18</v>
          </cell>
          <cell r="U8463">
            <v>122</v>
          </cell>
          <cell r="V8463">
            <v>16</v>
          </cell>
          <cell r="W8463">
            <v>122</v>
          </cell>
          <cell r="X8463">
            <v>0</v>
          </cell>
        </row>
        <row r="8464">
          <cell r="A8464" t="str">
            <v>2090600</v>
          </cell>
          <cell r="B8464">
            <v>1</v>
          </cell>
          <cell r="C8464" t="str">
            <v>Paintwork</v>
          </cell>
          <cell r="D8464" t="str">
            <v>34</v>
          </cell>
          <cell r="E8464" t="str">
            <v>BASSUN</v>
          </cell>
          <cell r="F8464" t="str">
            <v>BAS</v>
          </cell>
          <cell r="G8464">
            <v>39325</v>
          </cell>
          <cell r="H8464" t="str">
            <v>Active</v>
          </cell>
          <cell r="I8464">
            <v>1</v>
          </cell>
          <cell r="J8464">
            <v>39521</v>
          </cell>
          <cell r="K8464" t="str">
            <v>R</v>
          </cell>
          <cell r="L8464" t="str">
            <v>TM</v>
          </cell>
          <cell r="M8464" t="str">
            <v>0181</v>
          </cell>
          <cell r="N8464">
            <v>2910.79</v>
          </cell>
          <cell r="O8464">
            <v>13.23</v>
          </cell>
          <cell r="P8464">
            <v>158.76</v>
          </cell>
          <cell r="Q8464">
            <v>317.52</v>
          </cell>
          <cell r="R8464">
            <v>2593.27</v>
          </cell>
          <cell r="S8464">
            <v>260.39</v>
          </cell>
          <cell r="T8464">
            <v>18</v>
          </cell>
          <cell r="U8464">
            <v>122</v>
          </cell>
          <cell r="V8464">
            <v>16</v>
          </cell>
          <cell r="W8464">
            <v>122</v>
          </cell>
          <cell r="X8464">
            <v>0</v>
          </cell>
        </row>
        <row r="8465">
          <cell r="A8465" t="str">
            <v>2090700</v>
          </cell>
          <cell r="B8465">
            <v>1</v>
          </cell>
          <cell r="C8465" t="str">
            <v>Carpentry &amp; Metalwork</v>
          </cell>
          <cell r="D8465" t="str">
            <v>34</v>
          </cell>
          <cell r="E8465" t="str">
            <v>BASFIT</v>
          </cell>
          <cell r="F8465" t="str">
            <v>BAS</v>
          </cell>
          <cell r="G8465">
            <v>39325</v>
          </cell>
          <cell r="H8465" t="str">
            <v>Active</v>
          </cell>
          <cell r="I8465">
            <v>1</v>
          </cell>
          <cell r="J8465">
            <v>39521</v>
          </cell>
          <cell r="K8465" t="str">
            <v>R</v>
          </cell>
          <cell r="L8465" t="str">
            <v>TM</v>
          </cell>
          <cell r="M8465" t="str">
            <v>0181</v>
          </cell>
          <cell r="N8465">
            <v>156417.51</v>
          </cell>
          <cell r="O8465">
            <v>558.63</v>
          </cell>
          <cell r="P8465">
            <v>6703.34</v>
          </cell>
          <cell r="Q8465">
            <v>13406.68</v>
          </cell>
          <cell r="R8465">
            <v>143010.82999999999</v>
          </cell>
          <cell r="S8465">
            <v>13992.38</v>
          </cell>
          <cell r="T8465">
            <v>23</v>
          </cell>
          <cell r="U8465">
            <v>122</v>
          </cell>
          <cell r="V8465">
            <v>21</v>
          </cell>
          <cell r="W8465">
            <v>122</v>
          </cell>
          <cell r="X8465">
            <v>0</v>
          </cell>
        </row>
        <row r="8466">
          <cell r="A8466" t="str">
            <v>2090710</v>
          </cell>
          <cell r="B8466">
            <v>1</v>
          </cell>
          <cell r="C8466" t="str">
            <v>Carpentry &amp; Metalwork</v>
          </cell>
          <cell r="D8466" t="str">
            <v>34</v>
          </cell>
          <cell r="E8466" t="str">
            <v>BASFIT</v>
          </cell>
          <cell r="F8466" t="str">
            <v>BAS</v>
          </cell>
          <cell r="G8466">
            <v>39325</v>
          </cell>
          <cell r="H8466" t="str">
            <v>Active</v>
          </cell>
          <cell r="I8466">
            <v>1</v>
          </cell>
          <cell r="J8466">
            <v>39325</v>
          </cell>
          <cell r="K8466" t="str">
            <v>R</v>
          </cell>
          <cell r="L8466" t="str">
            <v>TM</v>
          </cell>
          <cell r="M8466" t="str">
            <v>0181</v>
          </cell>
          <cell r="N8466">
            <v>38039.67</v>
          </cell>
          <cell r="O8466">
            <v>5579.16</v>
          </cell>
          <cell r="P8466">
            <v>1521.59</v>
          </cell>
          <cell r="Q8466">
            <v>5579.16</v>
          </cell>
          <cell r="R8466">
            <v>32460.51</v>
          </cell>
          <cell r="S8466">
            <v>0</v>
          </cell>
          <cell r="T8466">
            <v>25</v>
          </cell>
          <cell r="U8466">
            <v>0</v>
          </cell>
          <cell r="V8466">
            <v>21</v>
          </cell>
          <cell r="W8466">
            <v>122</v>
          </cell>
          <cell r="X8466">
            <v>0</v>
          </cell>
        </row>
        <row r="8467">
          <cell r="A8467" t="str">
            <v>2090800</v>
          </cell>
          <cell r="B8467">
            <v>1</v>
          </cell>
          <cell r="C8467" t="str">
            <v>Mechanical Services</v>
          </cell>
          <cell r="D8467" t="str">
            <v>34</v>
          </cell>
          <cell r="E8467" t="str">
            <v>BASAIR</v>
          </cell>
          <cell r="F8467" t="str">
            <v>BAS</v>
          </cell>
          <cell r="G8467">
            <v>39325</v>
          </cell>
          <cell r="H8467" t="str">
            <v>Active</v>
          </cell>
          <cell r="I8467">
            <v>1</v>
          </cell>
          <cell r="J8467">
            <v>39521</v>
          </cell>
          <cell r="K8467" t="str">
            <v>R</v>
          </cell>
          <cell r="L8467" t="str">
            <v>TM</v>
          </cell>
          <cell r="M8467" t="str">
            <v>0181</v>
          </cell>
          <cell r="N8467">
            <v>4003.83</v>
          </cell>
          <cell r="O8467">
            <v>18.18</v>
          </cell>
          <cell r="P8467">
            <v>218.38</v>
          </cell>
          <cell r="Q8467">
            <v>436.76</v>
          </cell>
          <cell r="R8467">
            <v>3567.07</v>
          </cell>
          <cell r="S8467">
            <v>358.16</v>
          </cell>
          <cell r="T8467">
            <v>18</v>
          </cell>
          <cell r="U8467">
            <v>122</v>
          </cell>
          <cell r="V8467">
            <v>16</v>
          </cell>
          <cell r="W8467">
            <v>122</v>
          </cell>
          <cell r="X8467">
            <v>0</v>
          </cell>
        </row>
        <row r="8468">
          <cell r="A8468" t="str">
            <v>2090900</v>
          </cell>
          <cell r="B8468">
            <v>1</v>
          </cell>
          <cell r="C8468" t="str">
            <v>Fire Protection</v>
          </cell>
          <cell r="D8468" t="str">
            <v>34</v>
          </cell>
          <cell r="E8468" t="str">
            <v>BASSPR</v>
          </cell>
          <cell r="F8468" t="str">
            <v>BAS</v>
          </cell>
          <cell r="G8468">
            <v>39325</v>
          </cell>
          <cell r="H8468" t="str">
            <v>Active</v>
          </cell>
          <cell r="I8468">
            <v>1</v>
          </cell>
          <cell r="J8468">
            <v>39521</v>
          </cell>
          <cell r="K8468" t="str">
            <v>R</v>
          </cell>
          <cell r="L8468" t="str">
            <v>TM</v>
          </cell>
          <cell r="M8468" t="str">
            <v>0181</v>
          </cell>
          <cell r="N8468">
            <v>3321.85</v>
          </cell>
          <cell r="O8468">
            <v>15.08</v>
          </cell>
          <cell r="P8468">
            <v>181.18</v>
          </cell>
          <cell r="Q8468">
            <v>362.36</v>
          </cell>
          <cell r="R8468">
            <v>2959.49</v>
          </cell>
          <cell r="S8468">
            <v>297.16000000000003</v>
          </cell>
          <cell r="T8468">
            <v>18</v>
          </cell>
          <cell r="U8468">
            <v>122</v>
          </cell>
          <cell r="V8468">
            <v>16</v>
          </cell>
          <cell r="W8468">
            <v>122</v>
          </cell>
          <cell r="X8468">
            <v>0</v>
          </cell>
        </row>
        <row r="8469">
          <cell r="A8469" t="str">
            <v>2091000</v>
          </cell>
          <cell r="B8469">
            <v>1</v>
          </cell>
          <cell r="C8469" t="str">
            <v>Data Services</v>
          </cell>
          <cell r="D8469" t="str">
            <v>34</v>
          </cell>
          <cell r="E8469" t="str">
            <v>COMCAB</v>
          </cell>
          <cell r="F8469" t="str">
            <v>COM</v>
          </cell>
          <cell r="G8469">
            <v>39325</v>
          </cell>
          <cell r="H8469" t="str">
            <v>Active</v>
          </cell>
          <cell r="I8469">
            <v>1</v>
          </cell>
          <cell r="J8469">
            <v>39521</v>
          </cell>
          <cell r="K8469" t="str">
            <v>R</v>
          </cell>
          <cell r="L8469" t="str">
            <v>TM</v>
          </cell>
          <cell r="M8469" t="str">
            <v>0164</v>
          </cell>
          <cell r="N8469">
            <v>1270.02</v>
          </cell>
          <cell r="O8469">
            <v>2.6</v>
          </cell>
          <cell r="P8469">
            <v>31.75</v>
          </cell>
          <cell r="Q8469">
            <v>116.42</v>
          </cell>
          <cell r="R8469">
            <v>1153.5999999999999</v>
          </cell>
          <cell r="S8469">
            <v>0</v>
          </cell>
          <cell r="T8469">
            <v>40</v>
          </cell>
          <cell r="U8469">
            <v>0</v>
          </cell>
          <cell r="V8469">
            <v>36</v>
          </cell>
          <cell r="W8469">
            <v>153</v>
          </cell>
          <cell r="X8469">
            <v>0</v>
          </cell>
        </row>
        <row r="8470">
          <cell r="A8470" t="str">
            <v>2091100</v>
          </cell>
          <cell r="B8470">
            <v>1</v>
          </cell>
          <cell r="C8470" t="str">
            <v>Security System</v>
          </cell>
          <cell r="D8470" t="str">
            <v>34</v>
          </cell>
          <cell r="E8470" t="str">
            <v>BASSEC</v>
          </cell>
          <cell r="F8470" t="str">
            <v>BAS</v>
          </cell>
          <cell r="G8470">
            <v>39325</v>
          </cell>
          <cell r="H8470" t="str">
            <v>Active</v>
          </cell>
          <cell r="I8470">
            <v>1</v>
          </cell>
          <cell r="J8470">
            <v>39521</v>
          </cell>
          <cell r="K8470" t="str">
            <v>R</v>
          </cell>
          <cell r="L8470" t="str">
            <v>TM</v>
          </cell>
          <cell r="M8470" t="str">
            <v>0181</v>
          </cell>
          <cell r="N8470">
            <v>13018.03</v>
          </cell>
          <cell r="O8470">
            <v>46.5</v>
          </cell>
          <cell r="P8470">
            <v>557.89</v>
          </cell>
          <cell r="Q8470">
            <v>1115.78</v>
          </cell>
          <cell r="R8470">
            <v>11902.25</v>
          </cell>
          <cell r="S8470">
            <v>1164.53</v>
          </cell>
          <cell r="T8470">
            <v>23</v>
          </cell>
          <cell r="U8470">
            <v>122</v>
          </cell>
          <cell r="V8470">
            <v>21</v>
          </cell>
          <cell r="W8470">
            <v>122</v>
          </cell>
          <cell r="X8470">
            <v>0</v>
          </cell>
        </row>
        <row r="8471">
          <cell r="A8471" t="str">
            <v>2091200</v>
          </cell>
          <cell r="B8471">
            <v>1</v>
          </cell>
          <cell r="C8471" t="str">
            <v>Carpet - Portland Wellington Airport in</v>
          </cell>
          <cell r="D8471" t="str">
            <v>34</v>
          </cell>
          <cell r="E8471" t="str">
            <v>BASFLO</v>
          </cell>
          <cell r="F8471" t="str">
            <v>BAS</v>
          </cell>
          <cell r="G8471">
            <v>39447</v>
          </cell>
          <cell r="H8471" t="str">
            <v>Active</v>
          </cell>
          <cell r="I8471">
            <v>489</v>
          </cell>
          <cell r="J8471">
            <v>39521</v>
          </cell>
          <cell r="K8471" t="str">
            <v>TDP/TL</v>
          </cell>
          <cell r="L8471" t="str">
            <v>TS</v>
          </cell>
          <cell r="M8471" t="str">
            <v>0001</v>
          </cell>
          <cell r="N8471">
            <v>33394.910000000003</v>
          </cell>
          <cell r="O8471">
            <v>758.58</v>
          </cell>
          <cell r="P8471">
            <v>9103.18</v>
          </cell>
          <cell r="Q8471">
            <v>18206.36</v>
          </cell>
          <cell r="R8471">
            <v>15188.55</v>
          </cell>
          <cell r="S8471">
            <v>6376.77</v>
          </cell>
          <cell r="T8471">
            <v>3</v>
          </cell>
          <cell r="U8471">
            <v>244</v>
          </cell>
          <cell r="V8471">
            <v>1</v>
          </cell>
          <cell r="W8471">
            <v>244</v>
          </cell>
          <cell r="X8471">
            <v>0</v>
          </cell>
        </row>
        <row r="8472">
          <cell r="A8472" t="str">
            <v>2091300</v>
          </cell>
          <cell r="B8472">
            <v>1</v>
          </cell>
          <cell r="C8472" t="str">
            <v>Carpet - Portland Wellington Airport in</v>
          </cell>
          <cell r="D8472" t="str">
            <v>34</v>
          </cell>
          <cell r="E8472" t="str">
            <v>BASFLO</v>
          </cell>
          <cell r="F8472" t="str">
            <v>BAS</v>
          </cell>
          <cell r="G8472">
            <v>39447</v>
          </cell>
          <cell r="H8472" t="str">
            <v>Active</v>
          </cell>
          <cell r="I8472">
            <v>525</v>
          </cell>
          <cell r="J8472">
            <v>39521</v>
          </cell>
          <cell r="K8472" t="str">
            <v>TIP</v>
          </cell>
          <cell r="L8472" t="str">
            <v>TN</v>
          </cell>
          <cell r="M8472" t="str">
            <v>0014</v>
          </cell>
          <cell r="N8472">
            <v>33146.35</v>
          </cell>
          <cell r="O8472">
            <v>752.97</v>
          </cell>
          <cell r="P8472">
            <v>9035.42</v>
          </cell>
          <cell r="Q8472">
            <v>18070.84</v>
          </cell>
          <cell r="R8472">
            <v>15075.51</v>
          </cell>
          <cell r="S8472">
            <v>4139.17</v>
          </cell>
          <cell r="T8472">
            <v>3</v>
          </cell>
          <cell r="U8472">
            <v>244</v>
          </cell>
          <cell r="V8472">
            <v>1</v>
          </cell>
          <cell r="W8472">
            <v>244</v>
          </cell>
          <cell r="X8472">
            <v>0</v>
          </cell>
        </row>
        <row r="8473">
          <cell r="A8473" t="str">
            <v>2091301</v>
          </cell>
          <cell r="B8473">
            <v>1</v>
          </cell>
          <cell r="C8473" t="str">
            <v>Carpet</v>
          </cell>
          <cell r="D8473" t="str">
            <v>34</v>
          </cell>
          <cell r="E8473" t="str">
            <v>BASFLO</v>
          </cell>
          <cell r="F8473" t="str">
            <v>BAS</v>
          </cell>
          <cell r="G8473">
            <v>39782</v>
          </cell>
          <cell r="H8473" t="str">
            <v>Active</v>
          </cell>
          <cell r="I8473">
            <v>39</v>
          </cell>
          <cell r="J8473">
            <v>39580</v>
          </cell>
          <cell r="K8473" t="str">
            <v>TIP</v>
          </cell>
          <cell r="L8473" t="str">
            <v>TN</v>
          </cell>
          <cell r="M8473" t="str">
            <v>0014</v>
          </cell>
          <cell r="N8473">
            <v>1770.9</v>
          </cell>
          <cell r="O8473">
            <v>32.15</v>
          </cell>
          <cell r="P8473">
            <v>386.13</v>
          </cell>
          <cell r="Q8473">
            <v>772.26</v>
          </cell>
          <cell r="R8473">
            <v>998.64</v>
          </cell>
          <cell r="S8473">
            <v>221.14</v>
          </cell>
          <cell r="T8473">
            <v>4</v>
          </cell>
          <cell r="U8473">
            <v>214</v>
          </cell>
          <cell r="V8473">
            <v>2</v>
          </cell>
          <cell r="W8473">
            <v>214</v>
          </cell>
          <cell r="X8473">
            <v>0</v>
          </cell>
        </row>
        <row r="8474">
          <cell r="A8474" t="str">
            <v>2091400</v>
          </cell>
          <cell r="B8474">
            <v>1</v>
          </cell>
          <cell r="C8474" t="str">
            <v>Carpet - Portland Wellington Airport in</v>
          </cell>
          <cell r="D8474" t="str">
            <v>34</v>
          </cell>
          <cell r="E8474" t="str">
            <v>BASFLO</v>
          </cell>
          <cell r="F8474" t="str">
            <v>BAS</v>
          </cell>
          <cell r="G8474">
            <v>39447</v>
          </cell>
          <cell r="H8474" t="str">
            <v>Active</v>
          </cell>
          <cell r="I8474">
            <v>22</v>
          </cell>
          <cell r="J8474">
            <v>39521</v>
          </cell>
          <cell r="K8474" t="str">
            <v>R</v>
          </cell>
          <cell r="L8474" t="str">
            <v>TM</v>
          </cell>
          <cell r="M8474" t="str">
            <v>0193</v>
          </cell>
          <cell r="N8474">
            <v>1334.96</v>
          </cell>
          <cell r="O8474">
            <v>30.38</v>
          </cell>
          <cell r="P8474">
            <v>363.9</v>
          </cell>
          <cell r="Q8474">
            <v>727.8</v>
          </cell>
          <cell r="R8474">
            <v>607.16</v>
          </cell>
          <cell r="S8474">
            <v>119.42</v>
          </cell>
          <cell r="T8474">
            <v>3</v>
          </cell>
          <cell r="U8474">
            <v>244</v>
          </cell>
          <cell r="V8474">
            <v>1</v>
          </cell>
          <cell r="W8474">
            <v>244</v>
          </cell>
          <cell r="X8474">
            <v>0</v>
          </cell>
        </row>
        <row r="8475">
          <cell r="A8475" t="str">
            <v>2091500</v>
          </cell>
          <cell r="B8475">
            <v>1</v>
          </cell>
          <cell r="C8475" t="str">
            <v>Carpet - Portland Wellington Airport in</v>
          </cell>
          <cell r="D8475" t="str">
            <v>34</v>
          </cell>
          <cell r="E8475" t="str">
            <v>BASFLO</v>
          </cell>
          <cell r="F8475" t="str">
            <v>BAS</v>
          </cell>
          <cell r="G8475">
            <v>39447</v>
          </cell>
          <cell r="H8475" t="str">
            <v>Active</v>
          </cell>
          <cell r="I8475">
            <v>26</v>
          </cell>
          <cell r="J8475">
            <v>39521</v>
          </cell>
          <cell r="K8475" t="str">
            <v>TCOM</v>
          </cell>
          <cell r="L8475" t="str">
            <v>TM</v>
          </cell>
          <cell r="M8475" t="str">
            <v>0204</v>
          </cell>
          <cell r="N8475">
            <v>1577.67</v>
          </cell>
          <cell r="O8475">
            <v>35.82</v>
          </cell>
          <cell r="P8475">
            <v>430.06</v>
          </cell>
          <cell r="Q8475">
            <v>860.12</v>
          </cell>
          <cell r="R8475">
            <v>717.55</v>
          </cell>
          <cell r="S8475">
            <v>141.13</v>
          </cell>
          <cell r="T8475">
            <v>3</v>
          </cell>
          <cell r="U8475">
            <v>244</v>
          </cell>
          <cell r="V8475">
            <v>1</v>
          </cell>
          <cell r="W8475">
            <v>244</v>
          </cell>
          <cell r="X8475">
            <v>0</v>
          </cell>
        </row>
        <row r="8476">
          <cell r="A8476" t="str">
            <v>2091600</v>
          </cell>
          <cell r="B8476">
            <v>1</v>
          </cell>
          <cell r="C8476" t="str">
            <v>Carpet Tiles - Moonstruck in Sq m</v>
          </cell>
          <cell r="D8476" t="str">
            <v>34</v>
          </cell>
          <cell r="E8476" t="str">
            <v>BASFLO</v>
          </cell>
          <cell r="F8476" t="str">
            <v>BAS</v>
          </cell>
          <cell r="G8476">
            <v>39447</v>
          </cell>
          <cell r="H8476" t="str">
            <v>Active</v>
          </cell>
          <cell r="I8476">
            <v>90</v>
          </cell>
          <cell r="J8476">
            <v>39521</v>
          </cell>
          <cell r="K8476" t="str">
            <v>TCOM</v>
          </cell>
          <cell r="L8476" t="str">
            <v>GA</v>
          </cell>
          <cell r="M8476" t="str">
            <v>0022</v>
          </cell>
          <cell r="N8476">
            <v>9302.4699999999993</v>
          </cell>
          <cell r="O8476">
            <v>211.37</v>
          </cell>
          <cell r="P8476">
            <v>2535.7800000000002</v>
          </cell>
          <cell r="Q8476">
            <v>5071.5600000000004</v>
          </cell>
          <cell r="R8476">
            <v>4230.91</v>
          </cell>
          <cell r="S8476">
            <v>1161.6500000000001</v>
          </cell>
          <cell r="T8476">
            <v>3</v>
          </cell>
          <cell r="U8476">
            <v>244</v>
          </cell>
          <cell r="V8476">
            <v>1</v>
          </cell>
          <cell r="W8476">
            <v>244</v>
          </cell>
          <cell r="X8476">
            <v>0</v>
          </cell>
        </row>
        <row r="8477">
          <cell r="A8477" t="str">
            <v>2091700</v>
          </cell>
          <cell r="B8477">
            <v>1</v>
          </cell>
          <cell r="C8477" t="str">
            <v>Carpet Tiles - Moonstruck in Sq m</v>
          </cell>
          <cell r="D8477" t="str">
            <v>34</v>
          </cell>
          <cell r="E8477" t="str">
            <v>BASFLO</v>
          </cell>
          <cell r="F8477" t="str">
            <v>BAS</v>
          </cell>
          <cell r="G8477">
            <v>39447</v>
          </cell>
          <cell r="H8477" t="str">
            <v>Active</v>
          </cell>
          <cell r="I8477">
            <v>180</v>
          </cell>
          <cell r="J8477">
            <v>39521</v>
          </cell>
          <cell r="K8477" t="str">
            <v>TCOM</v>
          </cell>
          <cell r="L8477" t="str">
            <v>GA</v>
          </cell>
          <cell r="M8477" t="str">
            <v>0025</v>
          </cell>
          <cell r="N8477">
            <v>18604.97</v>
          </cell>
          <cell r="O8477">
            <v>422.63</v>
          </cell>
          <cell r="P8477">
            <v>5071.5600000000004</v>
          </cell>
          <cell r="Q8477">
            <v>10143.120000000001</v>
          </cell>
          <cell r="R8477">
            <v>8461.85</v>
          </cell>
          <cell r="S8477">
            <v>2323.31</v>
          </cell>
          <cell r="T8477">
            <v>3</v>
          </cell>
          <cell r="U8477">
            <v>244</v>
          </cell>
          <cell r="V8477">
            <v>1</v>
          </cell>
          <cell r="W8477">
            <v>244</v>
          </cell>
          <cell r="X8477">
            <v>0</v>
          </cell>
        </row>
        <row r="8478">
          <cell r="A8478" t="str">
            <v>2091800</v>
          </cell>
          <cell r="B8478">
            <v>1</v>
          </cell>
          <cell r="C8478" t="str">
            <v>Carpet Tiles - Moonstruck in Sq m</v>
          </cell>
          <cell r="D8478" t="str">
            <v>34</v>
          </cell>
          <cell r="E8478" t="str">
            <v>BASFLO</v>
          </cell>
          <cell r="F8478" t="str">
            <v>BAS</v>
          </cell>
          <cell r="G8478">
            <v>39447</v>
          </cell>
          <cell r="H8478" t="str">
            <v>Active</v>
          </cell>
          <cell r="I8478">
            <v>168</v>
          </cell>
          <cell r="J8478">
            <v>39521</v>
          </cell>
          <cell r="K8478" t="str">
            <v>TDP/TL</v>
          </cell>
          <cell r="L8478" t="str">
            <v>TS</v>
          </cell>
          <cell r="M8478" t="str">
            <v>0001</v>
          </cell>
          <cell r="N8478">
            <v>18782.8</v>
          </cell>
          <cell r="O8478">
            <v>426.67</v>
          </cell>
          <cell r="P8478">
            <v>5120.04</v>
          </cell>
          <cell r="Q8478">
            <v>10240.08</v>
          </cell>
          <cell r="R8478">
            <v>8542.7199999999993</v>
          </cell>
          <cell r="S8478">
            <v>3586.58</v>
          </cell>
          <cell r="T8478">
            <v>3</v>
          </cell>
          <cell r="U8478">
            <v>244</v>
          </cell>
          <cell r="V8478">
            <v>1</v>
          </cell>
          <cell r="W8478">
            <v>244</v>
          </cell>
          <cell r="X8478">
            <v>0</v>
          </cell>
        </row>
        <row r="8479">
          <cell r="A8479" t="str">
            <v>2091900</v>
          </cell>
          <cell r="B8479">
            <v>1</v>
          </cell>
          <cell r="C8479" t="str">
            <v>Carpet Tiles - Moonstruck in Sq m</v>
          </cell>
          <cell r="D8479" t="str">
            <v>34</v>
          </cell>
          <cell r="E8479" t="str">
            <v>BASFLO</v>
          </cell>
          <cell r="F8479" t="str">
            <v>BAS</v>
          </cell>
          <cell r="G8479">
            <v>39447</v>
          </cell>
          <cell r="H8479" t="str">
            <v>Active</v>
          </cell>
          <cell r="I8479">
            <v>336</v>
          </cell>
          <cell r="J8479">
            <v>39521</v>
          </cell>
          <cell r="K8479" t="str">
            <v>TIP</v>
          </cell>
          <cell r="L8479" t="str">
            <v>TN</v>
          </cell>
          <cell r="M8479" t="str">
            <v>0020</v>
          </cell>
          <cell r="N8479">
            <v>34729.269999999997</v>
          </cell>
          <cell r="O8479">
            <v>788.9</v>
          </cell>
          <cell r="P8479">
            <v>9466.91</v>
          </cell>
          <cell r="Q8479">
            <v>18933.82</v>
          </cell>
          <cell r="R8479">
            <v>15795.45</v>
          </cell>
          <cell r="S8479">
            <v>4336.84</v>
          </cell>
          <cell r="T8479">
            <v>3</v>
          </cell>
          <cell r="U8479">
            <v>244</v>
          </cell>
          <cell r="V8479">
            <v>1</v>
          </cell>
          <cell r="W8479">
            <v>244</v>
          </cell>
          <cell r="X8479">
            <v>0</v>
          </cell>
        </row>
        <row r="8480">
          <cell r="A8480" t="str">
            <v>2092000</v>
          </cell>
          <cell r="B8480">
            <v>1</v>
          </cell>
          <cell r="C8480" t="str">
            <v>Carpet Tiles - Moonstruck in Sq m</v>
          </cell>
          <cell r="D8480" t="str">
            <v>34</v>
          </cell>
          <cell r="E8480" t="str">
            <v>BASFLO</v>
          </cell>
          <cell r="F8480" t="str">
            <v>BAS</v>
          </cell>
          <cell r="G8480">
            <v>39447</v>
          </cell>
          <cell r="H8480" t="str">
            <v>Active</v>
          </cell>
          <cell r="I8480">
            <v>53</v>
          </cell>
          <cell r="J8480">
            <v>39521</v>
          </cell>
          <cell r="K8480" t="str">
            <v>TCOM</v>
          </cell>
          <cell r="L8480" t="str">
            <v>TM</v>
          </cell>
          <cell r="M8480" t="str">
            <v>0204</v>
          </cell>
          <cell r="N8480">
            <v>5265.02</v>
          </cell>
          <cell r="O8480">
            <v>119.6</v>
          </cell>
          <cell r="P8480">
            <v>1435.2</v>
          </cell>
          <cell r="Q8480">
            <v>2870.4</v>
          </cell>
          <cell r="R8480">
            <v>2394.62</v>
          </cell>
          <cell r="S8480">
            <v>470.98</v>
          </cell>
          <cell r="T8480">
            <v>3</v>
          </cell>
          <cell r="U8480">
            <v>244</v>
          </cell>
          <cell r="V8480">
            <v>1</v>
          </cell>
          <cell r="W8480">
            <v>244</v>
          </cell>
          <cell r="X8480">
            <v>0</v>
          </cell>
        </row>
        <row r="8481">
          <cell r="A8481" t="str">
            <v>2092100</v>
          </cell>
          <cell r="B8481">
            <v>1</v>
          </cell>
          <cell r="C8481" t="str">
            <v>Carpet Tiles - Moonstruck in Sq m</v>
          </cell>
          <cell r="D8481" t="str">
            <v>34</v>
          </cell>
          <cell r="E8481" t="str">
            <v>BASFLO</v>
          </cell>
          <cell r="F8481" t="str">
            <v>BAS</v>
          </cell>
          <cell r="G8481">
            <v>39447</v>
          </cell>
          <cell r="H8481" t="str">
            <v>Active</v>
          </cell>
          <cell r="I8481">
            <v>95</v>
          </cell>
          <cell r="J8481">
            <v>39521</v>
          </cell>
          <cell r="K8481" t="str">
            <v>TDP</v>
          </cell>
          <cell r="L8481" t="str">
            <v>TW</v>
          </cell>
          <cell r="M8481" t="str">
            <v>0113</v>
          </cell>
          <cell r="N8481">
            <v>10643.38</v>
          </cell>
          <cell r="O8481">
            <v>241.83</v>
          </cell>
          <cell r="P8481">
            <v>2901.3</v>
          </cell>
          <cell r="Q8481">
            <v>5802.6</v>
          </cell>
          <cell r="R8481">
            <v>4840.78</v>
          </cell>
          <cell r="S8481">
            <v>2050.2800000000002</v>
          </cell>
          <cell r="T8481">
            <v>3</v>
          </cell>
          <cell r="U8481">
            <v>244</v>
          </cell>
          <cell r="V8481">
            <v>1</v>
          </cell>
          <cell r="W8481">
            <v>244</v>
          </cell>
          <cell r="X8481">
            <v>0</v>
          </cell>
        </row>
        <row r="8482">
          <cell r="A8482" t="str">
            <v>2092200</v>
          </cell>
          <cell r="B8482">
            <v>1</v>
          </cell>
          <cell r="C8482" t="str">
            <v>Carpet Tiles - Moonstruck in Sq m</v>
          </cell>
          <cell r="D8482" t="str">
            <v>34</v>
          </cell>
          <cell r="E8482" t="str">
            <v>BASFLO</v>
          </cell>
          <cell r="F8482" t="str">
            <v>BAS</v>
          </cell>
          <cell r="G8482">
            <v>39447</v>
          </cell>
          <cell r="H8482" t="str">
            <v>Active</v>
          </cell>
          <cell r="I8482">
            <v>75</v>
          </cell>
          <cell r="J8482">
            <v>39521</v>
          </cell>
          <cell r="K8482" t="str">
            <v>TDP</v>
          </cell>
          <cell r="L8482" t="str">
            <v>TW</v>
          </cell>
          <cell r="M8482" t="str">
            <v>0113</v>
          </cell>
          <cell r="N8482">
            <v>8402.66</v>
          </cell>
          <cell r="O8482">
            <v>190.93</v>
          </cell>
          <cell r="P8482">
            <v>2290.5</v>
          </cell>
          <cell r="Q8482">
            <v>4581</v>
          </cell>
          <cell r="R8482">
            <v>3821.66</v>
          </cell>
          <cell r="S8482">
            <v>1618.64</v>
          </cell>
          <cell r="T8482">
            <v>3</v>
          </cell>
          <cell r="U8482">
            <v>244</v>
          </cell>
          <cell r="V8482">
            <v>1</v>
          </cell>
          <cell r="W8482">
            <v>244</v>
          </cell>
          <cell r="X8482">
            <v>0</v>
          </cell>
        </row>
        <row r="8483">
          <cell r="A8483" t="str">
            <v>2092300</v>
          </cell>
          <cell r="B8483">
            <v>1</v>
          </cell>
          <cell r="C8483" t="str">
            <v>Carpet Tiles - Moonstruck in Sq m</v>
          </cell>
          <cell r="D8483" t="str">
            <v>34</v>
          </cell>
          <cell r="E8483" t="str">
            <v>BASFLO</v>
          </cell>
          <cell r="F8483" t="str">
            <v>BAS</v>
          </cell>
          <cell r="G8483">
            <v>39447</v>
          </cell>
          <cell r="H8483" t="str">
            <v>Active</v>
          </cell>
          <cell r="I8483">
            <v>26</v>
          </cell>
          <cell r="J8483">
            <v>39521</v>
          </cell>
          <cell r="K8483" t="str">
            <v>TCOM</v>
          </cell>
          <cell r="L8483" t="str">
            <v>TM</v>
          </cell>
          <cell r="M8483" t="str">
            <v>0130</v>
          </cell>
          <cell r="N8483">
            <v>2582.84</v>
          </cell>
          <cell r="O8483">
            <v>58.69</v>
          </cell>
          <cell r="P8483">
            <v>704.06</v>
          </cell>
          <cell r="Q8483">
            <v>1408.12</v>
          </cell>
          <cell r="R8483">
            <v>1174.72</v>
          </cell>
          <cell r="S8483">
            <v>231.05</v>
          </cell>
          <cell r="T8483">
            <v>3</v>
          </cell>
          <cell r="U8483">
            <v>244</v>
          </cell>
          <cell r="V8483">
            <v>1</v>
          </cell>
          <cell r="W8483">
            <v>244</v>
          </cell>
          <cell r="X8483">
            <v>0</v>
          </cell>
        </row>
        <row r="8484">
          <cell r="A8484" t="str">
            <v>2092400</v>
          </cell>
          <cell r="B8484">
            <v>1</v>
          </cell>
          <cell r="C8484" t="str">
            <v>Carpentry Works in sqm</v>
          </cell>
          <cell r="D8484" t="str">
            <v>34</v>
          </cell>
          <cell r="E8484" t="str">
            <v>BASFIT</v>
          </cell>
          <cell r="F8484" t="str">
            <v>BAS</v>
          </cell>
          <cell r="G8484">
            <v>39416</v>
          </cell>
          <cell r="H8484" t="str">
            <v>Active</v>
          </cell>
          <cell r="I8484">
            <v>131</v>
          </cell>
          <cell r="J8484">
            <v>39521</v>
          </cell>
          <cell r="K8484" t="str">
            <v>TL</v>
          </cell>
          <cell r="L8484" t="str">
            <v>TM</v>
          </cell>
          <cell r="M8484" t="str">
            <v>0115</v>
          </cell>
          <cell r="N8484">
            <v>15928.87</v>
          </cell>
          <cell r="O8484">
            <v>56.26</v>
          </cell>
          <cell r="P8484">
            <v>675.34</v>
          </cell>
          <cell r="Q8484">
            <v>1350.68</v>
          </cell>
          <cell r="R8484">
            <v>14578.19</v>
          </cell>
          <cell r="S8484">
            <v>1424.92</v>
          </cell>
          <cell r="T8484">
            <v>23</v>
          </cell>
          <cell r="U8484">
            <v>214</v>
          </cell>
          <cell r="V8484">
            <v>21</v>
          </cell>
          <cell r="W8484">
            <v>214</v>
          </cell>
          <cell r="X8484">
            <v>0</v>
          </cell>
        </row>
        <row r="8485">
          <cell r="A8485" t="str">
            <v>2092500</v>
          </cell>
          <cell r="B8485">
            <v>1</v>
          </cell>
          <cell r="C8485" t="str">
            <v>Glazing</v>
          </cell>
          <cell r="D8485" t="str">
            <v>34</v>
          </cell>
          <cell r="E8485" t="str">
            <v>BASSUN</v>
          </cell>
          <cell r="F8485" t="str">
            <v>BAS</v>
          </cell>
          <cell r="G8485">
            <v>39416</v>
          </cell>
          <cell r="H8485" t="str">
            <v>Active</v>
          </cell>
          <cell r="I8485">
            <v>1</v>
          </cell>
          <cell r="J8485">
            <v>39521</v>
          </cell>
          <cell r="K8485" t="str">
            <v>TL</v>
          </cell>
          <cell r="L8485" t="str">
            <v>TM</v>
          </cell>
          <cell r="M8485" t="str">
            <v>0115</v>
          </cell>
          <cell r="N8485">
            <v>16757.16</v>
          </cell>
          <cell r="O8485">
            <v>75.16</v>
          </cell>
          <cell r="P8485">
            <v>901.59</v>
          </cell>
          <cell r="Q8485">
            <v>1803.18</v>
          </cell>
          <cell r="R8485">
            <v>14953.98</v>
          </cell>
          <cell r="S8485">
            <v>1499.02</v>
          </cell>
          <cell r="T8485">
            <v>18</v>
          </cell>
          <cell r="U8485">
            <v>214</v>
          </cell>
          <cell r="V8485">
            <v>16</v>
          </cell>
          <cell r="W8485">
            <v>214</v>
          </cell>
          <cell r="X8485">
            <v>0</v>
          </cell>
        </row>
        <row r="8486">
          <cell r="A8486" t="str">
            <v>2092600</v>
          </cell>
          <cell r="B8486">
            <v>1</v>
          </cell>
          <cell r="C8486" t="str">
            <v>Flooring</v>
          </cell>
          <cell r="D8486" t="str">
            <v>34</v>
          </cell>
          <cell r="E8486" t="str">
            <v>BASFLO</v>
          </cell>
          <cell r="F8486" t="str">
            <v>BAS</v>
          </cell>
          <cell r="G8486">
            <v>39416</v>
          </cell>
          <cell r="H8486" t="str">
            <v>Active</v>
          </cell>
          <cell r="I8486">
            <v>1</v>
          </cell>
          <cell r="J8486">
            <v>39521</v>
          </cell>
          <cell r="K8486" t="str">
            <v>TL</v>
          </cell>
          <cell r="L8486" t="str">
            <v>TM</v>
          </cell>
          <cell r="M8486" t="str">
            <v>0115</v>
          </cell>
          <cell r="N8486">
            <v>622.23</v>
          </cell>
          <cell r="O8486">
            <v>14.44</v>
          </cell>
          <cell r="P8486">
            <v>173.5</v>
          </cell>
          <cell r="Q8486">
            <v>347</v>
          </cell>
          <cell r="R8486">
            <v>275.23</v>
          </cell>
          <cell r="S8486">
            <v>55.66</v>
          </cell>
          <cell r="T8486">
            <v>3</v>
          </cell>
          <cell r="U8486">
            <v>214</v>
          </cell>
          <cell r="V8486">
            <v>1</v>
          </cell>
          <cell r="W8486">
            <v>214</v>
          </cell>
          <cell r="X8486">
            <v>0</v>
          </cell>
        </row>
        <row r="8487">
          <cell r="A8487" t="str">
            <v>2092700</v>
          </cell>
          <cell r="B8487">
            <v>1</v>
          </cell>
          <cell r="C8487" t="str">
            <v>Paintworks</v>
          </cell>
          <cell r="D8487" t="str">
            <v>34</v>
          </cell>
          <cell r="E8487" t="str">
            <v>BASSUN</v>
          </cell>
          <cell r="F8487" t="str">
            <v>BAS</v>
          </cell>
          <cell r="G8487">
            <v>39416</v>
          </cell>
          <cell r="H8487" t="str">
            <v>Active</v>
          </cell>
          <cell r="I8487">
            <v>1</v>
          </cell>
          <cell r="J8487">
            <v>39521</v>
          </cell>
          <cell r="K8487" t="str">
            <v>TL</v>
          </cell>
          <cell r="L8487" t="str">
            <v>TM</v>
          </cell>
          <cell r="M8487" t="str">
            <v>0115</v>
          </cell>
          <cell r="N8487">
            <v>2558.35</v>
          </cell>
          <cell r="O8487">
            <v>11.48</v>
          </cell>
          <cell r="P8487">
            <v>137.65</v>
          </cell>
          <cell r="Q8487">
            <v>275.3</v>
          </cell>
          <cell r="R8487">
            <v>2283.0500000000002</v>
          </cell>
          <cell r="S8487">
            <v>228.86</v>
          </cell>
          <cell r="T8487">
            <v>18</v>
          </cell>
          <cell r="U8487">
            <v>214</v>
          </cell>
          <cell r="V8487">
            <v>16</v>
          </cell>
          <cell r="W8487">
            <v>214</v>
          </cell>
          <cell r="X8487">
            <v>0</v>
          </cell>
        </row>
        <row r="8488">
          <cell r="A8488" t="str">
            <v>2092800</v>
          </cell>
          <cell r="B8488">
            <v>1</v>
          </cell>
          <cell r="C8488" t="str">
            <v>Electrical Services</v>
          </cell>
          <cell r="D8488" t="str">
            <v>34</v>
          </cell>
          <cell r="E8488" t="str">
            <v>BASELC</v>
          </cell>
          <cell r="F8488" t="str">
            <v>BAS</v>
          </cell>
          <cell r="G8488">
            <v>39416</v>
          </cell>
          <cell r="H8488" t="str">
            <v>Active</v>
          </cell>
          <cell r="I8488">
            <v>1</v>
          </cell>
          <cell r="J8488">
            <v>39521</v>
          </cell>
          <cell r="K8488" t="str">
            <v>TL</v>
          </cell>
          <cell r="L8488" t="str">
            <v>TM</v>
          </cell>
          <cell r="M8488" t="str">
            <v>0115</v>
          </cell>
          <cell r="N8488">
            <v>8020.96</v>
          </cell>
          <cell r="O8488">
            <v>28.33</v>
          </cell>
          <cell r="P8488">
            <v>340.07</v>
          </cell>
          <cell r="Q8488">
            <v>680.14</v>
          </cell>
          <cell r="R8488">
            <v>7340.82</v>
          </cell>
          <cell r="S8488">
            <v>717.52</v>
          </cell>
          <cell r="T8488">
            <v>23</v>
          </cell>
          <cell r="U8488">
            <v>214</v>
          </cell>
          <cell r="V8488">
            <v>21</v>
          </cell>
          <cell r="W8488">
            <v>214</v>
          </cell>
          <cell r="X8488">
            <v>0</v>
          </cell>
        </row>
        <row r="8489">
          <cell r="A8489" t="str">
            <v>2092900</v>
          </cell>
          <cell r="B8489">
            <v>1</v>
          </cell>
          <cell r="C8489" t="str">
            <v>Booster Seat</v>
          </cell>
          <cell r="D8489" t="str">
            <v>66</v>
          </cell>
          <cell r="E8489" t="str">
            <v>PLEFIR</v>
          </cell>
          <cell r="F8489" t="str">
            <v>PLE</v>
          </cell>
          <cell r="G8489">
            <v>39507</v>
          </cell>
          <cell r="H8489" t="str">
            <v>Active</v>
          </cell>
          <cell r="I8489">
            <v>1</v>
          </cell>
          <cell r="J8489">
            <v>39521</v>
          </cell>
          <cell r="K8489" t="str">
            <v>AC</v>
          </cell>
          <cell r="L8489" t="str">
            <v>NA</v>
          </cell>
          <cell r="M8489" t="str">
            <v>0032</v>
          </cell>
          <cell r="N8489">
            <v>850</v>
          </cell>
          <cell r="O8489">
            <v>14.13</v>
          </cell>
          <cell r="P8489">
            <v>170</v>
          </cell>
          <cell r="Q8489">
            <v>538.33000000000004</v>
          </cell>
          <cell r="R8489">
            <v>311.67</v>
          </cell>
          <cell r="S8489">
            <v>0</v>
          </cell>
          <cell r="T8489">
            <v>5</v>
          </cell>
          <cell r="U8489">
            <v>0</v>
          </cell>
          <cell r="V8489">
            <v>1</v>
          </cell>
          <cell r="W8489">
            <v>335</v>
          </cell>
          <cell r="X8489">
            <v>0</v>
          </cell>
        </row>
        <row r="8490">
          <cell r="A8490" t="str">
            <v>2093000</v>
          </cell>
          <cell r="B8490">
            <v>1</v>
          </cell>
          <cell r="C8490" t="str">
            <v>Walkway</v>
          </cell>
          <cell r="D8490" t="str">
            <v>66</v>
          </cell>
          <cell r="E8490" t="str">
            <v>PLEFIR</v>
          </cell>
          <cell r="F8490" t="str">
            <v>PLE</v>
          </cell>
          <cell r="G8490">
            <v>39507</v>
          </cell>
          <cell r="H8490" t="str">
            <v>Active</v>
          </cell>
          <cell r="I8490">
            <v>1</v>
          </cell>
          <cell r="J8490">
            <v>39521</v>
          </cell>
          <cell r="K8490" t="str">
            <v>AC</v>
          </cell>
          <cell r="L8490" t="str">
            <v>NA</v>
          </cell>
          <cell r="M8490" t="str">
            <v>0032</v>
          </cell>
          <cell r="N8490">
            <v>1450</v>
          </cell>
          <cell r="O8490">
            <v>24.13</v>
          </cell>
          <cell r="P8490">
            <v>290</v>
          </cell>
          <cell r="Q8490">
            <v>918.33</v>
          </cell>
          <cell r="R8490">
            <v>531.66999999999996</v>
          </cell>
          <cell r="S8490">
            <v>0</v>
          </cell>
          <cell r="T8490">
            <v>5</v>
          </cell>
          <cell r="U8490">
            <v>0</v>
          </cell>
          <cell r="V8490">
            <v>1</v>
          </cell>
          <cell r="W8490">
            <v>335</v>
          </cell>
          <cell r="X8490">
            <v>0</v>
          </cell>
        </row>
        <row r="8491">
          <cell r="A8491" t="str">
            <v>2093100</v>
          </cell>
          <cell r="B8491">
            <v>1</v>
          </cell>
          <cell r="C8491" t="str">
            <v>Webbing Liferaft Straps</v>
          </cell>
          <cell r="D8491" t="str">
            <v>66</v>
          </cell>
          <cell r="E8491" t="str">
            <v>PLEFIR</v>
          </cell>
          <cell r="F8491" t="str">
            <v>PLE</v>
          </cell>
          <cell r="G8491">
            <v>39354</v>
          </cell>
          <cell r="H8491" t="str">
            <v>Active</v>
          </cell>
          <cell r="I8491">
            <v>1</v>
          </cell>
          <cell r="J8491">
            <v>39521</v>
          </cell>
          <cell r="K8491" t="str">
            <v>AC</v>
          </cell>
          <cell r="L8491" t="str">
            <v>NA</v>
          </cell>
          <cell r="M8491" t="str">
            <v>0032</v>
          </cell>
          <cell r="N8491">
            <v>923</v>
          </cell>
          <cell r="O8491">
            <v>0</v>
          </cell>
          <cell r="P8491">
            <v>128.19</v>
          </cell>
          <cell r="Q8491">
            <v>923</v>
          </cell>
          <cell r="R8491">
            <v>0</v>
          </cell>
          <cell r="S8491">
            <v>0</v>
          </cell>
          <cell r="T8491">
            <v>3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</row>
        <row r="8492">
          <cell r="A8492" t="str">
            <v>2093200</v>
          </cell>
          <cell r="B8492">
            <v>1</v>
          </cell>
          <cell r="C8492" t="str">
            <v>Lenco Trim Tab: 9"x12" C/W Level Gauge</v>
          </cell>
          <cell r="D8492" t="str">
            <v>66</v>
          </cell>
          <cell r="E8492" t="str">
            <v>PLEFIR</v>
          </cell>
          <cell r="F8492" t="str">
            <v>PLE</v>
          </cell>
          <cell r="G8492">
            <v>39507</v>
          </cell>
          <cell r="H8492" t="str">
            <v>Active</v>
          </cell>
          <cell r="I8492">
            <v>1</v>
          </cell>
          <cell r="J8492">
            <v>39521</v>
          </cell>
          <cell r="K8492" t="str">
            <v>AC</v>
          </cell>
          <cell r="L8492" t="str">
            <v>NA</v>
          </cell>
          <cell r="M8492" t="str">
            <v>0032</v>
          </cell>
          <cell r="N8492">
            <v>1506.67</v>
          </cell>
          <cell r="O8492">
            <v>25.12</v>
          </cell>
          <cell r="P8492">
            <v>301.33</v>
          </cell>
          <cell r="Q8492">
            <v>954.21</v>
          </cell>
          <cell r="R8492">
            <v>552.46</v>
          </cell>
          <cell r="S8492">
            <v>0</v>
          </cell>
          <cell r="T8492">
            <v>5</v>
          </cell>
          <cell r="U8492">
            <v>0</v>
          </cell>
          <cell r="V8492">
            <v>1</v>
          </cell>
          <cell r="W8492">
            <v>335</v>
          </cell>
          <cell r="X8492">
            <v>0</v>
          </cell>
        </row>
        <row r="8493">
          <cell r="A8493" t="str">
            <v>2093300</v>
          </cell>
          <cell r="B8493">
            <v>1</v>
          </cell>
          <cell r="C8493" t="str">
            <v>Power Winch RC30</v>
          </cell>
          <cell r="D8493" t="str">
            <v>66</v>
          </cell>
          <cell r="E8493" t="str">
            <v>PLEFIR</v>
          </cell>
          <cell r="F8493" t="str">
            <v>PLE</v>
          </cell>
          <cell r="G8493">
            <v>39447</v>
          </cell>
          <cell r="H8493" t="str">
            <v>Active</v>
          </cell>
          <cell r="I8493">
            <v>1</v>
          </cell>
          <cell r="J8493">
            <v>39521</v>
          </cell>
          <cell r="K8493" t="str">
            <v>AC</v>
          </cell>
          <cell r="L8493" t="str">
            <v>NA</v>
          </cell>
          <cell r="M8493" t="str">
            <v>0032</v>
          </cell>
          <cell r="N8493">
            <v>1190</v>
          </cell>
          <cell r="O8493">
            <v>19.87</v>
          </cell>
          <cell r="P8493">
            <v>238</v>
          </cell>
          <cell r="Q8493">
            <v>793.33</v>
          </cell>
          <cell r="R8493">
            <v>396.67</v>
          </cell>
          <cell r="S8493">
            <v>0</v>
          </cell>
          <cell r="T8493">
            <v>5</v>
          </cell>
          <cell r="U8493">
            <v>0</v>
          </cell>
          <cell r="V8493">
            <v>1</v>
          </cell>
          <cell r="W8493">
            <v>275</v>
          </cell>
          <cell r="X8493">
            <v>0</v>
          </cell>
        </row>
        <row r="8494">
          <cell r="A8494" t="str">
            <v>2093400</v>
          </cell>
          <cell r="B8494">
            <v>1</v>
          </cell>
          <cell r="C8494" t="str">
            <v>Senator RH750 + Trailer</v>
          </cell>
          <cell r="D8494" t="str">
            <v>66</v>
          </cell>
          <cell r="E8494" t="str">
            <v>MOTFIR</v>
          </cell>
          <cell r="F8494" t="str">
            <v>MOT</v>
          </cell>
          <cell r="G8494">
            <v>39325</v>
          </cell>
          <cell r="H8494" t="str">
            <v>Active</v>
          </cell>
          <cell r="I8494">
            <v>1</v>
          </cell>
          <cell r="J8494">
            <v>39521</v>
          </cell>
          <cell r="K8494" t="str">
            <v>AC</v>
          </cell>
          <cell r="L8494" t="str">
            <v>NA</v>
          </cell>
          <cell r="M8494" t="str">
            <v>0032</v>
          </cell>
          <cell r="N8494">
            <v>131430.32999999999</v>
          </cell>
          <cell r="O8494">
            <v>1095.28</v>
          </cell>
          <cell r="P8494">
            <v>13143.03</v>
          </cell>
          <cell r="Q8494">
            <v>48191.11</v>
          </cell>
          <cell r="R8494">
            <v>83239.22</v>
          </cell>
          <cell r="S8494">
            <v>0</v>
          </cell>
          <cell r="T8494">
            <v>10</v>
          </cell>
          <cell r="U8494">
            <v>0</v>
          </cell>
          <cell r="V8494">
            <v>6</v>
          </cell>
          <cell r="W8494">
            <v>153</v>
          </cell>
          <cell r="X8494">
            <v>0</v>
          </cell>
        </row>
        <row r="8495">
          <cell r="A8495" t="str">
            <v>2093500</v>
          </cell>
          <cell r="B8495">
            <v>1</v>
          </cell>
          <cell r="C8495" t="str">
            <v>Neo Bordeaux 26" LCD TV</v>
          </cell>
          <cell r="D8495" t="str">
            <v>34</v>
          </cell>
          <cell r="E8495" t="str">
            <v>CMPFID</v>
          </cell>
          <cell r="F8495" t="str">
            <v>CMP</v>
          </cell>
          <cell r="G8495">
            <v>39386</v>
          </cell>
          <cell r="H8495" t="str">
            <v>Active</v>
          </cell>
          <cell r="I8495">
            <v>2</v>
          </cell>
          <cell r="J8495">
            <v>39521</v>
          </cell>
          <cell r="K8495" t="str">
            <v>TIP/TD</v>
          </cell>
          <cell r="L8495" t="str">
            <v>TM</v>
          </cell>
          <cell r="M8495" t="str">
            <v>0030</v>
          </cell>
          <cell r="N8495">
            <v>2046.34</v>
          </cell>
          <cell r="O8495">
            <v>0</v>
          </cell>
          <cell r="P8495">
            <v>341.06</v>
          </cell>
          <cell r="Q8495">
            <v>2046.34</v>
          </cell>
          <cell r="R8495">
            <v>0</v>
          </cell>
          <cell r="S8495">
            <v>0</v>
          </cell>
          <cell r="T8495">
            <v>3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</row>
        <row r="8496">
          <cell r="A8496" t="str">
            <v>2093600</v>
          </cell>
          <cell r="B8496">
            <v>1</v>
          </cell>
          <cell r="C8496" t="str">
            <v>20way power splitter</v>
          </cell>
          <cell r="D8496" t="str">
            <v>34</v>
          </cell>
          <cell r="E8496" t="str">
            <v>BASELC</v>
          </cell>
          <cell r="F8496" t="str">
            <v>BAS</v>
          </cell>
          <cell r="G8496">
            <v>39386</v>
          </cell>
          <cell r="H8496" t="str">
            <v>Active</v>
          </cell>
          <cell r="I8496">
            <v>1</v>
          </cell>
          <cell r="J8496">
            <v>39521</v>
          </cell>
          <cell r="K8496" t="str">
            <v>TCOM</v>
          </cell>
          <cell r="L8496" t="str">
            <v>TM</v>
          </cell>
          <cell r="M8496" t="str">
            <v>0176</v>
          </cell>
          <cell r="N8496">
            <v>639.54</v>
          </cell>
          <cell r="O8496">
            <v>2.2400000000000002</v>
          </cell>
          <cell r="P8496">
            <v>27.21</v>
          </cell>
          <cell r="Q8496">
            <v>54.42</v>
          </cell>
          <cell r="R8496">
            <v>585.12</v>
          </cell>
          <cell r="S8496">
            <v>57.21</v>
          </cell>
          <cell r="T8496">
            <v>23</v>
          </cell>
          <cell r="U8496">
            <v>183</v>
          </cell>
          <cell r="V8496">
            <v>21</v>
          </cell>
          <cell r="W8496">
            <v>183</v>
          </cell>
          <cell r="X8496">
            <v>0</v>
          </cell>
        </row>
        <row r="8497">
          <cell r="A8497" t="str">
            <v>2093700</v>
          </cell>
          <cell r="B8497">
            <v>1</v>
          </cell>
          <cell r="C8497" t="str">
            <v>FD21 Fibre Connections</v>
          </cell>
          <cell r="D8497" t="str">
            <v>34</v>
          </cell>
          <cell r="E8497" t="str">
            <v>COMCAB</v>
          </cell>
          <cell r="F8497" t="str">
            <v>COM</v>
          </cell>
          <cell r="G8497">
            <v>39447</v>
          </cell>
          <cell r="H8497" t="str">
            <v>Active</v>
          </cell>
          <cell r="I8497">
            <v>1</v>
          </cell>
          <cell r="J8497">
            <v>39521</v>
          </cell>
          <cell r="K8497" t="str">
            <v>TCOM</v>
          </cell>
          <cell r="L8497" t="str">
            <v>TM</v>
          </cell>
          <cell r="M8497" t="str">
            <v>0176</v>
          </cell>
          <cell r="N8497">
            <v>16230</v>
          </cell>
          <cell r="O8497">
            <v>33.840000000000003</v>
          </cell>
          <cell r="P8497">
            <v>405.75</v>
          </cell>
          <cell r="Q8497">
            <v>1352.5</v>
          </cell>
          <cell r="R8497">
            <v>14877.5</v>
          </cell>
          <cell r="S8497">
            <v>0</v>
          </cell>
          <cell r="T8497">
            <v>40</v>
          </cell>
          <cell r="U8497">
            <v>0</v>
          </cell>
          <cell r="V8497">
            <v>36</v>
          </cell>
          <cell r="W8497">
            <v>275</v>
          </cell>
          <cell r="X8497">
            <v>0</v>
          </cell>
        </row>
        <row r="8498">
          <cell r="A8498" t="str">
            <v>2093800</v>
          </cell>
          <cell r="B8498">
            <v>1</v>
          </cell>
          <cell r="C8498" t="str">
            <v>20way power splitter</v>
          </cell>
          <cell r="D8498" t="str">
            <v>34</v>
          </cell>
          <cell r="E8498" t="str">
            <v>BASELC</v>
          </cell>
          <cell r="F8498" t="str">
            <v>BAS</v>
          </cell>
          <cell r="G8498">
            <v>39478</v>
          </cell>
          <cell r="H8498" t="str">
            <v>Active</v>
          </cell>
          <cell r="I8498">
            <v>1</v>
          </cell>
          <cell r="J8498">
            <v>39521</v>
          </cell>
          <cell r="K8498" t="str">
            <v>TCOM</v>
          </cell>
          <cell r="L8498" t="str">
            <v>TM</v>
          </cell>
          <cell r="M8498" t="str">
            <v>0176</v>
          </cell>
          <cell r="N8498">
            <v>735.02</v>
          </cell>
          <cell r="O8498">
            <v>2.56</v>
          </cell>
          <cell r="P8498">
            <v>30.94</v>
          </cell>
          <cell r="Q8498">
            <v>61.88</v>
          </cell>
          <cell r="R8498">
            <v>673.14</v>
          </cell>
          <cell r="S8498">
            <v>65.75</v>
          </cell>
          <cell r="T8498">
            <v>23</v>
          </cell>
          <cell r="U8498">
            <v>275</v>
          </cell>
          <cell r="V8498">
            <v>21</v>
          </cell>
          <cell r="W8498">
            <v>275</v>
          </cell>
          <cell r="X8498">
            <v>0</v>
          </cell>
        </row>
        <row r="8499">
          <cell r="A8499" t="str">
            <v>2093900</v>
          </cell>
          <cell r="B8499">
            <v>1</v>
          </cell>
          <cell r="C8499" t="str">
            <v>20 outlet vertical strip</v>
          </cell>
          <cell r="D8499" t="str">
            <v>34</v>
          </cell>
          <cell r="E8499" t="str">
            <v>BASELC</v>
          </cell>
          <cell r="F8499" t="str">
            <v>BAS</v>
          </cell>
          <cell r="G8499">
            <v>39386</v>
          </cell>
          <cell r="H8499" t="str">
            <v>Active</v>
          </cell>
          <cell r="I8499">
            <v>1</v>
          </cell>
          <cell r="J8499">
            <v>39521</v>
          </cell>
          <cell r="K8499" t="str">
            <v>TCOM</v>
          </cell>
          <cell r="L8499" t="str">
            <v>TM</v>
          </cell>
          <cell r="M8499" t="str">
            <v>0176</v>
          </cell>
          <cell r="N8499">
            <v>2734.69</v>
          </cell>
          <cell r="O8499">
            <v>9.67</v>
          </cell>
          <cell r="P8499">
            <v>116.37</v>
          </cell>
          <cell r="Q8499">
            <v>232.74</v>
          </cell>
          <cell r="R8499">
            <v>2501.9499999999998</v>
          </cell>
          <cell r="S8499">
            <v>244.63</v>
          </cell>
          <cell r="T8499">
            <v>23</v>
          </cell>
          <cell r="U8499">
            <v>183</v>
          </cell>
          <cell r="V8499">
            <v>21</v>
          </cell>
          <cell r="W8499">
            <v>183</v>
          </cell>
          <cell r="X8499">
            <v>0</v>
          </cell>
        </row>
        <row r="8500">
          <cell r="A8500" t="str">
            <v>2094000</v>
          </cell>
          <cell r="B8500">
            <v>1</v>
          </cell>
          <cell r="C8500" t="str">
            <v>Electrical Services</v>
          </cell>
          <cell r="D8500" t="str">
            <v>34</v>
          </cell>
          <cell r="E8500" t="str">
            <v>BASELC</v>
          </cell>
          <cell r="F8500" t="str">
            <v>BAS</v>
          </cell>
          <cell r="G8500">
            <v>39478</v>
          </cell>
          <cell r="H8500" t="str">
            <v>Active</v>
          </cell>
          <cell r="I8500">
            <v>1</v>
          </cell>
          <cell r="J8500">
            <v>39521</v>
          </cell>
          <cell r="K8500" t="str">
            <v>TCOM</v>
          </cell>
          <cell r="L8500" t="str">
            <v>TM</v>
          </cell>
          <cell r="M8500" t="str">
            <v>0176</v>
          </cell>
          <cell r="N8500">
            <v>4686.72</v>
          </cell>
          <cell r="O8500">
            <v>16.47</v>
          </cell>
          <cell r="P8500">
            <v>197.31</v>
          </cell>
          <cell r="Q8500">
            <v>394.62</v>
          </cell>
          <cell r="R8500">
            <v>4292.1000000000004</v>
          </cell>
          <cell r="S8500">
            <v>419.25</v>
          </cell>
          <cell r="T8500">
            <v>23</v>
          </cell>
          <cell r="U8500">
            <v>275</v>
          </cell>
          <cell r="V8500">
            <v>21</v>
          </cell>
          <cell r="W8500">
            <v>275</v>
          </cell>
          <cell r="X8500">
            <v>0</v>
          </cell>
        </row>
        <row r="8501">
          <cell r="A8501" t="str">
            <v>2094100</v>
          </cell>
          <cell r="B8501">
            <v>1</v>
          </cell>
          <cell r="C8501" t="str">
            <v>Electrical Services</v>
          </cell>
          <cell r="D8501" t="str">
            <v>34</v>
          </cell>
          <cell r="E8501" t="str">
            <v>BASELC</v>
          </cell>
          <cell r="F8501" t="str">
            <v>BAS</v>
          </cell>
          <cell r="G8501">
            <v>39325</v>
          </cell>
          <cell r="H8501" t="str">
            <v>Active</v>
          </cell>
          <cell r="I8501">
            <v>1</v>
          </cell>
          <cell r="J8501">
            <v>39521</v>
          </cell>
          <cell r="K8501" t="str">
            <v>TCOM</v>
          </cell>
          <cell r="L8501" t="str">
            <v>TM</v>
          </cell>
          <cell r="M8501" t="str">
            <v>0176</v>
          </cell>
          <cell r="N8501">
            <v>2288.88</v>
          </cell>
          <cell r="O8501">
            <v>8.2200000000000006</v>
          </cell>
          <cell r="P8501">
            <v>98.09</v>
          </cell>
          <cell r="Q8501">
            <v>196.18</v>
          </cell>
          <cell r="R8501">
            <v>2092.6999999999998</v>
          </cell>
          <cell r="S8501">
            <v>204.75</v>
          </cell>
          <cell r="T8501">
            <v>23</v>
          </cell>
          <cell r="U8501">
            <v>122</v>
          </cell>
          <cell r="V8501">
            <v>21</v>
          </cell>
          <cell r="W8501">
            <v>122</v>
          </cell>
          <cell r="X8501">
            <v>0</v>
          </cell>
        </row>
        <row r="8502">
          <cell r="A8502" t="str">
            <v>2094200</v>
          </cell>
          <cell r="B8502">
            <v>1</v>
          </cell>
          <cell r="C8502" t="str">
            <v>Carpentry Works</v>
          </cell>
          <cell r="D8502" t="str">
            <v>34</v>
          </cell>
          <cell r="E8502" t="str">
            <v>BASPAR</v>
          </cell>
          <cell r="F8502" t="str">
            <v>BAS</v>
          </cell>
          <cell r="G8502">
            <v>39386</v>
          </cell>
          <cell r="H8502" t="str">
            <v>Active</v>
          </cell>
          <cell r="I8502">
            <v>1</v>
          </cell>
          <cell r="J8502">
            <v>39521</v>
          </cell>
          <cell r="K8502" t="str">
            <v>TCOM</v>
          </cell>
          <cell r="L8502" t="str">
            <v>TM</v>
          </cell>
          <cell r="M8502" t="str">
            <v>0176</v>
          </cell>
          <cell r="N8502">
            <v>10026.69</v>
          </cell>
          <cell r="O8502">
            <v>45.11</v>
          </cell>
          <cell r="P8502">
            <v>541.98</v>
          </cell>
          <cell r="Q8502">
            <v>1083.96</v>
          </cell>
          <cell r="R8502">
            <v>8942.73</v>
          </cell>
          <cell r="S8502">
            <v>896.94</v>
          </cell>
          <cell r="T8502">
            <v>18</v>
          </cell>
          <cell r="U8502">
            <v>183</v>
          </cell>
          <cell r="V8502">
            <v>16</v>
          </cell>
          <cell r="W8502">
            <v>183</v>
          </cell>
          <cell r="X8502">
            <v>0</v>
          </cell>
        </row>
        <row r="8503">
          <cell r="A8503" t="str">
            <v>2094300</v>
          </cell>
          <cell r="B8503">
            <v>1</v>
          </cell>
          <cell r="C8503" t="str">
            <v>12 Core Fibre Cables</v>
          </cell>
          <cell r="D8503" t="str">
            <v>34</v>
          </cell>
          <cell r="E8503" t="str">
            <v>COMCAB</v>
          </cell>
          <cell r="F8503" t="str">
            <v>COM</v>
          </cell>
          <cell r="G8503">
            <v>39478</v>
          </cell>
          <cell r="H8503" t="str">
            <v>Active</v>
          </cell>
          <cell r="I8503">
            <v>2</v>
          </cell>
          <cell r="J8503">
            <v>39521</v>
          </cell>
          <cell r="K8503" t="str">
            <v>TCOM</v>
          </cell>
          <cell r="L8503" t="str">
            <v>TM</v>
          </cell>
          <cell r="M8503" t="str">
            <v>0176</v>
          </cell>
          <cell r="N8503">
            <v>4592</v>
          </cell>
          <cell r="O8503">
            <v>9.5299999999999994</v>
          </cell>
          <cell r="P8503">
            <v>114.8</v>
          </cell>
          <cell r="Q8503">
            <v>373.1</v>
          </cell>
          <cell r="R8503">
            <v>4218.8999999999996</v>
          </cell>
          <cell r="S8503">
            <v>0</v>
          </cell>
          <cell r="T8503">
            <v>40</v>
          </cell>
          <cell r="U8503">
            <v>0</v>
          </cell>
          <cell r="V8503">
            <v>36</v>
          </cell>
          <cell r="W8503">
            <v>306</v>
          </cell>
          <cell r="X8503">
            <v>0</v>
          </cell>
        </row>
        <row r="8504">
          <cell r="A8504" t="str">
            <v>2094400</v>
          </cell>
          <cell r="B8504">
            <v>1</v>
          </cell>
          <cell r="C8504" t="str">
            <v>UTP Ties</v>
          </cell>
          <cell r="D8504" t="str">
            <v>34</v>
          </cell>
          <cell r="E8504" t="str">
            <v>COMCAB</v>
          </cell>
          <cell r="F8504" t="str">
            <v>COM</v>
          </cell>
          <cell r="G8504">
            <v>39478</v>
          </cell>
          <cell r="H8504" t="str">
            <v>Active</v>
          </cell>
          <cell r="I8504">
            <v>72</v>
          </cell>
          <cell r="J8504">
            <v>39521</v>
          </cell>
          <cell r="K8504" t="str">
            <v>TCOM</v>
          </cell>
          <cell r="L8504" t="str">
            <v>TM</v>
          </cell>
          <cell r="M8504" t="str">
            <v>0176</v>
          </cell>
          <cell r="N8504">
            <v>4177</v>
          </cell>
          <cell r="O8504">
            <v>8.73</v>
          </cell>
          <cell r="P8504">
            <v>104.43</v>
          </cell>
          <cell r="Q8504">
            <v>339.4</v>
          </cell>
          <cell r="R8504">
            <v>3837.6</v>
          </cell>
          <cell r="S8504">
            <v>0</v>
          </cell>
          <cell r="T8504">
            <v>40</v>
          </cell>
          <cell r="U8504">
            <v>0</v>
          </cell>
          <cell r="V8504">
            <v>36</v>
          </cell>
          <cell r="W8504">
            <v>306</v>
          </cell>
          <cell r="X8504">
            <v>0</v>
          </cell>
        </row>
        <row r="8505">
          <cell r="A8505" t="str">
            <v>2094500</v>
          </cell>
          <cell r="B8505">
            <v>1</v>
          </cell>
          <cell r="C8505" t="str">
            <v>Dual Cat5E outlet</v>
          </cell>
          <cell r="D8505" t="str">
            <v>66</v>
          </cell>
          <cell r="E8505" t="str">
            <v>COMCAB</v>
          </cell>
          <cell r="F8505" t="str">
            <v>COM</v>
          </cell>
          <cell r="G8505">
            <v>39416</v>
          </cell>
          <cell r="H8505" t="str">
            <v>Active</v>
          </cell>
          <cell r="I8505">
            <v>2</v>
          </cell>
          <cell r="J8505">
            <v>39521</v>
          </cell>
          <cell r="K8505" t="str">
            <v>AC</v>
          </cell>
          <cell r="L8505" t="str">
            <v>NA</v>
          </cell>
          <cell r="M8505" t="str">
            <v>0032</v>
          </cell>
          <cell r="N8505">
            <v>844.21</v>
          </cell>
          <cell r="O8505">
            <v>1.75</v>
          </cell>
          <cell r="P8505">
            <v>21.11</v>
          </cell>
          <cell r="Q8505">
            <v>72.12</v>
          </cell>
          <cell r="R8505">
            <v>772.09</v>
          </cell>
          <cell r="S8505">
            <v>0</v>
          </cell>
          <cell r="T8505">
            <v>40</v>
          </cell>
          <cell r="U8505">
            <v>0</v>
          </cell>
          <cell r="V8505">
            <v>36</v>
          </cell>
          <cell r="W8505">
            <v>244</v>
          </cell>
          <cell r="X8505">
            <v>0</v>
          </cell>
        </row>
        <row r="8506">
          <cell r="A8506" t="str">
            <v>2094600</v>
          </cell>
          <cell r="B8506">
            <v>1</v>
          </cell>
          <cell r="C8506" t="str">
            <v>Samsung 19" Monitor</v>
          </cell>
          <cell r="D8506" t="str">
            <v>66</v>
          </cell>
          <cell r="E8506" t="str">
            <v>CMPFID</v>
          </cell>
          <cell r="F8506" t="str">
            <v>CMP</v>
          </cell>
          <cell r="G8506">
            <v>39507</v>
          </cell>
          <cell r="H8506" t="str">
            <v>Active</v>
          </cell>
          <cell r="I8506">
            <v>2</v>
          </cell>
          <cell r="J8506">
            <v>39521</v>
          </cell>
          <cell r="K8506" t="str">
            <v>AC</v>
          </cell>
          <cell r="L8506" t="str">
            <v>NA</v>
          </cell>
          <cell r="M8506" t="str">
            <v>0032</v>
          </cell>
          <cell r="N8506">
            <v>2195.1999999999998</v>
          </cell>
          <cell r="O8506">
            <v>0</v>
          </cell>
          <cell r="P8506">
            <v>609.78</v>
          </cell>
          <cell r="Q8506">
            <v>2195.1999999999998</v>
          </cell>
          <cell r="R8506">
            <v>0</v>
          </cell>
          <cell r="S8506">
            <v>0</v>
          </cell>
          <cell r="T8506">
            <v>3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</row>
        <row r="8507">
          <cell r="A8507" t="str">
            <v>2094700</v>
          </cell>
          <cell r="B8507">
            <v>1</v>
          </cell>
          <cell r="C8507" t="str">
            <v>Carpentry Works</v>
          </cell>
          <cell r="D8507" t="str">
            <v>54</v>
          </cell>
          <cell r="E8507" t="str">
            <v>BASPAR</v>
          </cell>
          <cell r="F8507" t="str">
            <v>BAS</v>
          </cell>
          <cell r="G8507">
            <v>39416</v>
          </cell>
          <cell r="H8507" t="str">
            <v>Active</v>
          </cell>
          <cell r="I8507">
            <v>1</v>
          </cell>
          <cell r="J8507">
            <v>39521</v>
          </cell>
          <cell r="K8507" t="str">
            <v>C</v>
          </cell>
          <cell r="L8507" t="str">
            <v>SA</v>
          </cell>
          <cell r="M8507" t="str">
            <v>0002</v>
          </cell>
          <cell r="N8507">
            <v>44611.29</v>
          </cell>
          <cell r="O8507">
            <v>200</v>
          </cell>
          <cell r="P8507">
            <v>2400.2199999999998</v>
          </cell>
          <cell r="Q8507">
            <v>4800.4399999999996</v>
          </cell>
          <cell r="R8507">
            <v>39810.85</v>
          </cell>
          <cell r="S8507">
            <v>5012.07</v>
          </cell>
          <cell r="T8507">
            <v>18</v>
          </cell>
          <cell r="U8507">
            <v>214</v>
          </cell>
          <cell r="V8507">
            <v>16</v>
          </cell>
          <cell r="W8507">
            <v>214</v>
          </cell>
          <cell r="X8507">
            <v>0</v>
          </cell>
        </row>
        <row r="8508">
          <cell r="A8508" t="str">
            <v>2094800</v>
          </cell>
          <cell r="B8508">
            <v>1</v>
          </cell>
          <cell r="C8508" t="str">
            <v>Fire Alarm System</v>
          </cell>
          <cell r="D8508" t="str">
            <v>54</v>
          </cell>
          <cell r="E8508" t="str">
            <v>BASSPR</v>
          </cell>
          <cell r="F8508" t="str">
            <v>BAS</v>
          </cell>
          <cell r="G8508">
            <v>39416</v>
          </cell>
          <cell r="H8508" t="str">
            <v>Active</v>
          </cell>
          <cell r="I8508">
            <v>1</v>
          </cell>
          <cell r="J8508">
            <v>39521</v>
          </cell>
          <cell r="K8508" t="str">
            <v>C</v>
          </cell>
          <cell r="L8508" t="str">
            <v>SA</v>
          </cell>
          <cell r="M8508" t="str">
            <v>0002</v>
          </cell>
          <cell r="N8508">
            <v>4073.19</v>
          </cell>
          <cell r="O8508">
            <v>18.29</v>
          </cell>
          <cell r="P8508">
            <v>219.15</v>
          </cell>
          <cell r="Q8508">
            <v>438.3</v>
          </cell>
          <cell r="R8508">
            <v>3634.89</v>
          </cell>
          <cell r="S8508">
            <v>457.62</v>
          </cell>
          <cell r="T8508">
            <v>18</v>
          </cell>
          <cell r="U8508">
            <v>214</v>
          </cell>
          <cell r="V8508">
            <v>16</v>
          </cell>
          <cell r="W8508">
            <v>214</v>
          </cell>
          <cell r="X8508">
            <v>0</v>
          </cell>
        </row>
        <row r="8509">
          <cell r="A8509" t="str">
            <v>2094900</v>
          </cell>
          <cell r="B8509">
            <v>1</v>
          </cell>
          <cell r="C8509" t="str">
            <v>6 x 3 Portacom Lunchroom</v>
          </cell>
          <cell r="D8509" t="str">
            <v>34</v>
          </cell>
          <cell r="E8509" t="str">
            <v>BUICOM</v>
          </cell>
          <cell r="F8509" t="str">
            <v>BUI</v>
          </cell>
          <cell r="G8509">
            <v>39416</v>
          </cell>
          <cell r="H8509" t="str">
            <v>Active</v>
          </cell>
          <cell r="I8509">
            <v>1</v>
          </cell>
          <cell r="J8509">
            <v>39521</v>
          </cell>
          <cell r="K8509" t="str">
            <v>TL</v>
          </cell>
          <cell r="L8509" t="str">
            <v>GA</v>
          </cell>
          <cell r="M8509" t="str">
            <v>0022</v>
          </cell>
          <cell r="N8509">
            <v>17442.7</v>
          </cell>
          <cell r="O8509">
            <v>36.33</v>
          </cell>
          <cell r="P8509">
            <v>436.07</v>
          </cell>
          <cell r="Q8509">
            <v>872.14</v>
          </cell>
          <cell r="R8509">
            <v>16570.560000000001</v>
          </cell>
          <cell r="S8509">
            <v>2178.17</v>
          </cell>
          <cell r="T8509">
            <v>40</v>
          </cell>
          <cell r="U8509">
            <v>0</v>
          </cell>
          <cell r="V8509">
            <v>38</v>
          </cell>
          <cell r="W8509">
            <v>0</v>
          </cell>
          <cell r="X8509">
            <v>0</v>
          </cell>
        </row>
        <row r="8510">
          <cell r="A8510" t="str">
            <v>2095000</v>
          </cell>
          <cell r="B8510">
            <v>1</v>
          </cell>
          <cell r="C8510" t="str">
            <v>9.6 x 3 Portacom</v>
          </cell>
          <cell r="D8510" t="str">
            <v>34</v>
          </cell>
          <cell r="E8510" t="str">
            <v>BUICOM</v>
          </cell>
          <cell r="F8510" t="str">
            <v>BUI</v>
          </cell>
          <cell r="G8510">
            <v>39416</v>
          </cell>
          <cell r="H8510" t="str">
            <v>Active</v>
          </cell>
          <cell r="I8510">
            <v>1</v>
          </cell>
          <cell r="J8510">
            <v>39521</v>
          </cell>
          <cell r="K8510" t="str">
            <v>TL</v>
          </cell>
          <cell r="L8510" t="str">
            <v>GA</v>
          </cell>
          <cell r="M8510" t="str">
            <v>0022</v>
          </cell>
          <cell r="N8510">
            <v>19757.36</v>
          </cell>
          <cell r="O8510">
            <v>41.17</v>
          </cell>
          <cell r="P8510">
            <v>493.93</v>
          </cell>
          <cell r="Q8510">
            <v>987.86</v>
          </cell>
          <cell r="R8510">
            <v>18769.5</v>
          </cell>
          <cell r="S8510">
            <v>2467.21</v>
          </cell>
          <cell r="T8510">
            <v>40</v>
          </cell>
          <cell r="U8510">
            <v>0</v>
          </cell>
          <cell r="V8510">
            <v>38</v>
          </cell>
          <cell r="W8510">
            <v>0</v>
          </cell>
          <cell r="X8510">
            <v>0</v>
          </cell>
        </row>
        <row r="8511">
          <cell r="A8511" t="str">
            <v>2095100</v>
          </cell>
          <cell r="B8511">
            <v>1</v>
          </cell>
          <cell r="C8511" t="str">
            <v>Air Conditioning Unit</v>
          </cell>
          <cell r="D8511" t="str">
            <v>34</v>
          </cell>
          <cell r="E8511" t="str">
            <v>BASAIR</v>
          </cell>
          <cell r="F8511" t="str">
            <v>BAS</v>
          </cell>
          <cell r="G8511">
            <v>39416</v>
          </cell>
          <cell r="H8511" t="str">
            <v>Active</v>
          </cell>
          <cell r="I8511">
            <v>2</v>
          </cell>
          <cell r="J8511">
            <v>39521</v>
          </cell>
          <cell r="K8511" t="str">
            <v>TL</v>
          </cell>
          <cell r="L8511" t="str">
            <v>GA</v>
          </cell>
          <cell r="M8511" t="str">
            <v>0022</v>
          </cell>
          <cell r="N8511">
            <v>2335.86</v>
          </cell>
          <cell r="O8511">
            <v>10.51</v>
          </cell>
          <cell r="P8511">
            <v>125.68</v>
          </cell>
          <cell r="Q8511">
            <v>251.36</v>
          </cell>
          <cell r="R8511">
            <v>2084.5</v>
          </cell>
          <cell r="S8511">
            <v>291.69</v>
          </cell>
          <cell r="T8511">
            <v>18</v>
          </cell>
          <cell r="U8511">
            <v>214</v>
          </cell>
          <cell r="V8511">
            <v>16</v>
          </cell>
          <cell r="W8511">
            <v>214</v>
          </cell>
          <cell r="X8511">
            <v>0</v>
          </cell>
        </row>
        <row r="8512">
          <cell r="A8512" t="str">
            <v>2095200</v>
          </cell>
          <cell r="B8512">
            <v>1</v>
          </cell>
          <cell r="C8512" t="str">
            <v>Electrical Services</v>
          </cell>
          <cell r="D8512" t="str">
            <v>34</v>
          </cell>
          <cell r="E8512" t="str">
            <v>BASELC</v>
          </cell>
          <cell r="F8512" t="str">
            <v>BAS</v>
          </cell>
          <cell r="G8512">
            <v>39447</v>
          </cell>
          <cell r="H8512" t="str">
            <v>Active</v>
          </cell>
          <cell r="I8512">
            <v>1</v>
          </cell>
          <cell r="J8512">
            <v>39521</v>
          </cell>
          <cell r="K8512" t="str">
            <v>TL</v>
          </cell>
          <cell r="L8512" t="str">
            <v>GA</v>
          </cell>
          <cell r="M8512" t="str">
            <v>0022</v>
          </cell>
          <cell r="N8512">
            <v>5885.46</v>
          </cell>
          <cell r="O8512">
            <v>20.74</v>
          </cell>
          <cell r="P8512">
            <v>248.66</v>
          </cell>
          <cell r="Q8512">
            <v>497.32</v>
          </cell>
          <cell r="R8512">
            <v>5388.14</v>
          </cell>
          <cell r="S8512">
            <v>734.95</v>
          </cell>
          <cell r="T8512">
            <v>23</v>
          </cell>
          <cell r="U8512">
            <v>244</v>
          </cell>
          <cell r="V8512">
            <v>21</v>
          </cell>
          <cell r="W8512">
            <v>244</v>
          </cell>
          <cell r="X8512">
            <v>0</v>
          </cell>
        </row>
        <row r="8513">
          <cell r="A8513" t="str">
            <v>2095300</v>
          </cell>
          <cell r="B8513">
            <v>1</v>
          </cell>
          <cell r="C8513" t="str">
            <v>Data Cabling</v>
          </cell>
          <cell r="D8513" t="str">
            <v>34</v>
          </cell>
          <cell r="E8513" t="str">
            <v>COMCAB</v>
          </cell>
          <cell r="F8513" t="str">
            <v>COM</v>
          </cell>
          <cell r="G8513">
            <v>39416</v>
          </cell>
          <cell r="H8513" t="str">
            <v>Active</v>
          </cell>
          <cell r="I8513">
            <v>1</v>
          </cell>
          <cell r="J8513">
            <v>39521</v>
          </cell>
          <cell r="K8513" t="str">
            <v>TL</v>
          </cell>
          <cell r="L8513" t="str">
            <v>TM</v>
          </cell>
          <cell r="M8513" t="str">
            <v>0115</v>
          </cell>
          <cell r="N8513">
            <v>49053</v>
          </cell>
          <cell r="O8513">
            <v>102.24</v>
          </cell>
          <cell r="P8513">
            <v>1226.33</v>
          </cell>
          <cell r="Q8513">
            <v>4189.96</v>
          </cell>
          <cell r="R8513">
            <v>44863.040000000001</v>
          </cell>
          <cell r="S8513">
            <v>0</v>
          </cell>
          <cell r="T8513">
            <v>40</v>
          </cell>
          <cell r="U8513">
            <v>0</v>
          </cell>
          <cell r="V8513">
            <v>36</v>
          </cell>
          <cell r="W8513">
            <v>244</v>
          </cell>
          <cell r="X8513">
            <v>0</v>
          </cell>
        </row>
        <row r="8514">
          <cell r="A8514" t="str">
            <v>2095400</v>
          </cell>
          <cell r="B8514">
            <v>1</v>
          </cell>
          <cell r="C8514" t="str">
            <v>Electrical Services</v>
          </cell>
          <cell r="D8514" t="str">
            <v>34</v>
          </cell>
          <cell r="E8514" t="str">
            <v>BASELC</v>
          </cell>
          <cell r="F8514" t="str">
            <v>BAS</v>
          </cell>
          <cell r="G8514">
            <v>39416</v>
          </cell>
          <cell r="H8514" t="str">
            <v>Active</v>
          </cell>
          <cell r="I8514">
            <v>1</v>
          </cell>
          <cell r="J8514">
            <v>39521</v>
          </cell>
          <cell r="K8514" t="str">
            <v>TL</v>
          </cell>
          <cell r="L8514" t="str">
            <v>TM</v>
          </cell>
          <cell r="M8514" t="str">
            <v>0115</v>
          </cell>
          <cell r="N8514">
            <v>17870.849999999999</v>
          </cell>
          <cell r="O8514">
            <v>63.14</v>
          </cell>
          <cell r="P8514">
            <v>757.68</v>
          </cell>
          <cell r="Q8514">
            <v>1515.36</v>
          </cell>
          <cell r="R8514">
            <v>16355.49</v>
          </cell>
          <cell r="S8514">
            <v>1598.64</v>
          </cell>
          <cell r="T8514">
            <v>23</v>
          </cell>
          <cell r="U8514">
            <v>214</v>
          </cell>
          <cell r="V8514">
            <v>21</v>
          </cell>
          <cell r="W8514">
            <v>214</v>
          </cell>
          <cell r="X8514">
            <v>0</v>
          </cell>
        </row>
        <row r="8515">
          <cell r="A8515" t="str">
            <v>2095500</v>
          </cell>
          <cell r="B8515">
            <v>1</v>
          </cell>
          <cell r="C8515" t="str">
            <v>Checkin FIDS</v>
          </cell>
          <cell r="D8515" t="str">
            <v>34</v>
          </cell>
          <cell r="E8515" t="str">
            <v>CMPFID</v>
          </cell>
          <cell r="F8515" t="str">
            <v>CMP</v>
          </cell>
          <cell r="G8515">
            <v>39447</v>
          </cell>
          <cell r="H8515" t="str">
            <v>Active</v>
          </cell>
          <cell r="I8515">
            <v>7</v>
          </cell>
          <cell r="J8515">
            <v>39521</v>
          </cell>
          <cell r="K8515" t="str">
            <v>TIP/TD</v>
          </cell>
          <cell r="L8515" t="str">
            <v>TM</v>
          </cell>
          <cell r="M8515" t="str">
            <v>0125</v>
          </cell>
          <cell r="N8515">
            <v>640</v>
          </cell>
          <cell r="O8515">
            <v>0</v>
          </cell>
          <cell r="P8515">
            <v>142.22999999999999</v>
          </cell>
          <cell r="Q8515">
            <v>640</v>
          </cell>
          <cell r="R8515">
            <v>0</v>
          </cell>
          <cell r="S8515">
            <v>0</v>
          </cell>
          <cell r="T8515">
            <v>3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</row>
        <row r="8516">
          <cell r="A8516" t="str">
            <v>2095600</v>
          </cell>
          <cell r="B8516">
            <v>1</v>
          </cell>
          <cell r="C8516" t="str">
            <v>Cisco 3750 Switch</v>
          </cell>
          <cell r="D8516" t="str">
            <v>34</v>
          </cell>
          <cell r="E8516" t="str">
            <v>CMPHAR</v>
          </cell>
          <cell r="F8516" t="str">
            <v>CMP</v>
          </cell>
          <cell r="G8516">
            <v>39447</v>
          </cell>
          <cell r="H8516" t="str">
            <v>Active</v>
          </cell>
          <cell r="I8516">
            <v>1</v>
          </cell>
          <cell r="J8516">
            <v>39521</v>
          </cell>
          <cell r="K8516" t="str">
            <v>TIP/TD</v>
          </cell>
          <cell r="L8516" t="str">
            <v>TM</v>
          </cell>
          <cell r="M8516" t="str">
            <v>0125</v>
          </cell>
          <cell r="N8516">
            <v>1734.09</v>
          </cell>
          <cell r="O8516">
            <v>0</v>
          </cell>
          <cell r="P8516">
            <v>385.35</v>
          </cell>
          <cell r="Q8516">
            <v>1734.09</v>
          </cell>
          <cell r="R8516">
            <v>0</v>
          </cell>
          <cell r="S8516">
            <v>0</v>
          </cell>
          <cell r="T8516">
            <v>3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</row>
        <row r="8517">
          <cell r="A8517" t="str">
            <v>2095700</v>
          </cell>
          <cell r="B8517">
            <v>1</v>
          </cell>
          <cell r="C8517" t="str">
            <v>Belkin SOHO 4 Port KVM Switch</v>
          </cell>
          <cell r="D8517" t="str">
            <v>34</v>
          </cell>
          <cell r="E8517" t="str">
            <v>CMPHAR</v>
          </cell>
          <cell r="F8517" t="str">
            <v>CMP</v>
          </cell>
          <cell r="G8517">
            <v>39416</v>
          </cell>
          <cell r="H8517" t="str">
            <v>Active</v>
          </cell>
          <cell r="I8517">
            <v>13</v>
          </cell>
          <cell r="J8517">
            <v>39521</v>
          </cell>
          <cell r="K8517" t="str">
            <v>TIP/TD</v>
          </cell>
          <cell r="L8517" t="str">
            <v>TM</v>
          </cell>
          <cell r="M8517" t="str">
            <v>0125</v>
          </cell>
          <cell r="N8517">
            <v>2464.8000000000002</v>
          </cell>
          <cell r="O8517">
            <v>0</v>
          </cell>
          <cell r="P8517">
            <v>479.27</v>
          </cell>
          <cell r="Q8517">
            <v>2464.8000000000002</v>
          </cell>
          <cell r="R8517">
            <v>0</v>
          </cell>
          <cell r="S8517">
            <v>0</v>
          </cell>
          <cell r="T8517">
            <v>3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</row>
        <row r="8518">
          <cell r="A8518" t="str">
            <v>2095800</v>
          </cell>
          <cell r="B8518">
            <v>1</v>
          </cell>
          <cell r="C8518" t="str">
            <v>Belkin Omniview All-In-One USB Gold Seri</v>
          </cell>
          <cell r="D8518" t="str">
            <v>34</v>
          </cell>
          <cell r="E8518" t="str">
            <v>CMPHAR</v>
          </cell>
          <cell r="F8518" t="str">
            <v>CMP</v>
          </cell>
          <cell r="G8518">
            <v>39416</v>
          </cell>
          <cell r="H8518" t="str">
            <v>Active</v>
          </cell>
          <cell r="I8518">
            <v>12</v>
          </cell>
          <cell r="J8518">
            <v>39521</v>
          </cell>
          <cell r="K8518" t="str">
            <v>TIP/TD</v>
          </cell>
          <cell r="L8518" t="str">
            <v>TM</v>
          </cell>
          <cell r="M8518" t="str">
            <v>0125</v>
          </cell>
          <cell r="N8518">
            <v>414.02</v>
          </cell>
          <cell r="O8518">
            <v>0</v>
          </cell>
          <cell r="P8518">
            <v>80.5</v>
          </cell>
          <cell r="Q8518">
            <v>414.02</v>
          </cell>
          <cell r="R8518">
            <v>0</v>
          </cell>
          <cell r="S8518">
            <v>0</v>
          </cell>
          <cell r="T8518">
            <v>3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</row>
        <row r="8519">
          <cell r="A8519" t="str">
            <v>2095900</v>
          </cell>
          <cell r="B8519">
            <v>1</v>
          </cell>
          <cell r="C8519" t="str">
            <v>Wired Desktop PS/2 Black</v>
          </cell>
          <cell r="D8519" t="str">
            <v>34</v>
          </cell>
          <cell r="E8519" t="str">
            <v>CMPHAR</v>
          </cell>
          <cell r="F8519" t="str">
            <v>CMP</v>
          </cell>
          <cell r="G8519">
            <v>39416</v>
          </cell>
          <cell r="H8519" t="str">
            <v>Active</v>
          </cell>
          <cell r="I8519">
            <v>10</v>
          </cell>
          <cell r="J8519">
            <v>39521</v>
          </cell>
          <cell r="K8519" t="str">
            <v>TIP/TD</v>
          </cell>
          <cell r="L8519" t="str">
            <v>TM</v>
          </cell>
          <cell r="M8519" t="str">
            <v>0125</v>
          </cell>
          <cell r="N8519">
            <v>533.14</v>
          </cell>
          <cell r="O8519">
            <v>0</v>
          </cell>
          <cell r="P8519">
            <v>103.67</v>
          </cell>
          <cell r="Q8519">
            <v>533.14</v>
          </cell>
          <cell r="R8519">
            <v>0</v>
          </cell>
          <cell r="S8519">
            <v>0</v>
          </cell>
          <cell r="T8519">
            <v>3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</row>
        <row r="8520">
          <cell r="A8520" t="str">
            <v>2096000</v>
          </cell>
          <cell r="B8520">
            <v>1</v>
          </cell>
          <cell r="C8520" t="str">
            <v>HP L1706 LCD 17" Monitor</v>
          </cell>
          <cell r="D8520" t="str">
            <v>34</v>
          </cell>
          <cell r="E8520" t="str">
            <v>CMPHAR</v>
          </cell>
          <cell r="F8520" t="str">
            <v>CMP</v>
          </cell>
          <cell r="G8520">
            <v>39416</v>
          </cell>
          <cell r="H8520" t="str">
            <v>Active</v>
          </cell>
          <cell r="I8520">
            <v>13</v>
          </cell>
          <cell r="J8520">
            <v>39521</v>
          </cell>
          <cell r="K8520" t="str">
            <v>TIP/TD</v>
          </cell>
          <cell r="L8520" t="str">
            <v>TM</v>
          </cell>
          <cell r="M8520" t="str">
            <v>0125</v>
          </cell>
          <cell r="N8520">
            <v>4141.9799999999996</v>
          </cell>
          <cell r="O8520">
            <v>0</v>
          </cell>
          <cell r="P8520">
            <v>805.38</v>
          </cell>
          <cell r="Q8520">
            <v>4141.9799999999996</v>
          </cell>
          <cell r="R8520">
            <v>0</v>
          </cell>
          <cell r="S8520">
            <v>0</v>
          </cell>
          <cell r="T8520">
            <v>3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</row>
        <row r="8521">
          <cell r="A8521" t="str">
            <v>2096100</v>
          </cell>
          <cell r="B8521">
            <v>1</v>
          </cell>
          <cell r="C8521" t="str">
            <v>Air Conditioning Unit</v>
          </cell>
          <cell r="D8521" t="str">
            <v>66</v>
          </cell>
          <cell r="E8521" t="str">
            <v>BASAIR</v>
          </cell>
          <cell r="F8521" t="str">
            <v>BAS</v>
          </cell>
          <cell r="G8521">
            <v>39507</v>
          </cell>
          <cell r="H8521" t="str">
            <v>Active</v>
          </cell>
          <cell r="I8521">
            <v>1</v>
          </cell>
          <cell r="J8521">
            <v>39521</v>
          </cell>
          <cell r="K8521" t="str">
            <v>AC</v>
          </cell>
          <cell r="L8521" t="str">
            <v>NA</v>
          </cell>
          <cell r="M8521" t="str">
            <v>0032</v>
          </cell>
          <cell r="N8521">
            <v>5366.57</v>
          </cell>
          <cell r="O8521">
            <v>23.73</v>
          </cell>
          <cell r="P8521">
            <v>284.87</v>
          </cell>
          <cell r="Q8521">
            <v>569.74</v>
          </cell>
          <cell r="R8521">
            <v>4796.83</v>
          </cell>
          <cell r="S8521">
            <v>3260.89</v>
          </cell>
          <cell r="T8521">
            <v>18</v>
          </cell>
          <cell r="U8521">
            <v>306</v>
          </cell>
          <cell r="V8521">
            <v>16</v>
          </cell>
          <cell r="W8521">
            <v>306</v>
          </cell>
          <cell r="X8521">
            <v>0</v>
          </cell>
        </row>
        <row r="8522">
          <cell r="A8522" t="str">
            <v>2096200</v>
          </cell>
          <cell r="B8522">
            <v>1</v>
          </cell>
          <cell r="C8522" t="str">
            <v>Light Poles</v>
          </cell>
          <cell r="D8522" t="str">
            <v>64</v>
          </cell>
          <cell r="E8522" t="str">
            <v>CVLSER</v>
          </cell>
          <cell r="F8522" t="str">
            <v>CVL</v>
          </cell>
          <cell r="G8522">
            <v>39233</v>
          </cell>
          <cell r="H8522" t="str">
            <v>Active</v>
          </cell>
          <cell r="I8522">
            <v>5</v>
          </cell>
          <cell r="J8522">
            <v>39521</v>
          </cell>
          <cell r="K8522" t="str">
            <v>AC</v>
          </cell>
          <cell r="L8522" t="str">
            <v>AP</v>
          </cell>
          <cell r="M8522" t="str">
            <v>0003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10</v>
          </cell>
          <cell r="U8522">
            <v>0</v>
          </cell>
          <cell r="V8522">
            <v>10</v>
          </cell>
          <cell r="W8522">
            <v>0</v>
          </cell>
          <cell r="X8522">
            <v>0</v>
          </cell>
        </row>
        <row r="8523">
          <cell r="A8523" t="str">
            <v>2096300</v>
          </cell>
          <cell r="B8523">
            <v>1</v>
          </cell>
          <cell r="C8523" t="str">
            <v>Akmons - Southern Seawall</v>
          </cell>
          <cell r="D8523" t="str">
            <v>62</v>
          </cell>
          <cell r="E8523" t="str">
            <v>CVLSUN</v>
          </cell>
          <cell r="F8523" t="str">
            <v>CVL</v>
          </cell>
          <cell r="G8523">
            <v>39447</v>
          </cell>
          <cell r="H8523" t="str">
            <v>Active</v>
          </cell>
          <cell r="I8523">
            <v>45</v>
          </cell>
          <cell r="J8523">
            <v>39542</v>
          </cell>
          <cell r="K8523" t="str">
            <v>AC</v>
          </cell>
          <cell r="L8523" t="str">
            <v>MA</v>
          </cell>
          <cell r="M8523" t="str">
            <v>0040</v>
          </cell>
          <cell r="N8523">
            <v>56540.75</v>
          </cell>
          <cell r="O8523">
            <v>94.29</v>
          </cell>
          <cell r="P8523">
            <v>1130.82</v>
          </cell>
          <cell r="Q8523">
            <v>2261.64</v>
          </cell>
          <cell r="R8523">
            <v>54279.11</v>
          </cell>
          <cell r="S8523">
            <v>0</v>
          </cell>
          <cell r="T8523">
            <v>50</v>
          </cell>
          <cell r="U8523">
            <v>0</v>
          </cell>
          <cell r="V8523">
            <v>48</v>
          </cell>
          <cell r="W8523">
            <v>0</v>
          </cell>
          <cell r="X8523">
            <v>0</v>
          </cell>
        </row>
        <row r="8524">
          <cell r="A8524" t="str">
            <v>2096400</v>
          </cell>
          <cell r="B8524">
            <v>1</v>
          </cell>
          <cell r="C8524" t="str">
            <v>Pavement Works</v>
          </cell>
          <cell r="D8524" t="str">
            <v>62</v>
          </cell>
          <cell r="E8524" t="str">
            <v>CVLGAT</v>
          </cell>
          <cell r="F8524" t="str">
            <v>CVL</v>
          </cell>
          <cell r="G8524">
            <v>39478</v>
          </cell>
          <cell r="H8524" t="str">
            <v>Active</v>
          </cell>
          <cell r="I8524">
            <v>1</v>
          </cell>
          <cell r="J8524">
            <v>39542</v>
          </cell>
          <cell r="K8524" t="str">
            <v>AC</v>
          </cell>
          <cell r="L8524" t="str">
            <v>GA</v>
          </cell>
          <cell r="M8524" t="str">
            <v>0022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20</v>
          </cell>
          <cell r="U8524">
            <v>0</v>
          </cell>
          <cell r="V8524">
            <v>20</v>
          </cell>
          <cell r="W8524">
            <v>0</v>
          </cell>
          <cell r="X8524">
            <v>0</v>
          </cell>
        </row>
        <row r="8525">
          <cell r="A8525" t="str">
            <v>2096500</v>
          </cell>
          <cell r="B8525">
            <v>1</v>
          </cell>
          <cell r="C8525" t="str">
            <v>Electrical Services to ATM 1</v>
          </cell>
          <cell r="D8525" t="str">
            <v>34</v>
          </cell>
          <cell r="E8525" t="str">
            <v>BASELC</v>
          </cell>
          <cell r="F8525" t="str">
            <v>BAS</v>
          </cell>
          <cell r="G8525">
            <v>39355</v>
          </cell>
          <cell r="H8525" t="str">
            <v>Active</v>
          </cell>
          <cell r="I8525">
            <v>1</v>
          </cell>
          <cell r="J8525">
            <v>39542</v>
          </cell>
          <cell r="K8525" t="str">
            <v>R</v>
          </cell>
          <cell r="L8525" t="str">
            <v>TM</v>
          </cell>
          <cell r="M8525" t="str">
            <v>0136</v>
          </cell>
          <cell r="N8525">
            <v>1058.73</v>
          </cell>
          <cell r="O8525">
            <v>3.74</v>
          </cell>
          <cell r="P8525">
            <v>45.21</v>
          </cell>
          <cell r="Q8525">
            <v>90.42</v>
          </cell>
          <cell r="R8525">
            <v>968.31</v>
          </cell>
          <cell r="S8525">
            <v>94.71</v>
          </cell>
          <cell r="T8525">
            <v>23</v>
          </cell>
          <cell r="U8525">
            <v>153</v>
          </cell>
          <cell r="V8525">
            <v>21</v>
          </cell>
          <cell r="W8525">
            <v>153</v>
          </cell>
          <cell r="X8525">
            <v>0</v>
          </cell>
        </row>
        <row r="8526">
          <cell r="A8526" t="str">
            <v>2096600</v>
          </cell>
          <cell r="B8526">
            <v>1</v>
          </cell>
          <cell r="C8526" t="str">
            <v>Dual Cat5E outlet</v>
          </cell>
          <cell r="D8526" t="str">
            <v>34</v>
          </cell>
          <cell r="E8526" t="str">
            <v>COMCAB</v>
          </cell>
          <cell r="F8526" t="str">
            <v>COM</v>
          </cell>
          <cell r="G8526">
            <v>39355</v>
          </cell>
          <cell r="H8526" t="str">
            <v>Active</v>
          </cell>
          <cell r="I8526">
            <v>1</v>
          </cell>
          <cell r="J8526">
            <v>39542</v>
          </cell>
          <cell r="K8526" t="str">
            <v>R</v>
          </cell>
          <cell r="L8526" t="str">
            <v>TM</v>
          </cell>
          <cell r="M8526" t="str">
            <v>0136</v>
          </cell>
          <cell r="N8526">
            <v>1553.11</v>
          </cell>
          <cell r="O8526">
            <v>3.19</v>
          </cell>
          <cell r="P8526">
            <v>38.83</v>
          </cell>
          <cell r="Q8526">
            <v>139.13999999999999</v>
          </cell>
          <cell r="R8526">
            <v>1413.97</v>
          </cell>
          <cell r="S8526">
            <v>0</v>
          </cell>
          <cell r="T8526">
            <v>40</v>
          </cell>
          <cell r="U8526">
            <v>0</v>
          </cell>
          <cell r="V8526">
            <v>36</v>
          </cell>
          <cell r="W8526">
            <v>183</v>
          </cell>
          <cell r="X8526">
            <v>0</v>
          </cell>
        </row>
        <row r="8527">
          <cell r="A8527" t="str">
            <v>2096700</v>
          </cell>
          <cell r="B8527">
            <v>1</v>
          </cell>
          <cell r="C8527" t="str">
            <v>Electrical Services to ATM 2</v>
          </cell>
          <cell r="D8527" t="str">
            <v>34</v>
          </cell>
          <cell r="E8527" t="str">
            <v>BASELC</v>
          </cell>
          <cell r="F8527" t="str">
            <v>BAS</v>
          </cell>
          <cell r="G8527">
            <v>39355</v>
          </cell>
          <cell r="H8527" t="str">
            <v>Active</v>
          </cell>
          <cell r="I8527">
            <v>1</v>
          </cell>
          <cell r="J8527">
            <v>39542</v>
          </cell>
          <cell r="K8527" t="str">
            <v>R</v>
          </cell>
          <cell r="L8527" t="str">
            <v>TM</v>
          </cell>
          <cell r="M8527" t="str">
            <v>0136</v>
          </cell>
          <cell r="N8527">
            <v>1058.73</v>
          </cell>
          <cell r="O8527">
            <v>3.74</v>
          </cell>
          <cell r="P8527">
            <v>45.21</v>
          </cell>
          <cell r="Q8527">
            <v>90.42</v>
          </cell>
          <cell r="R8527">
            <v>968.31</v>
          </cell>
          <cell r="S8527">
            <v>94.71</v>
          </cell>
          <cell r="T8527">
            <v>23</v>
          </cell>
          <cell r="U8527">
            <v>153</v>
          </cell>
          <cell r="V8527">
            <v>21</v>
          </cell>
          <cell r="W8527">
            <v>153</v>
          </cell>
          <cell r="X8527">
            <v>0</v>
          </cell>
        </row>
        <row r="8528">
          <cell r="A8528" t="str">
            <v>2096800</v>
          </cell>
          <cell r="B8528">
            <v>1</v>
          </cell>
          <cell r="C8528" t="str">
            <v>Dual Cat5E outlet</v>
          </cell>
          <cell r="D8528" t="str">
            <v>34</v>
          </cell>
          <cell r="E8528" t="str">
            <v>COMCAB</v>
          </cell>
          <cell r="F8528" t="str">
            <v>COM</v>
          </cell>
          <cell r="G8528">
            <v>39355</v>
          </cell>
          <cell r="H8528" t="str">
            <v>Active</v>
          </cell>
          <cell r="I8528">
            <v>1</v>
          </cell>
          <cell r="J8528">
            <v>39542</v>
          </cell>
          <cell r="K8528" t="str">
            <v>R</v>
          </cell>
          <cell r="L8528" t="str">
            <v>TM</v>
          </cell>
          <cell r="M8528" t="str">
            <v>0136</v>
          </cell>
          <cell r="N8528">
            <v>1553.11</v>
          </cell>
          <cell r="O8528">
            <v>3.19</v>
          </cell>
          <cell r="P8528">
            <v>38.83</v>
          </cell>
          <cell r="Q8528">
            <v>139.13999999999999</v>
          </cell>
          <cell r="R8528">
            <v>1413.97</v>
          </cell>
          <cell r="S8528">
            <v>0</v>
          </cell>
          <cell r="T8528">
            <v>40</v>
          </cell>
          <cell r="U8528">
            <v>0</v>
          </cell>
          <cell r="V8528">
            <v>36</v>
          </cell>
          <cell r="W8528">
            <v>183</v>
          </cell>
          <cell r="X8528">
            <v>0</v>
          </cell>
        </row>
        <row r="8529">
          <cell r="A8529" t="str">
            <v>2096900</v>
          </cell>
          <cell r="B8529">
            <v>1</v>
          </cell>
          <cell r="C8529" t="str">
            <v>Electrical Services to ATM 3</v>
          </cell>
          <cell r="D8529" t="str">
            <v>34</v>
          </cell>
          <cell r="E8529" t="str">
            <v>BASELC</v>
          </cell>
          <cell r="F8529" t="str">
            <v>BAS</v>
          </cell>
          <cell r="G8529">
            <v>39355</v>
          </cell>
          <cell r="H8529" t="str">
            <v>Active</v>
          </cell>
          <cell r="I8529">
            <v>1</v>
          </cell>
          <cell r="J8529">
            <v>39542</v>
          </cell>
          <cell r="K8529" t="str">
            <v>R</v>
          </cell>
          <cell r="L8529" t="str">
            <v>TL</v>
          </cell>
          <cell r="M8529" t="str">
            <v>0101</v>
          </cell>
          <cell r="N8529">
            <v>1157.94</v>
          </cell>
          <cell r="O8529">
            <v>4.12</v>
          </cell>
          <cell r="P8529">
            <v>49.44</v>
          </cell>
          <cell r="Q8529">
            <v>98.88</v>
          </cell>
          <cell r="R8529">
            <v>1059.06</v>
          </cell>
          <cell r="S8529">
            <v>193.92</v>
          </cell>
          <cell r="T8529">
            <v>23</v>
          </cell>
          <cell r="U8529">
            <v>153</v>
          </cell>
          <cell r="V8529">
            <v>21</v>
          </cell>
          <cell r="W8529">
            <v>153</v>
          </cell>
          <cell r="X8529">
            <v>0</v>
          </cell>
        </row>
        <row r="8530">
          <cell r="A8530" t="str">
            <v>2097000</v>
          </cell>
          <cell r="B8530">
            <v>1</v>
          </cell>
          <cell r="C8530" t="str">
            <v>Dual Cat5E outlet</v>
          </cell>
          <cell r="D8530" t="str">
            <v>34</v>
          </cell>
          <cell r="E8530" t="str">
            <v>COMCAB</v>
          </cell>
          <cell r="F8530" t="str">
            <v>COM</v>
          </cell>
          <cell r="G8530">
            <v>39355</v>
          </cell>
          <cell r="H8530" t="str">
            <v>Active</v>
          </cell>
          <cell r="I8530">
            <v>1</v>
          </cell>
          <cell r="J8530">
            <v>39542</v>
          </cell>
          <cell r="K8530" t="str">
            <v>R</v>
          </cell>
          <cell r="L8530" t="str">
            <v>TL</v>
          </cell>
          <cell r="M8530" t="str">
            <v>0101</v>
          </cell>
          <cell r="N8530">
            <v>1553.11</v>
          </cell>
          <cell r="O8530">
            <v>3.19</v>
          </cell>
          <cell r="P8530">
            <v>38.83</v>
          </cell>
          <cell r="Q8530">
            <v>139.13999999999999</v>
          </cell>
          <cell r="R8530">
            <v>1413.97</v>
          </cell>
          <cell r="S8530">
            <v>0</v>
          </cell>
          <cell r="T8530">
            <v>40</v>
          </cell>
          <cell r="U8530">
            <v>0</v>
          </cell>
          <cell r="V8530">
            <v>36</v>
          </cell>
          <cell r="W8530">
            <v>183</v>
          </cell>
          <cell r="X8530">
            <v>0</v>
          </cell>
        </row>
        <row r="8531">
          <cell r="A8531" t="str">
            <v>2097100</v>
          </cell>
          <cell r="B8531">
            <v>1</v>
          </cell>
          <cell r="C8531" t="str">
            <v>Anodised Aluminium Trunking to ATM 4</v>
          </cell>
          <cell r="D8531" t="str">
            <v>34</v>
          </cell>
          <cell r="E8531" t="str">
            <v>BASSUN</v>
          </cell>
          <cell r="F8531" t="str">
            <v>BAS</v>
          </cell>
          <cell r="G8531">
            <v>39416</v>
          </cell>
          <cell r="H8531" t="str">
            <v>Active</v>
          </cell>
          <cell r="I8531">
            <v>1</v>
          </cell>
          <cell r="J8531">
            <v>39542</v>
          </cell>
          <cell r="K8531" t="str">
            <v>R</v>
          </cell>
          <cell r="L8531" t="str">
            <v>TW</v>
          </cell>
          <cell r="M8531" t="str">
            <v>0109</v>
          </cell>
          <cell r="N8531">
            <v>3530.23</v>
          </cell>
          <cell r="O8531">
            <v>15.81</v>
          </cell>
          <cell r="P8531">
            <v>189.94</v>
          </cell>
          <cell r="Q8531">
            <v>379.88</v>
          </cell>
          <cell r="R8531">
            <v>3150.35</v>
          </cell>
          <cell r="S8531">
            <v>680.04</v>
          </cell>
          <cell r="T8531">
            <v>18</v>
          </cell>
          <cell r="U8531">
            <v>214</v>
          </cell>
          <cell r="V8531">
            <v>16</v>
          </cell>
          <cell r="W8531">
            <v>214</v>
          </cell>
          <cell r="X8531">
            <v>0</v>
          </cell>
        </row>
        <row r="8532">
          <cell r="A8532" t="str">
            <v>2097200</v>
          </cell>
          <cell r="B8532">
            <v>1</v>
          </cell>
          <cell r="C8532" t="str">
            <v>Power &amp; Data to ATM 4</v>
          </cell>
          <cell r="D8532" t="str">
            <v>34</v>
          </cell>
          <cell r="E8532" t="str">
            <v>BASELC</v>
          </cell>
          <cell r="F8532" t="str">
            <v>BAS</v>
          </cell>
          <cell r="G8532">
            <v>39416</v>
          </cell>
          <cell r="H8532" t="str">
            <v>Active</v>
          </cell>
          <cell r="I8532">
            <v>1</v>
          </cell>
          <cell r="J8532">
            <v>39542</v>
          </cell>
          <cell r="K8532" t="str">
            <v>R</v>
          </cell>
          <cell r="L8532" t="str">
            <v>TW</v>
          </cell>
          <cell r="M8532" t="str">
            <v>0109</v>
          </cell>
          <cell r="N8532">
            <v>6447.91</v>
          </cell>
          <cell r="O8532">
            <v>22.8</v>
          </cell>
          <cell r="P8532">
            <v>273.38</v>
          </cell>
          <cell r="Q8532">
            <v>546.76</v>
          </cell>
          <cell r="R8532">
            <v>5901.15</v>
          </cell>
          <cell r="S8532">
            <v>1242.0899999999999</v>
          </cell>
          <cell r="T8532">
            <v>23</v>
          </cell>
          <cell r="U8532">
            <v>214</v>
          </cell>
          <cell r="V8532">
            <v>21</v>
          </cell>
          <cell r="W8532">
            <v>214</v>
          </cell>
          <cell r="X8532">
            <v>0</v>
          </cell>
        </row>
        <row r="8533">
          <cell r="A8533" t="str">
            <v>2097300</v>
          </cell>
          <cell r="B8533">
            <v>1</v>
          </cell>
          <cell r="C8533" t="str">
            <v>Building Works</v>
          </cell>
          <cell r="D8533" t="str">
            <v>34</v>
          </cell>
          <cell r="E8533" t="str">
            <v>BASPAR</v>
          </cell>
          <cell r="F8533" t="str">
            <v>BAS</v>
          </cell>
          <cell r="G8533">
            <v>39416</v>
          </cell>
          <cell r="H8533" t="str">
            <v>Active</v>
          </cell>
          <cell r="I8533">
            <v>1</v>
          </cell>
          <cell r="J8533">
            <v>39542</v>
          </cell>
          <cell r="K8533" t="str">
            <v>TIP/TD</v>
          </cell>
          <cell r="L8533" t="str">
            <v>TM</v>
          </cell>
          <cell r="M8533" t="str">
            <v>0030</v>
          </cell>
          <cell r="N8533">
            <v>1583.04</v>
          </cell>
          <cell r="O8533">
            <v>7.07</v>
          </cell>
          <cell r="P8533">
            <v>85.17</v>
          </cell>
          <cell r="Q8533">
            <v>170.34</v>
          </cell>
          <cell r="R8533">
            <v>1412.7</v>
          </cell>
          <cell r="S8533">
            <v>141.61000000000001</v>
          </cell>
          <cell r="T8533">
            <v>18</v>
          </cell>
          <cell r="U8533">
            <v>214</v>
          </cell>
          <cell r="V8533">
            <v>16</v>
          </cell>
          <cell r="W8533">
            <v>214</v>
          </cell>
          <cell r="X8533">
            <v>0</v>
          </cell>
        </row>
        <row r="8534">
          <cell r="A8534" t="str">
            <v>2097400</v>
          </cell>
          <cell r="B8534">
            <v>1</v>
          </cell>
          <cell r="C8534" t="str">
            <v>Meter Cabinet</v>
          </cell>
          <cell r="D8534" t="str">
            <v>34</v>
          </cell>
          <cell r="E8534" t="str">
            <v>BASELC</v>
          </cell>
          <cell r="F8534" t="str">
            <v>BAS</v>
          </cell>
          <cell r="G8534">
            <v>39416</v>
          </cell>
          <cell r="H8534" t="str">
            <v>Active</v>
          </cell>
          <cell r="I8534">
            <v>1</v>
          </cell>
          <cell r="J8534">
            <v>39542</v>
          </cell>
          <cell r="K8534" t="str">
            <v>TIP/TD</v>
          </cell>
          <cell r="L8534" t="str">
            <v>TM</v>
          </cell>
          <cell r="M8534" t="str">
            <v>0030</v>
          </cell>
          <cell r="N8534">
            <v>1916.6</v>
          </cell>
          <cell r="O8534">
            <v>6.79</v>
          </cell>
          <cell r="P8534">
            <v>81.260000000000005</v>
          </cell>
          <cell r="Q8534">
            <v>162.52000000000001</v>
          </cell>
          <cell r="R8534">
            <v>1754.08</v>
          </cell>
          <cell r="S8534">
            <v>171.45</v>
          </cell>
          <cell r="T8534">
            <v>23</v>
          </cell>
          <cell r="U8534">
            <v>214</v>
          </cell>
          <cell r="V8534">
            <v>21</v>
          </cell>
          <cell r="W8534">
            <v>214</v>
          </cell>
          <cell r="X8534">
            <v>0</v>
          </cell>
        </row>
        <row r="8535">
          <cell r="A8535" t="str">
            <v>2097500</v>
          </cell>
          <cell r="B8535">
            <v>1</v>
          </cell>
          <cell r="C8535" t="str">
            <v>Electrical Services</v>
          </cell>
          <cell r="D8535" t="str">
            <v>34</v>
          </cell>
          <cell r="E8535" t="str">
            <v>BASELC</v>
          </cell>
          <cell r="F8535" t="str">
            <v>BAS</v>
          </cell>
          <cell r="G8535">
            <v>39416</v>
          </cell>
          <cell r="H8535" t="str">
            <v>Active</v>
          </cell>
          <cell r="I8535">
            <v>1</v>
          </cell>
          <cell r="J8535">
            <v>39542</v>
          </cell>
          <cell r="K8535" t="str">
            <v>TIP/TD</v>
          </cell>
          <cell r="L8535" t="str">
            <v>TM</v>
          </cell>
          <cell r="M8535" t="str">
            <v>0030</v>
          </cell>
          <cell r="N8535">
            <v>3501.97</v>
          </cell>
          <cell r="O8535">
            <v>12.4</v>
          </cell>
          <cell r="P8535">
            <v>148.47</v>
          </cell>
          <cell r="Q8535">
            <v>296.94</v>
          </cell>
          <cell r="R8535">
            <v>3205.03</v>
          </cell>
          <cell r="S8535">
            <v>313.27</v>
          </cell>
          <cell r="T8535">
            <v>23</v>
          </cell>
          <cell r="U8535">
            <v>214</v>
          </cell>
          <cell r="V8535">
            <v>21</v>
          </cell>
          <cell r="W8535">
            <v>214</v>
          </cell>
          <cell r="X8535">
            <v>0</v>
          </cell>
        </row>
        <row r="8536">
          <cell r="A8536" t="str">
            <v>2097600</v>
          </cell>
          <cell r="B8536">
            <v>1</v>
          </cell>
          <cell r="C8536" t="str">
            <v>Distribution Board</v>
          </cell>
          <cell r="D8536" t="str">
            <v>34</v>
          </cell>
          <cell r="E8536" t="str">
            <v>BASELC</v>
          </cell>
          <cell r="F8536" t="str">
            <v>BAS</v>
          </cell>
          <cell r="G8536">
            <v>39416</v>
          </cell>
          <cell r="H8536" t="str">
            <v>Active</v>
          </cell>
          <cell r="I8536">
            <v>1</v>
          </cell>
          <cell r="J8536">
            <v>39542</v>
          </cell>
          <cell r="K8536" t="str">
            <v>TIP/TD</v>
          </cell>
          <cell r="L8536" t="str">
            <v>TM</v>
          </cell>
          <cell r="M8536" t="str">
            <v>0030</v>
          </cell>
          <cell r="N8536">
            <v>2397.1999999999998</v>
          </cell>
          <cell r="O8536">
            <v>8.4700000000000006</v>
          </cell>
          <cell r="P8536">
            <v>101.64</v>
          </cell>
          <cell r="Q8536">
            <v>203.28</v>
          </cell>
          <cell r="R8536">
            <v>2193.92</v>
          </cell>
          <cell r="S8536">
            <v>214.44</v>
          </cell>
          <cell r="T8536">
            <v>23</v>
          </cell>
          <cell r="U8536">
            <v>214</v>
          </cell>
          <cell r="V8536">
            <v>21</v>
          </cell>
          <cell r="W8536">
            <v>214</v>
          </cell>
          <cell r="X8536">
            <v>0</v>
          </cell>
        </row>
        <row r="8537">
          <cell r="A8537" t="str">
            <v>2097700</v>
          </cell>
          <cell r="B8537">
            <v>1</v>
          </cell>
          <cell r="C8537" t="str">
            <v>Electrical Services</v>
          </cell>
          <cell r="D8537" t="str">
            <v>34</v>
          </cell>
          <cell r="E8537" t="str">
            <v>BASELC</v>
          </cell>
          <cell r="F8537" t="str">
            <v>BAS</v>
          </cell>
          <cell r="G8537">
            <v>39416</v>
          </cell>
          <cell r="H8537" t="str">
            <v>Active</v>
          </cell>
          <cell r="I8537">
            <v>1</v>
          </cell>
          <cell r="J8537">
            <v>39542</v>
          </cell>
          <cell r="K8537" t="str">
            <v>TIP/TD</v>
          </cell>
          <cell r="L8537" t="str">
            <v>TM</v>
          </cell>
          <cell r="M8537" t="str">
            <v>0030</v>
          </cell>
          <cell r="N8537">
            <v>1335</v>
          </cell>
          <cell r="O8537">
            <v>4.68</v>
          </cell>
          <cell r="P8537">
            <v>56.6</v>
          </cell>
          <cell r="Q8537">
            <v>113.2</v>
          </cell>
          <cell r="R8537">
            <v>1221.8</v>
          </cell>
          <cell r="S8537">
            <v>119.42</v>
          </cell>
          <cell r="T8537">
            <v>23</v>
          </cell>
          <cell r="U8537">
            <v>214</v>
          </cell>
          <cell r="V8537">
            <v>21</v>
          </cell>
          <cell r="W8537">
            <v>214</v>
          </cell>
          <cell r="X8537">
            <v>0</v>
          </cell>
        </row>
        <row r="8538">
          <cell r="A8538" t="str">
            <v>2097800</v>
          </cell>
          <cell r="B8538">
            <v>1</v>
          </cell>
          <cell r="C8538" t="str">
            <v>Lighting</v>
          </cell>
          <cell r="D8538" t="str">
            <v>34</v>
          </cell>
          <cell r="E8538" t="str">
            <v>BASLIG</v>
          </cell>
          <cell r="F8538" t="str">
            <v>BAS</v>
          </cell>
          <cell r="G8538">
            <v>39416</v>
          </cell>
          <cell r="H8538" t="str">
            <v>Active</v>
          </cell>
          <cell r="I8538">
            <v>1</v>
          </cell>
          <cell r="J8538">
            <v>39542</v>
          </cell>
          <cell r="K8538" t="str">
            <v>TIP/TD</v>
          </cell>
          <cell r="L8538" t="str">
            <v>TM</v>
          </cell>
          <cell r="M8538" t="str">
            <v>0030</v>
          </cell>
          <cell r="N8538">
            <v>1307.8499999999999</v>
          </cell>
          <cell r="O8538">
            <v>5.91</v>
          </cell>
          <cell r="P8538">
            <v>70.37</v>
          </cell>
          <cell r="Q8538">
            <v>140.74</v>
          </cell>
          <cell r="R8538">
            <v>1167.1099999999999</v>
          </cell>
          <cell r="S8538">
            <v>116.99</v>
          </cell>
          <cell r="T8538">
            <v>18</v>
          </cell>
          <cell r="U8538">
            <v>214</v>
          </cell>
          <cell r="V8538">
            <v>16</v>
          </cell>
          <cell r="W8538">
            <v>214</v>
          </cell>
          <cell r="X8538">
            <v>0</v>
          </cell>
        </row>
        <row r="8539">
          <cell r="A8539" t="str">
            <v>2097900</v>
          </cell>
          <cell r="B8539">
            <v>1</v>
          </cell>
          <cell r="C8539" t="str">
            <v>Fire Protection Services</v>
          </cell>
          <cell r="D8539" t="str">
            <v>34</v>
          </cell>
          <cell r="E8539" t="str">
            <v>BASSPR</v>
          </cell>
          <cell r="F8539" t="str">
            <v>BAS</v>
          </cell>
          <cell r="G8539">
            <v>39416</v>
          </cell>
          <cell r="H8539" t="str">
            <v>Active</v>
          </cell>
          <cell r="I8539">
            <v>1</v>
          </cell>
          <cell r="J8539">
            <v>39542</v>
          </cell>
          <cell r="K8539" t="str">
            <v>TIP/TD</v>
          </cell>
          <cell r="L8539" t="str">
            <v>TM</v>
          </cell>
          <cell r="M8539" t="str">
            <v>0030</v>
          </cell>
          <cell r="N8539">
            <v>3578.35</v>
          </cell>
          <cell r="O8539">
            <v>16.09</v>
          </cell>
          <cell r="P8539">
            <v>192.53</v>
          </cell>
          <cell r="Q8539">
            <v>385.06</v>
          </cell>
          <cell r="R8539">
            <v>3193.29</v>
          </cell>
          <cell r="S8539">
            <v>320.10000000000002</v>
          </cell>
          <cell r="T8539">
            <v>18</v>
          </cell>
          <cell r="U8539">
            <v>214</v>
          </cell>
          <cell r="V8539">
            <v>16</v>
          </cell>
          <cell r="W8539">
            <v>214</v>
          </cell>
          <cell r="X8539">
            <v>0</v>
          </cell>
        </row>
        <row r="8540">
          <cell r="A8540" t="str">
            <v>2098000</v>
          </cell>
          <cell r="B8540">
            <v>1</v>
          </cell>
          <cell r="C8540" t="str">
            <v>Security Services</v>
          </cell>
          <cell r="D8540" t="str">
            <v>34</v>
          </cell>
          <cell r="E8540" t="str">
            <v>BASSEC</v>
          </cell>
          <cell r="F8540" t="str">
            <v>BAS</v>
          </cell>
          <cell r="G8540">
            <v>39416</v>
          </cell>
          <cell r="H8540" t="str">
            <v>Active</v>
          </cell>
          <cell r="I8540">
            <v>1</v>
          </cell>
          <cell r="J8540">
            <v>39542</v>
          </cell>
          <cell r="K8540" t="str">
            <v>TIP/TD</v>
          </cell>
          <cell r="L8540" t="str">
            <v>TM</v>
          </cell>
          <cell r="M8540" t="str">
            <v>0030</v>
          </cell>
          <cell r="N8540">
            <v>4017.95</v>
          </cell>
          <cell r="O8540">
            <v>14.15</v>
          </cell>
          <cell r="P8540">
            <v>170.35</v>
          </cell>
          <cell r="Q8540">
            <v>340.7</v>
          </cell>
          <cell r="R8540">
            <v>3677.25</v>
          </cell>
          <cell r="S8540">
            <v>359.43</v>
          </cell>
          <cell r="T8540">
            <v>23</v>
          </cell>
          <cell r="U8540">
            <v>214</v>
          </cell>
          <cell r="V8540">
            <v>21</v>
          </cell>
          <cell r="W8540">
            <v>214</v>
          </cell>
          <cell r="X8540">
            <v>0</v>
          </cell>
        </row>
        <row r="8541">
          <cell r="A8541" t="str">
            <v>2098100</v>
          </cell>
          <cell r="B8541">
            <v>1</v>
          </cell>
          <cell r="C8541" t="str">
            <v>Data Services</v>
          </cell>
          <cell r="D8541" t="str">
            <v>34</v>
          </cell>
          <cell r="E8541" t="str">
            <v>COMCAB</v>
          </cell>
          <cell r="F8541" t="str">
            <v>COM</v>
          </cell>
          <cell r="G8541">
            <v>39416</v>
          </cell>
          <cell r="H8541" t="str">
            <v>Active</v>
          </cell>
          <cell r="I8541">
            <v>1</v>
          </cell>
          <cell r="J8541">
            <v>39542</v>
          </cell>
          <cell r="K8541" t="str">
            <v>TIP/TD</v>
          </cell>
          <cell r="L8541" t="str">
            <v>TM</v>
          </cell>
          <cell r="M8541" t="str">
            <v>0030</v>
          </cell>
          <cell r="N8541">
            <v>229.75</v>
          </cell>
          <cell r="O8541">
            <v>0.46</v>
          </cell>
          <cell r="P8541">
            <v>5.74</v>
          </cell>
          <cell r="Q8541">
            <v>19.61</v>
          </cell>
          <cell r="R8541">
            <v>210.14</v>
          </cell>
          <cell r="S8541">
            <v>0</v>
          </cell>
          <cell r="T8541">
            <v>40</v>
          </cell>
          <cell r="U8541">
            <v>0</v>
          </cell>
          <cell r="V8541">
            <v>36</v>
          </cell>
          <cell r="W8541">
            <v>244</v>
          </cell>
          <cell r="X8541">
            <v>0</v>
          </cell>
        </row>
        <row r="8542">
          <cell r="A8542" t="str">
            <v>2098200</v>
          </cell>
          <cell r="B8542">
            <v>1</v>
          </cell>
          <cell r="C8542" t="str">
            <v>Building Works</v>
          </cell>
          <cell r="D8542" t="str">
            <v>34</v>
          </cell>
          <cell r="E8542" t="str">
            <v>BASPAR</v>
          </cell>
          <cell r="F8542" t="str">
            <v>BAS</v>
          </cell>
          <cell r="G8542">
            <v>39416</v>
          </cell>
          <cell r="H8542" t="str">
            <v>Active</v>
          </cell>
          <cell r="I8542">
            <v>1</v>
          </cell>
          <cell r="J8542">
            <v>39542</v>
          </cell>
          <cell r="K8542" t="str">
            <v>R</v>
          </cell>
          <cell r="L8542" t="str">
            <v>TM</v>
          </cell>
          <cell r="M8542" t="str">
            <v>0165</v>
          </cell>
          <cell r="N8542">
            <v>4749.12</v>
          </cell>
          <cell r="O8542">
            <v>21.33</v>
          </cell>
          <cell r="P8542">
            <v>255.52</v>
          </cell>
          <cell r="Q8542">
            <v>511.04</v>
          </cell>
          <cell r="R8542">
            <v>4238.08</v>
          </cell>
          <cell r="S8542">
            <v>424.83</v>
          </cell>
          <cell r="T8542">
            <v>18</v>
          </cell>
          <cell r="U8542">
            <v>214</v>
          </cell>
          <cell r="V8542">
            <v>16</v>
          </cell>
          <cell r="W8542">
            <v>214</v>
          </cell>
          <cell r="X8542">
            <v>0</v>
          </cell>
        </row>
        <row r="8543">
          <cell r="A8543" t="str">
            <v>2098300</v>
          </cell>
          <cell r="B8543">
            <v>1</v>
          </cell>
          <cell r="C8543" t="str">
            <v>Distribution Board</v>
          </cell>
          <cell r="D8543" t="str">
            <v>34</v>
          </cell>
          <cell r="E8543" t="str">
            <v>BASELC</v>
          </cell>
          <cell r="F8543" t="str">
            <v>BAS</v>
          </cell>
          <cell r="G8543">
            <v>39416</v>
          </cell>
          <cell r="H8543" t="str">
            <v>Active</v>
          </cell>
          <cell r="I8543">
            <v>1</v>
          </cell>
          <cell r="J8543">
            <v>39542</v>
          </cell>
          <cell r="K8543" t="str">
            <v>R</v>
          </cell>
          <cell r="L8543" t="str">
            <v>TM</v>
          </cell>
          <cell r="M8543" t="str">
            <v>0165</v>
          </cell>
          <cell r="N8543">
            <v>2397.1999999999998</v>
          </cell>
          <cell r="O8543">
            <v>8.4700000000000006</v>
          </cell>
          <cell r="P8543">
            <v>101.64</v>
          </cell>
          <cell r="Q8543">
            <v>203.28</v>
          </cell>
          <cell r="R8543">
            <v>2193.92</v>
          </cell>
          <cell r="S8543">
            <v>214.44</v>
          </cell>
          <cell r="T8543">
            <v>23</v>
          </cell>
          <cell r="U8543">
            <v>214</v>
          </cell>
          <cell r="V8543">
            <v>21</v>
          </cell>
          <cell r="W8543">
            <v>214</v>
          </cell>
          <cell r="X8543">
            <v>0</v>
          </cell>
        </row>
        <row r="8544">
          <cell r="A8544" t="str">
            <v>2098400</v>
          </cell>
          <cell r="B8544">
            <v>1</v>
          </cell>
          <cell r="C8544" t="str">
            <v>Check Meter</v>
          </cell>
          <cell r="D8544" t="str">
            <v>34</v>
          </cell>
          <cell r="E8544" t="str">
            <v>BASELC</v>
          </cell>
          <cell r="F8544" t="str">
            <v>BAS</v>
          </cell>
          <cell r="G8544">
            <v>39416</v>
          </cell>
          <cell r="H8544" t="str">
            <v>Active</v>
          </cell>
          <cell r="I8544">
            <v>1</v>
          </cell>
          <cell r="J8544">
            <v>39542</v>
          </cell>
          <cell r="K8544" t="str">
            <v>R</v>
          </cell>
          <cell r="L8544" t="str">
            <v>TM</v>
          </cell>
          <cell r="M8544" t="str">
            <v>0165</v>
          </cell>
          <cell r="N8544">
            <v>1459.85</v>
          </cell>
          <cell r="O8544">
            <v>5.13</v>
          </cell>
          <cell r="P8544">
            <v>61.89</v>
          </cell>
          <cell r="Q8544">
            <v>123.78</v>
          </cell>
          <cell r="R8544">
            <v>1336.07</v>
          </cell>
          <cell r="S8544">
            <v>130.59</v>
          </cell>
          <cell r="T8544">
            <v>23</v>
          </cell>
          <cell r="U8544">
            <v>214</v>
          </cell>
          <cell r="V8544">
            <v>21</v>
          </cell>
          <cell r="W8544">
            <v>214</v>
          </cell>
          <cell r="X8544">
            <v>0</v>
          </cell>
        </row>
        <row r="8545">
          <cell r="A8545" t="str">
            <v>2098500</v>
          </cell>
          <cell r="B8545">
            <v>1</v>
          </cell>
          <cell r="C8545" t="str">
            <v>Electrical Services</v>
          </cell>
          <cell r="D8545" t="str">
            <v>34</v>
          </cell>
          <cell r="E8545" t="str">
            <v>BASELC</v>
          </cell>
          <cell r="F8545" t="str">
            <v>BAS</v>
          </cell>
          <cell r="G8545">
            <v>39416</v>
          </cell>
          <cell r="H8545" t="str">
            <v>Active</v>
          </cell>
          <cell r="I8545">
            <v>1</v>
          </cell>
          <cell r="J8545">
            <v>39542</v>
          </cell>
          <cell r="K8545" t="str">
            <v>R</v>
          </cell>
          <cell r="L8545" t="str">
            <v>TM</v>
          </cell>
          <cell r="M8545" t="str">
            <v>0165</v>
          </cell>
          <cell r="N8545">
            <v>22691.84</v>
          </cell>
          <cell r="O8545">
            <v>80.209999999999994</v>
          </cell>
          <cell r="P8545">
            <v>962.08</v>
          </cell>
          <cell r="Q8545">
            <v>1924.16</v>
          </cell>
          <cell r="R8545">
            <v>20767.68</v>
          </cell>
          <cell r="S8545">
            <v>2029.91</v>
          </cell>
          <cell r="T8545">
            <v>23</v>
          </cell>
          <cell r="U8545">
            <v>214</v>
          </cell>
          <cell r="V8545">
            <v>21</v>
          </cell>
          <cell r="W8545">
            <v>214</v>
          </cell>
          <cell r="X8545">
            <v>0</v>
          </cell>
        </row>
        <row r="8546">
          <cell r="A8546" t="str">
            <v>2098600</v>
          </cell>
          <cell r="B8546">
            <v>1</v>
          </cell>
          <cell r="C8546" t="str">
            <v>Electrical Services</v>
          </cell>
          <cell r="D8546" t="str">
            <v>34</v>
          </cell>
          <cell r="E8546" t="str">
            <v>BASELC</v>
          </cell>
          <cell r="F8546" t="str">
            <v>BAS</v>
          </cell>
          <cell r="G8546">
            <v>39416</v>
          </cell>
          <cell r="H8546" t="str">
            <v>Active</v>
          </cell>
          <cell r="I8546">
            <v>1</v>
          </cell>
          <cell r="J8546">
            <v>39542</v>
          </cell>
          <cell r="K8546" t="str">
            <v>R</v>
          </cell>
          <cell r="L8546" t="str">
            <v>TM</v>
          </cell>
          <cell r="M8546" t="str">
            <v>0165</v>
          </cell>
          <cell r="N8546">
            <v>1884.39</v>
          </cell>
          <cell r="O8546">
            <v>6.63</v>
          </cell>
          <cell r="P8546">
            <v>79.89</v>
          </cell>
          <cell r="Q8546">
            <v>159.78</v>
          </cell>
          <cell r="R8546">
            <v>1724.61</v>
          </cell>
          <cell r="S8546">
            <v>168.57</v>
          </cell>
          <cell r="T8546">
            <v>23</v>
          </cell>
          <cell r="U8546">
            <v>214</v>
          </cell>
          <cell r="V8546">
            <v>21</v>
          </cell>
          <cell r="W8546">
            <v>214</v>
          </cell>
          <cell r="X8546">
            <v>0</v>
          </cell>
        </row>
        <row r="8547">
          <cell r="A8547" t="str">
            <v>2098700</v>
          </cell>
          <cell r="B8547">
            <v>1</v>
          </cell>
          <cell r="C8547" t="str">
            <v>Electrical Services to Travelex ATM</v>
          </cell>
          <cell r="D8547" t="str">
            <v>34</v>
          </cell>
          <cell r="E8547" t="str">
            <v>BASELC</v>
          </cell>
          <cell r="F8547" t="str">
            <v>BAS</v>
          </cell>
          <cell r="G8547">
            <v>39416</v>
          </cell>
          <cell r="H8547" t="str">
            <v>Active</v>
          </cell>
          <cell r="I8547">
            <v>1</v>
          </cell>
          <cell r="J8547">
            <v>39542</v>
          </cell>
          <cell r="K8547" t="str">
            <v>R</v>
          </cell>
          <cell r="L8547" t="str">
            <v>TM</v>
          </cell>
          <cell r="M8547" t="str">
            <v>0165</v>
          </cell>
          <cell r="N8547">
            <v>1046.0999999999999</v>
          </cell>
          <cell r="O8547">
            <v>3.65</v>
          </cell>
          <cell r="P8547">
            <v>44.35</v>
          </cell>
          <cell r="Q8547">
            <v>88.7</v>
          </cell>
          <cell r="R8547">
            <v>957.4</v>
          </cell>
          <cell r="S8547">
            <v>93.58</v>
          </cell>
          <cell r="T8547">
            <v>23</v>
          </cell>
          <cell r="U8547">
            <v>214</v>
          </cell>
          <cell r="V8547">
            <v>21</v>
          </cell>
          <cell r="W8547">
            <v>214</v>
          </cell>
          <cell r="X8547">
            <v>0</v>
          </cell>
        </row>
        <row r="8548">
          <cell r="A8548" t="str">
            <v>2098800</v>
          </cell>
          <cell r="B8548">
            <v>1</v>
          </cell>
          <cell r="C8548" t="str">
            <v>Fire Protection Services</v>
          </cell>
          <cell r="D8548" t="str">
            <v>34</v>
          </cell>
          <cell r="E8548" t="str">
            <v>BASSPR</v>
          </cell>
          <cell r="F8548" t="str">
            <v>BAS</v>
          </cell>
          <cell r="G8548">
            <v>39416</v>
          </cell>
          <cell r="H8548" t="str">
            <v>Active</v>
          </cell>
          <cell r="I8548">
            <v>1</v>
          </cell>
          <cell r="J8548">
            <v>39542</v>
          </cell>
          <cell r="K8548" t="str">
            <v>R</v>
          </cell>
          <cell r="L8548" t="str">
            <v>TM</v>
          </cell>
          <cell r="M8548" t="str">
            <v>0165</v>
          </cell>
          <cell r="N8548">
            <v>4554.26</v>
          </cell>
          <cell r="O8548">
            <v>20.41</v>
          </cell>
          <cell r="P8548">
            <v>245.03</v>
          </cell>
          <cell r="Q8548">
            <v>490.06</v>
          </cell>
          <cell r="R8548">
            <v>4064.2</v>
          </cell>
          <cell r="S8548">
            <v>407.4</v>
          </cell>
          <cell r="T8548">
            <v>18</v>
          </cell>
          <cell r="U8548">
            <v>214</v>
          </cell>
          <cell r="V8548">
            <v>16</v>
          </cell>
          <cell r="W8548">
            <v>214</v>
          </cell>
          <cell r="X8548">
            <v>0</v>
          </cell>
        </row>
        <row r="8549">
          <cell r="A8549" t="str">
            <v>2098900</v>
          </cell>
          <cell r="B8549">
            <v>1</v>
          </cell>
          <cell r="C8549" t="str">
            <v>Krone Termination Box</v>
          </cell>
          <cell r="D8549" t="str">
            <v>34</v>
          </cell>
          <cell r="E8549" t="str">
            <v>COMCAB</v>
          </cell>
          <cell r="F8549" t="str">
            <v>COM</v>
          </cell>
          <cell r="G8549">
            <v>39416</v>
          </cell>
          <cell r="H8549" t="str">
            <v>Active</v>
          </cell>
          <cell r="I8549">
            <v>1</v>
          </cell>
          <cell r="J8549">
            <v>39542</v>
          </cell>
          <cell r="K8549" t="str">
            <v>R</v>
          </cell>
          <cell r="L8549" t="str">
            <v>TM</v>
          </cell>
          <cell r="M8549" t="str">
            <v>0165</v>
          </cell>
          <cell r="N8549">
            <v>1589.87</v>
          </cell>
          <cell r="O8549">
            <v>3.34</v>
          </cell>
          <cell r="P8549">
            <v>39.75</v>
          </cell>
          <cell r="Q8549">
            <v>135.81</v>
          </cell>
          <cell r="R8549">
            <v>1454.06</v>
          </cell>
          <cell r="S8549">
            <v>0</v>
          </cell>
          <cell r="T8549">
            <v>40</v>
          </cell>
          <cell r="U8549">
            <v>0</v>
          </cell>
          <cell r="V8549">
            <v>36</v>
          </cell>
          <cell r="W8549">
            <v>244</v>
          </cell>
          <cell r="X8549">
            <v>0</v>
          </cell>
        </row>
        <row r="8550">
          <cell r="A8550" t="str">
            <v>2099000</v>
          </cell>
          <cell r="B8550">
            <v>1</v>
          </cell>
          <cell r="C8550" t="str">
            <v>Cat5E cable with beta flex conduit</v>
          </cell>
          <cell r="D8550" t="str">
            <v>34</v>
          </cell>
          <cell r="E8550" t="str">
            <v>COMCAB</v>
          </cell>
          <cell r="F8550" t="str">
            <v>COM</v>
          </cell>
          <cell r="G8550">
            <v>39416</v>
          </cell>
          <cell r="H8550" t="str">
            <v>Active</v>
          </cell>
          <cell r="I8550">
            <v>1</v>
          </cell>
          <cell r="J8550">
            <v>39542</v>
          </cell>
          <cell r="K8550" t="str">
            <v>R</v>
          </cell>
          <cell r="L8550" t="str">
            <v>TM</v>
          </cell>
          <cell r="M8550" t="str">
            <v>0165</v>
          </cell>
          <cell r="N8550">
            <v>404.36</v>
          </cell>
          <cell r="O8550">
            <v>0.87</v>
          </cell>
          <cell r="P8550">
            <v>10.11</v>
          </cell>
          <cell r="Q8550">
            <v>34.54</v>
          </cell>
          <cell r="R8550">
            <v>369.82</v>
          </cell>
          <cell r="S8550">
            <v>0</v>
          </cell>
          <cell r="T8550">
            <v>40</v>
          </cell>
          <cell r="U8550">
            <v>0</v>
          </cell>
          <cell r="V8550">
            <v>36</v>
          </cell>
          <cell r="W8550">
            <v>244</v>
          </cell>
          <cell r="X8550">
            <v>0</v>
          </cell>
        </row>
        <row r="8551">
          <cell r="A8551" t="str">
            <v>2099100</v>
          </cell>
          <cell r="B8551">
            <v>1</v>
          </cell>
          <cell r="C8551" t="str">
            <v>Dual Cat5E outlet</v>
          </cell>
          <cell r="D8551" t="str">
            <v>34</v>
          </cell>
          <cell r="E8551" t="str">
            <v>COMCAB</v>
          </cell>
          <cell r="F8551" t="str">
            <v>COM</v>
          </cell>
          <cell r="G8551">
            <v>39416</v>
          </cell>
          <cell r="H8551" t="str">
            <v>Active</v>
          </cell>
          <cell r="I8551">
            <v>1</v>
          </cell>
          <cell r="J8551">
            <v>39542</v>
          </cell>
          <cell r="K8551" t="str">
            <v>R</v>
          </cell>
          <cell r="L8551" t="str">
            <v>TM</v>
          </cell>
          <cell r="M8551" t="str">
            <v>0165</v>
          </cell>
          <cell r="N8551">
            <v>2306.69</v>
          </cell>
          <cell r="O8551">
            <v>4.76</v>
          </cell>
          <cell r="P8551">
            <v>57.67</v>
          </cell>
          <cell r="Q8551">
            <v>197.04</v>
          </cell>
          <cell r="R8551">
            <v>2109.65</v>
          </cell>
          <cell r="S8551">
            <v>0</v>
          </cell>
          <cell r="T8551">
            <v>40</v>
          </cell>
          <cell r="U8551">
            <v>0</v>
          </cell>
          <cell r="V8551">
            <v>36</v>
          </cell>
          <cell r="W8551">
            <v>244</v>
          </cell>
          <cell r="X8551">
            <v>0</v>
          </cell>
        </row>
        <row r="8552">
          <cell r="A8552" t="str">
            <v>2099200</v>
          </cell>
          <cell r="B8552">
            <v>1</v>
          </cell>
          <cell r="C8552" t="str">
            <v>HTC Titan Mobile Handset</v>
          </cell>
          <cell r="D8552" t="str">
            <v>80</v>
          </cell>
          <cell r="E8552" t="str">
            <v>COMMOB</v>
          </cell>
          <cell r="F8552" t="str">
            <v>COM</v>
          </cell>
          <cell r="G8552">
            <v>39386</v>
          </cell>
          <cell r="H8552" t="str">
            <v>Active</v>
          </cell>
          <cell r="I8552">
            <v>1</v>
          </cell>
          <cell r="J8552">
            <v>39542</v>
          </cell>
          <cell r="K8552" t="str">
            <v>X</v>
          </cell>
          <cell r="L8552" t="str">
            <v>TN</v>
          </cell>
          <cell r="M8552" t="str">
            <v>0034</v>
          </cell>
          <cell r="N8552">
            <v>879</v>
          </cell>
          <cell r="O8552">
            <v>0</v>
          </cell>
          <cell r="P8552">
            <v>146.5</v>
          </cell>
          <cell r="Q8552">
            <v>879</v>
          </cell>
          <cell r="R8552">
            <v>0</v>
          </cell>
          <cell r="S8552">
            <v>0</v>
          </cell>
          <cell r="T8552">
            <v>3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</row>
        <row r="8553">
          <cell r="A8553" t="str">
            <v>2099300</v>
          </cell>
          <cell r="B8553">
            <v>1</v>
          </cell>
          <cell r="C8553" t="str">
            <v>600x800 panel "Drop Off Only"</v>
          </cell>
          <cell r="D8553" t="str">
            <v>34</v>
          </cell>
          <cell r="E8553" t="str">
            <v>CVLSIG</v>
          </cell>
          <cell r="F8553" t="str">
            <v>CVL</v>
          </cell>
          <cell r="G8553">
            <v>39478</v>
          </cell>
          <cell r="H8553" t="str">
            <v>Active</v>
          </cell>
          <cell r="I8553">
            <v>6</v>
          </cell>
          <cell r="J8553">
            <v>39542</v>
          </cell>
          <cell r="K8553" t="str">
            <v>TCOM</v>
          </cell>
          <cell r="L8553" t="str">
            <v>TM</v>
          </cell>
          <cell r="M8553" t="str">
            <v>0199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20</v>
          </cell>
          <cell r="U8553">
            <v>0</v>
          </cell>
          <cell r="V8553">
            <v>20</v>
          </cell>
          <cell r="W8553">
            <v>0</v>
          </cell>
          <cell r="X8553">
            <v>0</v>
          </cell>
        </row>
        <row r="8554">
          <cell r="A8554" t="str">
            <v>2099400</v>
          </cell>
          <cell r="B8554">
            <v>1</v>
          </cell>
          <cell r="C8554" t="str">
            <v>Pavement Works</v>
          </cell>
          <cell r="D8554" t="str">
            <v>62</v>
          </cell>
          <cell r="E8554" t="str">
            <v>CVLGAT</v>
          </cell>
          <cell r="F8554" t="str">
            <v>CVL</v>
          </cell>
          <cell r="G8554">
            <v>39478</v>
          </cell>
          <cell r="H8554" t="str">
            <v>Active</v>
          </cell>
          <cell r="I8554">
            <v>1</v>
          </cell>
          <cell r="J8554">
            <v>39542</v>
          </cell>
          <cell r="K8554" t="str">
            <v>AC</v>
          </cell>
          <cell r="L8554" t="str">
            <v>AP</v>
          </cell>
          <cell r="M8554" t="str">
            <v>0004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20</v>
          </cell>
          <cell r="U8554">
            <v>0</v>
          </cell>
          <cell r="V8554">
            <v>20</v>
          </cell>
          <cell r="W8554">
            <v>0</v>
          </cell>
          <cell r="X8554">
            <v>0</v>
          </cell>
        </row>
        <row r="8555">
          <cell r="A8555" t="str">
            <v>2099500</v>
          </cell>
          <cell r="B8555">
            <v>1</v>
          </cell>
          <cell r="C8555" t="str">
            <v>Plumbing Works</v>
          </cell>
          <cell r="D8555" t="str">
            <v>34</v>
          </cell>
          <cell r="E8555" t="str">
            <v>BASPLM</v>
          </cell>
          <cell r="F8555" t="str">
            <v>BAS</v>
          </cell>
          <cell r="G8555">
            <v>39416</v>
          </cell>
          <cell r="H8555" t="str">
            <v>Active</v>
          </cell>
          <cell r="I8555">
            <v>1</v>
          </cell>
          <cell r="J8555">
            <v>39542</v>
          </cell>
          <cell r="K8555" t="str">
            <v>TDP</v>
          </cell>
          <cell r="L8555" t="str">
            <v>TM</v>
          </cell>
          <cell r="M8555" t="str">
            <v>0173</v>
          </cell>
          <cell r="N8555">
            <v>8318.5300000000007</v>
          </cell>
          <cell r="O8555">
            <v>29.39</v>
          </cell>
          <cell r="P8555">
            <v>352.68</v>
          </cell>
          <cell r="Q8555">
            <v>705.36</v>
          </cell>
          <cell r="R8555">
            <v>7613.17</v>
          </cell>
          <cell r="S8555">
            <v>744.14</v>
          </cell>
          <cell r="T8555">
            <v>23</v>
          </cell>
          <cell r="U8555">
            <v>214</v>
          </cell>
          <cell r="V8555">
            <v>21</v>
          </cell>
          <cell r="W8555">
            <v>214</v>
          </cell>
          <cell r="X8555">
            <v>0</v>
          </cell>
        </row>
        <row r="8556">
          <cell r="A8556" t="str">
            <v>2099600</v>
          </cell>
          <cell r="B8556">
            <v>1</v>
          </cell>
          <cell r="C8556" t="str">
            <v>Electrical Works</v>
          </cell>
          <cell r="D8556" t="str">
            <v>34</v>
          </cell>
          <cell r="E8556" t="str">
            <v>BASELC</v>
          </cell>
          <cell r="F8556" t="str">
            <v>BAS</v>
          </cell>
          <cell r="G8556">
            <v>39416</v>
          </cell>
          <cell r="H8556" t="str">
            <v>Active</v>
          </cell>
          <cell r="I8556">
            <v>1</v>
          </cell>
          <cell r="J8556">
            <v>39542</v>
          </cell>
          <cell r="K8556" t="str">
            <v>TDP</v>
          </cell>
          <cell r="L8556" t="str">
            <v>TM</v>
          </cell>
          <cell r="M8556" t="str">
            <v>0173</v>
          </cell>
          <cell r="N8556">
            <v>1451.13</v>
          </cell>
          <cell r="O8556">
            <v>5.09</v>
          </cell>
          <cell r="P8556">
            <v>61.52</v>
          </cell>
          <cell r="Q8556">
            <v>123.04</v>
          </cell>
          <cell r="R8556">
            <v>1328.09</v>
          </cell>
          <cell r="S8556">
            <v>129.81</v>
          </cell>
          <cell r="T8556">
            <v>23</v>
          </cell>
          <cell r="U8556">
            <v>214</v>
          </cell>
          <cell r="V8556">
            <v>21</v>
          </cell>
          <cell r="W8556">
            <v>214</v>
          </cell>
          <cell r="X8556">
            <v>0</v>
          </cell>
        </row>
        <row r="8557">
          <cell r="A8557" t="str">
            <v>2099700</v>
          </cell>
          <cell r="B8557">
            <v>1</v>
          </cell>
          <cell r="C8557" t="str">
            <v>Windows Server Standard 2003</v>
          </cell>
          <cell r="D8557" t="str">
            <v>80</v>
          </cell>
          <cell r="E8557" t="str">
            <v>CMPSOF</v>
          </cell>
          <cell r="F8557" t="str">
            <v>CMP</v>
          </cell>
          <cell r="G8557">
            <v>39507</v>
          </cell>
          <cell r="H8557" t="str">
            <v>Active</v>
          </cell>
          <cell r="I8557">
            <v>2</v>
          </cell>
          <cell r="J8557">
            <v>39548</v>
          </cell>
          <cell r="K8557" t="str">
            <v>X</v>
          </cell>
          <cell r="L8557" t="str">
            <v>TN</v>
          </cell>
          <cell r="M8557" t="str">
            <v>0034</v>
          </cell>
          <cell r="N8557">
            <v>4024.88</v>
          </cell>
          <cell r="O8557">
            <v>0</v>
          </cell>
          <cell r="P8557">
            <v>1118.02</v>
          </cell>
          <cell r="Q8557">
            <v>4024.88</v>
          </cell>
          <cell r="R8557">
            <v>0</v>
          </cell>
          <cell r="S8557">
            <v>0</v>
          </cell>
          <cell r="T8557">
            <v>3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</row>
        <row r="8558">
          <cell r="A8558" t="str">
            <v>2099800</v>
          </cell>
          <cell r="B8558">
            <v>1</v>
          </cell>
          <cell r="C8558" t="str">
            <v>ISASvr Std 2006 OLP</v>
          </cell>
          <cell r="D8558" t="str">
            <v>80</v>
          </cell>
          <cell r="E8558" t="str">
            <v>CMPSOF</v>
          </cell>
          <cell r="F8558" t="str">
            <v>CMP</v>
          </cell>
          <cell r="G8558">
            <v>39507</v>
          </cell>
          <cell r="H8558" t="str">
            <v>Active</v>
          </cell>
          <cell r="I8558">
            <v>1</v>
          </cell>
          <cell r="J8558">
            <v>39548</v>
          </cell>
          <cell r="K8558" t="str">
            <v>X</v>
          </cell>
          <cell r="L8558" t="str">
            <v>TN</v>
          </cell>
          <cell r="M8558" t="str">
            <v>0034</v>
          </cell>
          <cell r="N8558">
            <v>3636.41</v>
          </cell>
          <cell r="O8558">
            <v>0</v>
          </cell>
          <cell r="P8558">
            <v>1010.11</v>
          </cell>
          <cell r="Q8558">
            <v>3636.41</v>
          </cell>
          <cell r="R8558">
            <v>0</v>
          </cell>
          <cell r="S8558">
            <v>0</v>
          </cell>
          <cell r="T8558">
            <v>3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</row>
        <row r="8559">
          <cell r="A8559" t="str">
            <v>2099900</v>
          </cell>
          <cell r="B8559">
            <v>1</v>
          </cell>
          <cell r="C8559" t="str">
            <v>Exchange Server Standard 2007 License</v>
          </cell>
          <cell r="D8559" t="str">
            <v>80</v>
          </cell>
          <cell r="E8559" t="str">
            <v>CMPSOF</v>
          </cell>
          <cell r="F8559" t="str">
            <v>CMP</v>
          </cell>
          <cell r="G8559">
            <v>39507</v>
          </cell>
          <cell r="H8559" t="str">
            <v>Active</v>
          </cell>
          <cell r="I8559">
            <v>1</v>
          </cell>
          <cell r="J8559">
            <v>39548</v>
          </cell>
          <cell r="K8559" t="str">
            <v>X</v>
          </cell>
          <cell r="L8559" t="str">
            <v>TN</v>
          </cell>
          <cell r="M8559" t="str">
            <v>0034</v>
          </cell>
          <cell r="N8559">
            <v>1913.99</v>
          </cell>
          <cell r="O8559">
            <v>0</v>
          </cell>
          <cell r="P8559">
            <v>531.66</v>
          </cell>
          <cell r="Q8559">
            <v>1913.99</v>
          </cell>
          <cell r="R8559">
            <v>0</v>
          </cell>
          <cell r="S8559">
            <v>0</v>
          </cell>
          <cell r="T8559">
            <v>3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</row>
        <row r="8560">
          <cell r="A8560" t="str">
            <v>2100000</v>
          </cell>
          <cell r="B8560">
            <v>1</v>
          </cell>
          <cell r="C8560" t="str">
            <v>Microsoft Exchange Server Std Device CAL</v>
          </cell>
          <cell r="D8560" t="str">
            <v>80</v>
          </cell>
          <cell r="E8560" t="str">
            <v>CMPSOF</v>
          </cell>
          <cell r="F8560" t="str">
            <v>CMP</v>
          </cell>
          <cell r="G8560">
            <v>39507</v>
          </cell>
          <cell r="H8560" t="str">
            <v>Active</v>
          </cell>
          <cell r="I8560">
            <v>50</v>
          </cell>
          <cell r="J8560">
            <v>39548</v>
          </cell>
          <cell r="K8560" t="str">
            <v>X</v>
          </cell>
          <cell r="L8560" t="str">
            <v>TN</v>
          </cell>
          <cell r="M8560" t="str">
            <v>0034</v>
          </cell>
          <cell r="N8560">
            <v>9129.1</v>
          </cell>
          <cell r="O8560">
            <v>0</v>
          </cell>
          <cell r="P8560">
            <v>2535.87</v>
          </cell>
          <cell r="Q8560">
            <v>9129.1</v>
          </cell>
          <cell r="R8560">
            <v>0</v>
          </cell>
          <cell r="S8560">
            <v>0</v>
          </cell>
          <cell r="T8560">
            <v>3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</row>
        <row r="8561">
          <cell r="A8561" t="str">
            <v>2100100</v>
          </cell>
          <cell r="B8561">
            <v>1</v>
          </cell>
          <cell r="C8561" t="str">
            <v>Symantic Backup Exec Server</v>
          </cell>
          <cell r="D8561" t="str">
            <v>80</v>
          </cell>
          <cell r="E8561" t="str">
            <v>CMPSOF</v>
          </cell>
          <cell r="F8561" t="str">
            <v>CMP</v>
          </cell>
          <cell r="G8561">
            <v>39507</v>
          </cell>
          <cell r="H8561" t="str">
            <v>Active</v>
          </cell>
          <cell r="I8561">
            <v>5</v>
          </cell>
          <cell r="J8561">
            <v>39548</v>
          </cell>
          <cell r="K8561" t="str">
            <v>X</v>
          </cell>
          <cell r="L8561" t="str">
            <v>TN</v>
          </cell>
          <cell r="M8561" t="str">
            <v>0034</v>
          </cell>
          <cell r="N8561">
            <v>14065.52</v>
          </cell>
          <cell r="O8561">
            <v>0</v>
          </cell>
          <cell r="P8561">
            <v>3907.08</v>
          </cell>
          <cell r="Q8561">
            <v>14065.52</v>
          </cell>
          <cell r="R8561">
            <v>0</v>
          </cell>
          <cell r="S8561">
            <v>0</v>
          </cell>
          <cell r="T8561">
            <v>3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</row>
        <row r="8562">
          <cell r="A8562" t="str">
            <v>2100200</v>
          </cell>
          <cell r="B8562">
            <v>1</v>
          </cell>
          <cell r="C8562" t="str">
            <v>Backup Exec System Recovery Manager 7.0</v>
          </cell>
          <cell r="D8562" t="str">
            <v>80</v>
          </cell>
          <cell r="E8562" t="str">
            <v>CMPSOF</v>
          </cell>
          <cell r="F8562" t="str">
            <v>CMP</v>
          </cell>
          <cell r="G8562">
            <v>39507</v>
          </cell>
          <cell r="H8562" t="str">
            <v>Active</v>
          </cell>
          <cell r="I8562">
            <v>1</v>
          </cell>
          <cell r="J8562">
            <v>39548</v>
          </cell>
          <cell r="K8562" t="str">
            <v>X</v>
          </cell>
          <cell r="L8562" t="str">
            <v>TN</v>
          </cell>
          <cell r="M8562" t="str">
            <v>0034</v>
          </cell>
          <cell r="N8562">
            <v>3945.07</v>
          </cell>
          <cell r="O8562">
            <v>0</v>
          </cell>
          <cell r="P8562">
            <v>1095.8599999999999</v>
          </cell>
          <cell r="Q8562">
            <v>3945.07</v>
          </cell>
          <cell r="R8562">
            <v>0</v>
          </cell>
          <cell r="S8562">
            <v>0</v>
          </cell>
          <cell r="T8562">
            <v>3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</row>
        <row r="8563">
          <cell r="A8563" t="str">
            <v>2100300</v>
          </cell>
          <cell r="B8563">
            <v>1</v>
          </cell>
          <cell r="C8563" t="str">
            <v>Mail Security for Exchange v6.0 1yr</v>
          </cell>
          <cell r="D8563" t="str">
            <v>80</v>
          </cell>
          <cell r="E8563" t="str">
            <v>CMPSOF</v>
          </cell>
          <cell r="F8563" t="str">
            <v>CMP</v>
          </cell>
          <cell r="G8563">
            <v>39507</v>
          </cell>
          <cell r="H8563" t="str">
            <v>Active</v>
          </cell>
          <cell r="I8563">
            <v>50</v>
          </cell>
          <cell r="J8563">
            <v>39548</v>
          </cell>
          <cell r="K8563" t="str">
            <v>X</v>
          </cell>
          <cell r="L8563" t="str">
            <v>TN</v>
          </cell>
          <cell r="M8563" t="str">
            <v>0034</v>
          </cell>
          <cell r="N8563">
            <v>3364.82</v>
          </cell>
          <cell r="O8563">
            <v>0</v>
          </cell>
          <cell r="P8563">
            <v>934.67</v>
          </cell>
          <cell r="Q8563">
            <v>3364.82</v>
          </cell>
          <cell r="R8563">
            <v>0</v>
          </cell>
          <cell r="S8563">
            <v>0</v>
          </cell>
          <cell r="T8563">
            <v>3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</row>
        <row r="8564">
          <cell r="A8564" t="str">
            <v>2100400</v>
          </cell>
          <cell r="B8564">
            <v>1</v>
          </cell>
          <cell r="C8564" t="str">
            <v>Anti Virus Enterprise Edition 1yr</v>
          </cell>
          <cell r="D8564" t="str">
            <v>80</v>
          </cell>
          <cell r="E8564" t="str">
            <v>CMPSOF</v>
          </cell>
          <cell r="F8564" t="str">
            <v>CMP</v>
          </cell>
          <cell r="G8564">
            <v>39507</v>
          </cell>
          <cell r="H8564" t="str">
            <v>Active</v>
          </cell>
          <cell r="I8564">
            <v>4</v>
          </cell>
          <cell r="J8564">
            <v>39548</v>
          </cell>
          <cell r="K8564" t="str">
            <v>X</v>
          </cell>
          <cell r="L8564" t="str">
            <v>TN</v>
          </cell>
          <cell r="M8564" t="str">
            <v>0034</v>
          </cell>
          <cell r="N8564">
            <v>937.46</v>
          </cell>
          <cell r="O8564">
            <v>0</v>
          </cell>
          <cell r="P8564">
            <v>260.39999999999998</v>
          </cell>
          <cell r="Q8564">
            <v>937.46</v>
          </cell>
          <cell r="R8564">
            <v>0</v>
          </cell>
          <cell r="S8564">
            <v>0</v>
          </cell>
          <cell r="T8564">
            <v>3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</row>
        <row r="8565">
          <cell r="A8565" t="str">
            <v>2100500</v>
          </cell>
          <cell r="B8565">
            <v>1</v>
          </cell>
          <cell r="C8565" t="str">
            <v>IBM Blade Centre H Chassis with 2x 2900w</v>
          </cell>
          <cell r="D8565" t="str">
            <v>80</v>
          </cell>
          <cell r="E8565" t="str">
            <v>CMPHAR</v>
          </cell>
          <cell r="F8565" t="str">
            <v>CMP</v>
          </cell>
          <cell r="G8565">
            <v>39507</v>
          </cell>
          <cell r="H8565" t="str">
            <v>Active</v>
          </cell>
          <cell r="I8565">
            <v>1</v>
          </cell>
          <cell r="J8565">
            <v>39548</v>
          </cell>
          <cell r="K8565" t="str">
            <v>X</v>
          </cell>
          <cell r="L8565" t="str">
            <v>TN</v>
          </cell>
          <cell r="M8565" t="str">
            <v>0034</v>
          </cell>
          <cell r="N8565">
            <v>11884.56</v>
          </cell>
          <cell r="O8565">
            <v>0</v>
          </cell>
          <cell r="P8565">
            <v>3301.27</v>
          </cell>
          <cell r="Q8565">
            <v>11884.56</v>
          </cell>
          <cell r="R8565">
            <v>0</v>
          </cell>
          <cell r="S8565">
            <v>0</v>
          </cell>
          <cell r="T8565">
            <v>3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</row>
        <row r="8566">
          <cell r="A8566" t="str">
            <v>2100600</v>
          </cell>
          <cell r="B8566">
            <v>1</v>
          </cell>
          <cell r="C8566" t="str">
            <v>IBM Blade Center H 2900W AC Power Module</v>
          </cell>
          <cell r="D8566" t="str">
            <v>80</v>
          </cell>
          <cell r="E8566" t="str">
            <v>CMPHAR</v>
          </cell>
          <cell r="F8566" t="str">
            <v>CMP</v>
          </cell>
          <cell r="G8566">
            <v>39507</v>
          </cell>
          <cell r="H8566" t="str">
            <v>Active</v>
          </cell>
          <cell r="I8566">
            <v>1</v>
          </cell>
          <cell r="J8566">
            <v>39548</v>
          </cell>
          <cell r="K8566" t="str">
            <v>X</v>
          </cell>
          <cell r="L8566" t="str">
            <v>TN</v>
          </cell>
          <cell r="M8566" t="str">
            <v>0034</v>
          </cell>
          <cell r="N8566">
            <v>2676.56</v>
          </cell>
          <cell r="O8566">
            <v>0</v>
          </cell>
          <cell r="P8566">
            <v>743.48</v>
          </cell>
          <cell r="Q8566">
            <v>2676.56</v>
          </cell>
          <cell r="R8566">
            <v>0</v>
          </cell>
          <cell r="S8566">
            <v>0</v>
          </cell>
          <cell r="T8566">
            <v>3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</row>
        <row r="8567">
          <cell r="A8567" t="str">
            <v>2100700</v>
          </cell>
          <cell r="B8567">
            <v>1</v>
          </cell>
          <cell r="C8567" t="str">
            <v>IBM Blade Center PCI I/O Expansion Unit</v>
          </cell>
          <cell r="D8567" t="str">
            <v>80</v>
          </cell>
          <cell r="E8567" t="str">
            <v>CMPHAR</v>
          </cell>
          <cell r="F8567" t="str">
            <v>CMP</v>
          </cell>
          <cell r="G8567">
            <v>39507</v>
          </cell>
          <cell r="H8567" t="str">
            <v>Active</v>
          </cell>
          <cell r="I8567">
            <v>1</v>
          </cell>
          <cell r="J8567">
            <v>39548</v>
          </cell>
          <cell r="K8567" t="str">
            <v>X</v>
          </cell>
          <cell r="L8567" t="str">
            <v>TN</v>
          </cell>
          <cell r="M8567" t="str">
            <v>0034</v>
          </cell>
          <cell r="N8567">
            <v>1329.57</v>
          </cell>
          <cell r="O8567">
            <v>0</v>
          </cell>
          <cell r="P8567">
            <v>369.32</v>
          </cell>
          <cell r="Q8567">
            <v>1329.57</v>
          </cell>
          <cell r="R8567">
            <v>0</v>
          </cell>
          <cell r="S8567">
            <v>0</v>
          </cell>
          <cell r="T8567">
            <v>3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</row>
        <row r="8568">
          <cell r="A8568" t="str">
            <v>2100800</v>
          </cell>
          <cell r="B8568">
            <v>1</v>
          </cell>
          <cell r="C8568" t="str">
            <v>IBM Server Connectivity Module for IBM B</v>
          </cell>
          <cell r="D8568" t="str">
            <v>80</v>
          </cell>
          <cell r="E8568" t="str">
            <v>CMPHAR</v>
          </cell>
          <cell r="F8568" t="str">
            <v>CMP</v>
          </cell>
          <cell r="G8568">
            <v>39507</v>
          </cell>
          <cell r="H8568" t="str">
            <v>Active</v>
          </cell>
          <cell r="I8568">
            <v>2</v>
          </cell>
          <cell r="J8568">
            <v>39548</v>
          </cell>
          <cell r="K8568" t="str">
            <v>X</v>
          </cell>
          <cell r="L8568" t="str">
            <v>TN</v>
          </cell>
          <cell r="M8568" t="str">
            <v>0034</v>
          </cell>
          <cell r="N8568">
            <v>4408.09</v>
          </cell>
          <cell r="O8568">
            <v>0</v>
          </cell>
          <cell r="P8568">
            <v>1224.48</v>
          </cell>
          <cell r="Q8568">
            <v>4408.09</v>
          </cell>
          <cell r="R8568">
            <v>0</v>
          </cell>
          <cell r="S8568">
            <v>0</v>
          </cell>
          <cell r="T8568">
            <v>3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</row>
        <row r="8569">
          <cell r="A8569" t="str">
            <v>2100900</v>
          </cell>
          <cell r="B8569">
            <v>1</v>
          </cell>
          <cell r="C8569" t="str">
            <v>Brocade 20-port 4Gb SAN Switch Module Fo</v>
          </cell>
          <cell r="D8569" t="str">
            <v>80</v>
          </cell>
          <cell r="E8569" t="str">
            <v>CMPHAR</v>
          </cell>
          <cell r="F8569" t="str">
            <v>CMP</v>
          </cell>
          <cell r="G8569">
            <v>39507</v>
          </cell>
          <cell r="H8569" t="str">
            <v>Active</v>
          </cell>
          <cell r="I8569">
            <v>2</v>
          </cell>
          <cell r="J8569">
            <v>39548</v>
          </cell>
          <cell r="K8569" t="str">
            <v>X</v>
          </cell>
          <cell r="L8569" t="str">
            <v>TN</v>
          </cell>
          <cell r="M8569" t="str">
            <v>0034</v>
          </cell>
          <cell r="N8569">
            <v>32684.65</v>
          </cell>
          <cell r="O8569">
            <v>0</v>
          </cell>
          <cell r="P8569">
            <v>9079.08</v>
          </cell>
          <cell r="Q8569">
            <v>32684.65</v>
          </cell>
          <cell r="R8569">
            <v>0</v>
          </cell>
          <cell r="S8569">
            <v>0</v>
          </cell>
          <cell r="T8569">
            <v>3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</row>
        <row r="8570">
          <cell r="A8570" t="str">
            <v>2101000</v>
          </cell>
          <cell r="B8570">
            <v>1</v>
          </cell>
          <cell r="C8570" t="str">
            <v>4Gbps SW SFP Transceiver 4pk</v>
          </cell>
          <cell r="D8570" t="str">
            <v>80</v>
          </cell>
          <cell r="E8570" t="str">
            <v>CMPHAR</v>
          </cell>
          <cell r="F8570" t="str">
            <v>CMP</v>
          </cell>
          <cell r="G8570">
            <v>39507</v>
          </cell>
          <cell r="H8570" t="str">
            <v>Active</v>
          </cell>
          <cell r="I8570">
            <v>2</v>
          </cell>
          <cell r="J8570">
            <v>39548</v>
          </cell>
          <cell r="K8570" t="str">
            <v>X</v>
          </cell>
          <cell r="L8570" t="str">
            <v>TN</v>
          </cell>
          <cell r="M8570" t="str">
            <v>0034</v>
          </cell>
          <cell r="N8570">
            <v>2580.48</v>
          </cell>
          <cell r="O8570">
            <v>0</v>
          </cell>
          <cell r="P8570">
            <v>716.8</v>
          </cell>
          <cell r="Q8570">
            <v>2580.48</v>
          </cell>
          <cell r="R8570">
            <v>0</v>
          </cell>
          <cell r="S8570">
            <v>0</v>
          </cell>
          <cell r="T8570">
            <v>3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</row>
        <row r="8571">
          <cell r="A8571" t="str">
            <v>2101100</v>
          </cell>
          <cell r="B8571">
            <v>1</v>
          </cell>
          <cell r="C8571" t="str">
            <v>IBM Blade Center H Triple IEC 320 C20</v>
          </cell>
          <cell r="D8571" t="str">
            <v>80</v>
          </cell>
          <cell r="E8571" t="str">
            <v>CMPHAR</v>
          </cell>
          <cell r="F8571" t="str">
            <v>CMP</v>
          </cell>
          <cell r="G8571">
            <v>39507</v>
          </cell>
          <cell r="H8571" t="str">
            <v>Active</v>
          </cell>
          <cell r="I8571">
            <v>1</v>
          </cell>
          <cell r="J8571">
            <v>39548</v>
          </cell>
          <cell r="K8571" t="str">
            <v>X</v>
          </cell>
          <cell r="L8571" t="str">
            <v>TN</v>
          </cell>
          <cell r="M8571" t="str">
            <v>0034</v>
          </cell>
          <cell r="N8571">
            <v>414.14</v>
          </cell>
          <cell r="O8571">
            <v>0</v>
          </cell>
          <cell r="P8571">
            <v>115.03</v>
          </cell>
          <cell r="Q8571">
            <v>414.14</v>
          </cell>
          <cell r="R8571">
            <v>0</v>
          </cell>
          <cell r="S8571">
            <v>0</v>
          </cell>
          <cell r="T8571">
            <v>3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</row>
        <row r="8572">
          <cell r="A8572" t="str">
            <v>2101200</v>
          </cell>
          <cell r="B8572">
            <v>1</v>
          </cell>
          <cell r="C8572" t="str">
            <v>HS21 Xeon Dual Core 1.86GHz/1066 MHz 4MB</v>
          </cell>
          <cell r="D8572" t="str">
            <v>80</v>
          </cell>
          <cell r="E8572" t="str">
            <v>CMPHAR</v>
          </cell>
          <cell r="F8572" t="str">
            <v>CMP</v>
          </cell>
          <cell r="G8572">
            <v>39507</v>
          </cell>
          <cell r="H8572" t="str">
            <v>Active</v>
          </cell>
          <cell r="I8572">
            <v>5</v>
          </cell>
          <cell r="J8572">
            <v>39548</v>
          </cell>
          <cell r="K8572" t="str">
            <v>X</v>
          </cell>
          <cell r="L8572" t="str">
            <v>TN</v>
          </cell>
          <cell r="M8572" t="str">
            <v>0034</v>
          </cell>
          <cell r="N8572">
            <v>24117.06</v>
          </cell>
          <cell r="O8572">
            <v>0</v>
          </cell>
          <cell r="P8572">
            <v>6699.18</v>
          </cell>
          <cell r="Q8572">
            <v>24117.06</v>
          </cell>
          <cell r="R8572">
            <v>0</v>
          </cell>
          <cell r="S8572">
            <v>0</v>
          </cell>
          <cell r="T8572">
            <v>3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</row>
        <row r="8573">
          <cell r="A8573" t="str">
            <v>2101300</v>
          </cell>
          <cell r="B8573">
            <v>1</v>
          </cell>
          <cell r="C8573" t="str">
            <v>2x 512MB PC2-5300 667 MHz ECCDDR2 Chipk</v>
          </cell>
          <cell r="D8573" t="str">
            <v>80</v>
          </cell>
          <cell r="E8573" t="str">
            <v>CMPHAR</v>
          </cell>
          <cell r="F8573" t="str">
            <v>CMP</v>
          </cell>
          <cell r="G8573">
            <v>39507</v>
          </cell>
          <cell r="H8573" t="str">
            <v>Active</v>
          </cell>
          <cell r="I8573">
            <v>5</v>
          </cell>
          <cell r="J8573">
            <v>39548</v>
          </cell>
          <cell r="K8573" t="str">
            <v>X</v>
          </cell>
          <cell r="L8573" t="str">
            <v>TN</v>
          </cell>
          <cell r="M8573" t="str">
            <v>0034</v>
          </cell>
          <cell r="N8573">
            <v>3827.75</v>
          </cell>
          <cell r="O8573">
            <v>0</v>
          </cell>
          <cell r="P8573">
            <v>1063.26</v>
          </cell>
          <cell r="Q8573">
            <v>3827.75</v>
          </cell>
          <cell r="R8573">
            <v>0</v>
          </cell>
          <cell r="S8573">
            <v>0</v>
          </cell>
          <cell r="T8573">
            <v>3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</row>
        <row r="8574">
          <cell r="A8574" t="str">
            <v>2101400</v>
          </cell>
          <cell r="B8574">
            <v>1</v>
          </cell>
          <cell r="C8574" t="str">
            <v>Qlogic 4gb SFF Fibre Channel Expansion</v>
          </cell>
          <cell r="D8574" t="str">
            <v>80</v>
          </cell>
          <cell r="E8574" t="str">
            <v>CMPHAR</v>
          </cell>
          <cell r="F8574" t="str">
            <v>CMP</v>
          </cell>
          <cell r="G8574">
            <v>39507</v>
          </cell>
          <cell r="H8574" t="str">
            <v>Active</v>
          </cell>
          <cell r="I8574">
            <v>5</v>
          </cell>
          <cell r="J8574">
            <v>39548</v>
          </cell>
          <cell r="K8574" t="str">
            <v>X</v>
          </cell>
          <cell r="L8574" t="str">
            <v>TN</v>
          </cell>
          <cell r="M8574" t="str">
            <v>0034</v>
          </cell>
          <cell r="N8574">
            <v>7696.92</v>
          </cell>
          <cell r="O8574">
            <v>0</v>
          </cell>
          <cell r="P8574">
            <v>2138.0300000000002</v>
          </cell>
          <cell r="Q8574">
            <v>7696.92</v>
          </cell>
          <cell r="R8574">
            <v>0</v>
          </cell>
          <cell r="S8574">
            <v>0</v>
          </cell>
          <cell r="T8574">
            <v>3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</row>
        <row r="8575">
          <cell r="A8575" t="str">
            <v>2101500</v>
          </cell>
          <cell r="B8575">
            <v>1</v>
          </cell>
          <cell r="C8575" t="str">
            <v>IBM Ultra320 SCSi Controller 2</v>
          </cell>
          <cell r="D8575" t="str">
            <v>80</v>
          </cell>
          <cell r="E8575" t="str">
            <v>CMPHAR</v>
          </cell>
          <cell r="F8575" t="str">
            <v>CMP</v>
          </cell>
          <cell r="G8575">
            <v>39507</v>
          </cell>
          <cell r="H8575" t="str">
            <v>Active</v>
          </cell>
          <cell r="I8575">
            <v>1</v>
          </cell>
          <cell r="J8575">
            <v>39548</v>
          </cell>
          <cell r="K8575" t="str">
            <v>X</v>
          </cell>
          <cell r="L8575" t="str">
            <v>TN</v>
          </cell>
          <cell r="M8575" t="str">
            <v>0034</v>
          </cell>
          <cell r="N8575">
            <v>467.65</v>
          </cell>
          <cell r="O8575">
            <v>0</v>
          </cell>
          <cell r="P8575">
            <v>129.91</v>
          </cell>
          <cell r="Q8575">
            <v>467.65</v>
          </cell>
          <cell r="R8575">
            <v>0</v>
          </cell>
          <cell r="S8575">
            <v>0</v>
          </cell>
          <cell r="T8575">
            <v>3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</row>
        <row r="8576">
          <cell r="A8576" t="str">
            <v>2101600</v>
          </cell>
          <cell r="B8576">
            <v>1</v>
          </cell>
          <cell r="C8576" t="str">
            <v>IBM System Storage DS3400</v>
          </cell>
          <cell r="D8576" t="str">
            <v>80</v>
          </cell>
          <cell r="E8576" t="str">
            <v>CMPHAR</v>
          </cell>
          <cell r="F8576" t="str">
            <v>CMP</v>
          </cell>
          <cell r="G8576">
            <v>39507</v>
          </cell>
          <cell r="H8576" t="str">
            <v>Active</v>
          </cell>
          <cell r="I8576">
            <v>1</v>
          </cell>
          <cell r="J8576">
            <v>39548</v>
          </cell>
          <cell r="K8576" t="str">
            <v>X</v>
          </cell>
          <cell r="L8576" t="str">
            <v>TN</v>
          </cell>
          <cell r="M8576" t="str">
            <v>0034</v>
          </cell>
          <cell r="N8576">
            <v>21090.25</v>
          </cell>
          <cell r="O8576">
            <v>0</v>
          </cell>
          <cell r="P8576">
            <v>5858.41</v>
          </cell>
          <cell r="Q8576">
            <v>21090.25</v>
          </cell>
          <cell r="R8576">
            <v>0</v>
          </cell>
          <cell r="S8576">
            <v>0</v>
          </cell>
          <cell r="T8576">
            <v>3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</row>
        <row r="8577">
          <cell r="A8577" t="str">
            <v>2101700</v>
          </cell>
          <cell r="B8577">
            <v>1</v>
          </cell>
          <cell r="C8577" t="str">
            <v>IBM DS3400 Software Feature Pack</v>
          </cell>
          <cell r="D8577" t="str">
            <v>80</v>
          </cell>
          <cell r="E8577" t="str">
            <v>CMPHAR</v>
          </cell>
          <cell r="F8577" t="str">
            <v>CMP</v>
          </cell>
          <cell r="G8577">
            <v>39507</v>
          </cell>
          <cell r="H8577" t="str">
            <v>Active</v>
          </cell>
          <cell r="I8577">
            <v>1</v>
          </cell>
          <cell r="J8577">
            <v>39548</v>
          </cell>
          <cell r="K8577" t="str">
            <v>X</v>
          </cell>
          <cell r="L8577" t="str">
            <v>TN</v>
          </cell>
          <cell r="M8577" t="str">
            <v>0034</v>
          </cell>
          <cell r="N8577">
            <v>2534.39</v>
          </cell>
          <cell r="O8577">
            <v>0</v>
          </cell>
          <cell r="P8577">
            <v>703.99</v>
          </cell>
          <cell r="Q8577">
            <v>2534.39</v>
          </cell>
          <cell r="R8577">
            <v>0</v>
          </cell>
          <cell r="S8577">
            <v>0</v>
          </cell>
          <cell r="T8577">
            <v>3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</row>
        <row r="8578">
          <cell r="A8578" t="str">
            <v>2101800</v>
          </cell>
          <cell r="B8578">
            <v>1</v>
          </cell>
          <cell r="C8578" t="str">
            <v>IBM 300GB Hop Swap 15K SAS HDD</v>
          </cell>
          <cell r="D8578" t="str">
            <v>80</v>
          </cell>
          <cell r="E8578" t="str">
            <v>CMPHAR</v>
          </cell>
          <cell r="F8578" t="str">
            <v>CMP</v>
          </cell>
          <cell r="G8578">
            <v>39507</v>
          </cell>
          <cell r="H8578" t="str">
            <v>Active</v>
          </cell>
          <cell r="I8578">
            <v>7</v>
          </cell>
          <cell r="J8578">
            <v>39548</v>
          </cell>
          <cell r="K8578" t="str">
            <v>X</v>
          </cell>
          <cell r="L8578" t="str">
            <v>TN</v>
          </cell>
          <cell r="M8578" t="str">
            <v>0034</v>
          </cell>
          <cell r="N8578">
            <v>14118.61</v>
          </cell>
          <cell r="O8578">
            <v>0</v>
          </cell>
          <cell r="P8578">
            <v>3921.84</v>
          </cell>
          <cell r="Q8578">
            <v>14118.61</v>
          </cell>
          <cell r="R8578">
            <v>0</v>
          </cell>
          <cell r="S8578">
            <v>0</v>
          </cell>
          <cell r="T8578">
            <v>3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</row>
        <row r="8579">
          <cell r="A8579" t="str">
            <v>2101900</v>
          </cell>
          <cell r="B8579">
            <v>1</v>
          </cell>
          <cell r="C8579" t="str">
            <v>IBM 1m LC to LC Fibre Channel Cable</v>
          </cell>
          <cell r="D8579" t="str">
            <v>80</v>
          </cell>
          <cell r="E8579" t="str">
            <v>CMPHAR</v>
          </cell>
          <cell r="F8579" t="str">
            <v>CMP</v>
          </cell>
          <cell r="G8579">
            <v>39507</v>
          </cell>
          <cell r="H8579" t="str">
            <v>Active</v>
          </cell>
          <cell r="I8579">
            <v>2</v>
          </cell>
          <cell r="J8579">
            <v>39548</v>
          </cell>
          <cell r="K8579" t="str">
            <v>X</v>
          </cell>
          <cell r="L8579" t="str">
            <v>TN</v>
          </cell>
          <cell r="M8579" t="str">
            <v>0034</v>
          </cell>
          <cell r="N8579">
            <v>398.06</v>
          </cell>
          <cell r="O8579">
            <v>0</v>
          </cell>
          <cell r="P8579">
            <v>110.57</v>
          </cell>
          <cell r="Q8579">
            <v>398.06</v>
          </cell>
          <cell r="R8579">
            <v>0</v>
          </cell>
          <cell r="S8579">
            <v>0</v>
          </cell>
          <cell r="T8579">
            <v>3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</row>
        <row r="8580">
          <cell r="A8580" t="str">
            <v>2102000</v>
          </cell>
          <cell r="B8580">
            <v>1</v>
          </cell>
          <cell r="C8580" t="str">
            <v>IBM 5m Fibre Optic Cable LC-LC</v>
          </cell>
          <cell r="D8580" t="str">
            <v>80</v>
          </cell>
          <cell r="E8580" t="str">
            <v>CMPHAR</v>
          </cell>
          <cell r="F8580" t="str">
            <v>CMP</v>
          </cell>
          <cell r="G8580">
            <v>39507</v>
          </cell>
          <cell r="H8580" t="str">
            <v>Active</v>
          </cell>
          <cell r="I8580">
            <v>2</v>
          </cell>
          <cell r="J8580">
            <v>39548</v>
          </cell>
          <cell r="K8580" t="str">
            <v>X</v>
          </cell>
          <cell r="L8580" t="str">
            <v>TN</v>
          </cell>
          <cell r="M8580" t="str">
            <v>0034</v>
          </cell>
          <cell r="N8580">
            <v>650</v>
          </cell>
          <cell r="O8580">
            <v>0</v>
          </cell>
          <cell r="P8580">
            <v>180.55</v>
          </cell>
          <cell r="Q8580">
            <v>650</v>
          </cell>
          <cell r="R8580">
            <v>0</v>
          </cell>
          <cell r="S8580">
            <v>0</v>
          </cell>
          <cell r="T8580">
            <v>3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</row>
        <row r="8581">
          <cell r="A8581" t="str">
            <v>2102100</v>
          </cell>
          <cell r="B8581">
            <v>1</v>
          </cell>
          <cell r="C8581" t="str">
            <v>HP Storage Works 3U Rack Mount Kit</v>
          </cell>
          <cell r="D8581" t="str">
            <v>80</v>
          </cell>
          <cell r="E8581" t="str">
            <v>CMPHAR</v>
          </cell>
          <cell r="F8581" t="str">
            <v>CMP</v>
          </cell>
          <cell r="G8581">
            <v>39507</v>
          </cell>
          <cell r="H8581" t="str">
            <v>Active</v>
          </cell>
          <cell r="I8581">
            <v>1</v>
          </cell>
          <cell r="J8581">
            <v>39548</v>
          </cell>
          <cell r="K8581" t="str">
            <v>X</v>
          </cell>
          <cell r="L8581" t="str">
            <v>TN</v>
          </cell>
          <cell r="M8581" t="str">
            <v>0034</v>
          </cell>
          <cell r="N8581">
            <v>1729.38</v>
          </cell>
          <cell r="O8581">
            <v>0</v>
          </cell>
          <cell r="P8581">
            <v>480.38</v>
          </cell>
          <cell r="Q8581">
            <v>1729.38</v>
          </cell>
          <cell r="R8581">
            <v>0</v>
          </cell>
          <cell r="S8581">
            <v>0</v>
          </cell>
          <cell r="T8581">
            <v>3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</row>
        <row r="8582">
          <cell r="A8582" t="str">
            <v>2102200</v>
          </cell>
          <cell r="B8582">
            <v>1</v>
          </cell>
          <cell r="C8582" t="str">
            <v>CQ VHDCI/Wide Cable (6ft)</v>
          </cell>
          <cell r="D8582" t="str">
            <v>80</v>
          </cell>
          <cell r="E8582" t="str">
            <v>CMPHAR</v>
          </cell>
          <cell r="F8582" t="str">
            <v>CMP</v>
          </cell>
          <cell r="G8582">
            <v>39507</v>
          </cell>
          <cell r="H8582" t="str">
            <v>Active</v>
          </cell>
          <cell r="I8582">
            <v>1</v>
          </cell>
          <cell r="J8582">
            <v>39548</v>
          </cell>
          <cell r="K8582" t="str">
            <v>X</v>
          </cell>
          <cell r="L8582" t="str">
            <v>TN</v>
          </cell>
          <cell r="M8582" t="str">
            <v>0034</v>
          </cell>
          <cell r="N8582">
            <v>179.26</v>
          </cell>
          <cell r="O8582">
            <v>0</v>
          </cell>
          <cell r="P8582">
            <v>49.8</v>
          </cell>
          <cell r="Q8582">
            <v>179.26</v>
          </cell>
          <cell r="R8582">
            <v>0</v>
          </cell>
          <cell r="S8582">
            <v>0</v>
          </cell>
          <cell r="T8582">
            <v>3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</row>
        <row r="8583">
          <cell r="A8583" t="str">
            <v>2102300</v>
          </cell>
          <cell r="B8583">
            <v>1</v>
          </cell>
          <cell r="C8583" t="str">
            <v>SMS Gateway</v>
          </cell>
          <cell r="D8583" t="str">
            <v>80</v>
          </cell>
          <cell r="E8583" t="str">
            <v>COMSYS</v>
          </cell>
          <cell r="F8583" t="str">
            <v>COM</v>
          </cell>
          <cell r="G8583">
            <v>39538</v>
          </cell>
          <cell r="H8583" t="str">
            <v>Active</v>
          </cell>
          <cell r="I8583">
            <v>1</v>
          </cell>
          <cell r="J8583">
            <v>39725</v>
          </cell>
          <cell r="K8583" t="str">
            <v>X</v>
          </cell>
          <cell r="L8583" t="str">
            <v>TN</v>
          </cell>
          <cell r="M8583" t="str">
            <v>0034</v>
          </cell>
          <cell r="N8583">
            <v>910.13</v>
          </cell>
          <cell r="O8583">
            <v>15.16</v>
          </cell>
          <cell r="P8583">
            <v>182.03</v>
          </cell>
          <cell r="Q8583">
            <v>561.26</v>
          </cell>
          <cell r="R8583">
            <v>348.87</v>
          </cell>
          <cell r="S8583">
            <v>0</v>
          </cell>
          <cell r="T8583">
            <v>5</v>
          </cell>
          <cell r="U8583">
            <v>0</v>
          </cell>
          <cell r="V8583">
            <v>2</v>
          </cell>
          <cell r="W8583">
            <v>0</v>
          </cell>
          <cell r="X8583">
            <v>0</v>
          </cell>
        </row>
        <row r="8584">
          <cell r="A8584" t="str">
            <v>2102400</v>
          </cell>
          <cell r="B8584">
            <v>1</v>
          </cell>
          <cell r="C8584" t="str">
            <v>17 Button Add-ons</v>
          </cell>
          <cell r="D8584" t="str">
            <v>80</v>
          </cell>
          <cell r="E8584" t="str">
            <v>COMSYS</v>
          </cell>
          <cell r="F8584" t="str">
            <v>COM</v>
          </cell>
          <cell r="G8584">
            <v>39538</v>
          </cell>
          <cell r="H8584" t="str">
            <v>Active</v>
          </cell>
          <cell r="I8584">
            <v>5</v>
          </cell>
          <cell r="J8584">
            <v>39725</v>
          </cell>
          <cell r="K8584" t="str">
            <v>X</v>
          </cell>
          <cell r="L8584" t="str">
            <v>TN</v>
          </cell>
          <cell r="M8584" t="str">
            <v>0034</v>
          </cell>
          <cell r="N8584">
            <v>945.38</v>
          </cell>
          <cell r="O8584">
            <v>15.72</v>
          </cell>
          <cell r="P8584">
            <v>189.08</v>
          </cell>
          <cell r="Q8584">
            <v>583</v>
          </cell>
          <cell r="R8584">
            <v>362.38</v>
          </cell>
          <cell r="S8584">
            <v>0</v>
          </cell>
          <cell r="T8584">
            <v>5</v>
          </cell>
          <cell r="U8584">
            <v>0</v>
          </cell>
          <cell r="V8584">
            <v>2</v>
          </cell>
          <cell r="W8584">
            <v>0</v>
          </cell>
          <cell r="X8584">
            <v>0</v>
          </cell>
        </row>
        <row r="8585">
          <cell r="A8585" t="str">
            <v>2102500</v>
          </cell>
          <cell r="B8585">
            <v>1</v>
          </cell>
          <cell r="C8585" t="str">
            <v>DECT headsets</v>
          </cell>
          <cell r="D8585" t="str">
            <v>80</v>
          </cell>
          <cell r="E8585" t="str">
            <v>COMSYS</v>
          </cell>
          <cell r="F8585" t="str">
            <v>COM</v>
          </cell>
          <cell r="G8585">
            <v>39538</v>
          </cell>
          <cell r="H8585" t="str">
            <v>Active</v>
          </cell>
          <cell r="I8585">
            <v>2</v>
          </cell>
          <cell r="J8585">
            <v>39725</v>
          </cell>
          <cell r="K8585" t="str">
            <v>X</v>
          </cell>
          <cell r="L8585" t="str">
            <v>TN</v>
          </cell>
          <cell r="M8585" t="str">
            <v>0034</v>
          </cell>
          <cell r="N8585">
            <v>1014.82</v>
          </cell>
          <cell r="O8585">
            <v>16.95</v>
          </cell>
          <cell r="P8585">
            <v>202.96</v>
          </cell>
          <cell r="Q8585">
            <v>625.79</v>
          </cell>
          <cell r="R8585">
            <v>389.03</v>
          </cell>
          <cell r="S8585">
            <v>0</v>
          </cell>
          <cell r="T8585">
            <v>5</v>
          </cell>
          <cell r="U8585">
            <v>0</v>
          </cell>
          <cell r="V8585">
            <v>2</v>
          </cell>
          <cell r="W8585">
            <v>0</v>
          </cell>
          <cell r="X8585">
            <v>0</v>
          </cell>
        </row>
        <row r="8586">
          <cell r="A8586" t="str">
            <v>2102600</v>
          </cell>
          <cell r="B8586">
            <v>1</v>
          </cell>
          <cell r="C8586" t="str">
            <v>Analogue Trunk card</v>
          </cell>
          <cell r="D8586" t="str">
            <v>80</v>
          </cell>
          <cell r="E8586" t="str">
            <v>COMSYS</v>
          </cell>
          <cell r="F8586" t="str">
            <v>COM</v>
          </cell>
          <cell r="G8586">
            <v>39538</v>
          </cell>
          <cell r="H8586" t="str">
            <v>Active</v>
          </cell>
          <cell r="I8586">
            <v>1</v>
          </cell>
          <cell r="J8586">
            <v>39725</v>
          </cell>
          <cell r="K8586" t="str">
            <v>X</v>
          </cell>
          <cell r="L8586" t="str">
            <v>TN</v>
          </cell>
          <cell r="M8586" t="str">
            <v>0034</v>
          </cell>
          <cell r="N8586">
            <v>1940.29</v>
          </cell>
          <cell r="O8586">
            <v>32.32</v>
          </cell>
          <cell r="P8586">
            <v>388.06</v>
          </cell>
          <cell r="Q8586">
            <v>1196.52</v>
          </cell>
          <cell r="R8586">
            <v>743.77</v>
          </cell>
          <cell r="S8586">
            <v>0</v>
          </cell>
          <cell r="T8586">
            <v>5</v>
          </cell>
          <cell r="U8586">
            <v>0</v>
          </cell>
          <cell r="V8586">
            <v>2</v>
          </cell>
          <cell r="W8586">
            <v>0</v>
          </cell>
          <cell r="X8586">
            <v>0</v>
          </cell>
        </row>
        <row r="8587">
          <cell r="A8587" t="str">
            <v>2102700</v>
          </cell>
          <cell r="B8587">
            <v>1</v>
          </cell>
          <cell r="C8587" t="str">
            <v>Operator Workstation</v>
          </cell>
          <cell r="D8587" t="str">
            <v>80</v>
          </cell>
          <cell r="E8587" t="str">
            <v>COMSYS</v>
          </cell>
          <cell r="F8587" t="str">
            <v>COM</v>
          </cell>
          <cell r="G8587">
            <v>39538</v>
          </cell>
          <cell r="H8587" t="str">
            <v>Active</v>
          </cell>
          <cell r="I8587">
            <v>1</v>
          </cell>
          <cell r="J8587">
            <v>39725</v>
          </cell>
          <cell r="K8587" t="str">
            <v>X</v>
          </cell>
          <cell r="L8587" t="str">
            <v>TN</v>
          </cell>
          <cell r="M8587" t="str">
            <v>0034</v>
          </cell>
          <cell r="N8587">
            <v>2544.52</v>
          </cell>
          <cell r="O8587">
            <v>42.39</v>
          </cell>
          <cell r="P8587">
            <v>508.9</v>
          </cell>
          <cell r="Q8587">
            <v>1569.11</v>
          </cell>
          <cell r="R8587">
            <v>975.41</v>
          </cell>
          <cell r="S8587">
            <v>0</v>
          </cell>
          <cell r="T8587">
            <v>5</v>
          </cell>
          <cell r="U8587">
            <v>0</v>
          </cell>
          <cell r="V8587">
            <v>2</v>
          </cell>
          <cell r="W8587">
            <v>0</v>
          </cell>
          <cell r="X8587">
            <v>0</v>
          </cell>
        </row>
        <row r="8588">
          <cell r="A8588" t="str">
            <v>2102800</v>
          </cell>
          <cell r="B8588">
            <v>1</v>
          </cell>
          <cell r="C8588" t="str">
            <v>24 port switches</v>
          </cell>
          <cell r="D8588" t="str">
            <v>80</v>
          </cell>
          <cell r="E8588" t="str">
            <v>COMSYS</v>
          </cell>
          <cell r="F8588" t="str">
            <v>COM</v>
          </cell>
          <cell r="G8588">
            <v>39538</v>
          </cell>
          <cell r="H8588" t="str">
            <v>Active</v>
          </cell>
          <cell r="I8588">
            <v>2</v>
          </cell>
          <cell r="J8588">
            <v>39725</v>
          </cell>
          <cell r="K8588" t="str">
            <v>X</v>
          </cell>
          <cell r="L8588" t="str">
            <v>TN</v>
          </cell>
          <cell r="M8588" t="str">
            <v>0034</v>
          </cell>
          <cell r="N8588">
            <v>3064.97</v>
          </cell>
          <cell r="O8588">
            <v>51.11</v>
          </cell>
          <cell r="P8588">
            <v>612.99</v>
          </cell>
          <cell r="Q8588">
            <v>1890.05</v>
          </cell>
          <cell r="R8588">
            <v>1174.92</v>
          </cell>
          <cell r="S8588">
            <v>0</v>
          </cell>
          <cell r="T8588">
            <v>5</v>
          </cell>
          <cell r="U8588">
            <v>0</v>
          </cell>
          <cell r="V8588">
            <v>2</v>
          </cell>
          <cell r="W8588">
            <v>0</v>
          </cell>
          <cell r="X8588">
            <v>0</v>
          </cell>
        </row>
        <row r="8589">
          <cell r="A8589" t="str">
            <v>2102900</v>
          </cell>
          <cell r="B8589">
            <v>1</v>
          </cell>
          <cell r="C8589" t="str">
            <v>16 port patch panel</v>
          </cell>
          <cell r="D8589" t="str">
            <v>80</v>
          </cell>
          <cell r="E8589" t="str">
            <v>COMSYS</v>
          </cell>
          <cell r="F8589" t="str">
            <v>COM</v>
          </cell>
          <cell r="G8589">
            <v>39538</v>
          </cell>
          <cell r="H8589" t="str">
            <v>Active</v>
          </cell>
          <cell r="I8589">
            <v>1</v>
          </cell>
          <cell r="J8589">
            <v>39725</v>
          </cell>
          <cell r="K8589" t="str">
            <v>X</v>
          </cell>
          <cell r="L8589" t="str">
            <v>TN</v>
          </cell>
          <cell r="M8589" t="str">
            <v>0034</v>
          </cell>
          <cell r="N8589">
            <v>2653.25</v>
          </cell>
          <cell r="O8589">
            <v>44.23</v>
          </cell>
          <cell r="P8589">
            <v>530.65</v>
          </cell>
          <cell r="Q8589">
            <v>1636.17</v>
          </cell>
          <cell r="R8589">
            <v>1017.08</v>
          </cell>
          <cell r="S8589">
            <v>0</v>
          </cell>
          <cell r="T8589">
            <v>5</v>
          </cell>
          <cell r="U8589">
            <v>0</v>
          </cell>
          <cell r="V8589">
            <v>2</v>
          </cell>
          <cell r="W8589">
            <v>0</v>
          </cell>
          <cell r="X8589">
            <v>0</v>
          </cell>
        </row>
        <row r="8590">
          <cell r="A8590" t="str">
            <v>2103000</v>
          </cell>
          <cell r="B8590">
            <v>1</v>
          </cell>
          <cell r="C8590" t="str">
            <v>WS-C3560-48PS-S Cisco PoE 3560 48 port s</v>
          </cell>
          <cell r="D8590" t="str">
            <v>80</v>
          </cell>
          <cell r="E8590" t="str">
            <v>CMPHAR</v>
          </cell>
          <cell r="F8590" t="str">
            <v>COM</v>
          </cell>
          <cell r="G8590">
            <v>39538</v>
          </cell>
          <cell r="H8590" t="str">
            <v>Active</v>
          </cell>
          <cell r="I8590">
            <v>1</v>
          </cell>
          <cell r="J8590">
            <v>39725</v>
          </cell>
          <cell r="K8590" t="str">
            <v>X</v>
          </cell>
          <cell r="L8590" t="str">
            <v>TN</v>
          </cell>
          <cell r="M8590" t="str">
            <v>0034</v>
          </cell>
          <cell r="N8590">
            <v>6442.64</v>
          </cell>
          <cell r="O8590">
            <v>0</v>
          </cell>
          <cell r="P8590">
            <v>1968.58</v>
          </cell>
          <cell r="Q8590">
            <v>6442.64</v>
          </cell>
          <cell r="R8590">
            <v>0</v>
          </cell>
          <cell r="S8590">
            <v>0</v>
          </cell>
          <cell r="T8590">
            <v>3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</row>
        <row r="8591">
          <cell r="A8591" t="str">
            <v>2103100</v>
          </cell>
          <cell r="B8591">
            <v>1</v>
          </cell>
          <cell r="C8591" t="str">
            <v>GLC-SX-MM Cisco GBICs LC Connector, SX T</v>
          </cell>
          <cell r="D8591" t="str">
            <v>80</v>
          </cell>
          <cell r="E8591" t="str">
            <v>CMPHAR</v>
          </cell>
          <cell r="F8591" t="str">
            <v>COM</v>
          </cell>
          <cell r="G8591">
            <v>39538</v>
          </cell>
          <cell r="H8591" t="str">
            <v>Active</v>
          </cell>
          <cell r="I8591">
            <v>2</v>
          </cell>
          <cell r="J8591">
            <v>39725</v>
          </cell>
          <cell r="K8591" t="str">
            <v>X</v>
          </cell>
          <cell r="L8591" t="str">
            <v>TN</v>
          </cell>
          <cell r="M8591" t="str">
            <v>0034</v>
          </cell>
          <cell r="N8591">
            <v>991.91</v>
          </cell>
          <cell r="O8591">
            <v>0</v>
          </cell>
          <cell r="P8591">
            <v>303.08</v>
          </cell>
          <cell r="Q8591">
            <v>991.91</v>
          </cell>
          <cell r="R8591">
            <v>0</v>
          </cell>
          <cell r="S8591">
            <v>0</v>
          </cell>
          <cell r="T8591">
            <v>3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</row>
        <row r="8592">
          <cell r="A8592" t="str">
            <v>2103200</v>
          </cell>
          <cell r="B8592">
            <v>1</v>
          </cell>
          <cell r="C8592" t="str">
            <v>MX-ONE Telephony Server</v>
          </cell>
          <cell r="D8592" t="str">
            <v>80</v>
          </cell>
          <cell r="E8592" t="str">
            <v>COMSYS</v>
          </cell>
          <cell r="F8592" t="str">
            <v>COM</v>
          </cell>
          <cell r="G8592">
            <v>39538</v>
          </cell>
          <cell r="H8592" t="str">
            <v>Active</v>
          </cell>
          <cell r="I8592">
            <v>1</v>
          </cell>
          <cell r="J8592">
            <v>39725</v>
          </cell>
          <cell r="K8592" t="str">
            <v>X</v>
          </cell>
          <cell r="L8592" t="str">
            <v>TN</v>
          </cell>
          <cell r="M8592" t="str">
            <v>0034</v>
          </cell>
          <cell r="N8592">
            <v>42070.82</v>
          </cell>
          <cell r="O8592">
            <v>701.18</v>
          </cell>
          <cell r="P8592">
            <v>8414.16</v>
          </cell>
          <cell r="Q8592">
            <v>25943.66</v>
          </cell>
          <cell r="R8592">
            <v>16127.16</v>
          </cell>
          <cell r="S8592">
            <v>0</v>
          </cell>
          <cell r="T8592">
            <v>5</v>
          </cell>
          <cell r="U8592">
            <v>0</v>
          </cell>
          <cell r="V8592">
            <v>2</v>
          </cell>
          <cell r="W8592">
            <v>0</v>
          </cell>
          <cell r="X8592">
            <v>0</v>
          </cell>
        </row>
        <row r="8593">
          <cell r="A8593" t="str">
            <v>2103300</v>
          </cell>
          <cell r="B8593">
            <v>1</v>
          </cell>
          <cell r="C8593" t="str">
            <v>Form Factor Chassis Hardware</v>
          </cell>
          <cell r="D8593" t="str">
            <v>80</v>
          </cell>
          <cell r="E8593" t="str">
            <v>COMSYS</v>
          </cell>
          <cell r="F8593" t="str">
            <v>COM</v>
          </cell>
          <cell r="G8593">
            <v>39538</v>
          </cell>
          <cell r="H8593" t="str">
            <v>Active</v>
          </cell>
          <cell r="I8593">
            <v>1</v>
          </cell>
          <cell r="J8593">
            <v>39725</v>
          </cell>
          <cell r="K8593" t="str">
            <v>X</v>
          </cell>
          <cell r="L8593" t="str">
            <v>TN</v>
          </cell>
          <cell r="M8593" t="str">
            <v>0034</v>
          </cell>
          <cell r="N8593">
            <v>24659.17</v>
          </cell>
          <cell r="O8593">
            <v>410.94</v>
          </cell>
          <cell r="P8593">
            <v>4931.83</v>
          </cell>
          <cell r="Q8593">
            <v>15206.48</v>
          </cell>
          <cell r="R8593">
            <v>9452.69</v>
          </cell>
          <cell r="S8593">
            <v>0</v>
          </cell>
          <cell r="T8593">
            <v>5</v>
          </cell>
          <cell r="U8593">
            <v>0</v>
          </cell>
          <cell r="V8593">
            <v>2</v>
          </cell>
          <cell r="W8593">
            <v>0</v>
          </cell>
          <cell r="X8593">
            <v>0</v>
          </cell>
        </row>
        <row r="8594">
          <cell r="A8594" t="str">
            <v>2103400</v>
          </cell>
          <cell r="B8594">
            <v>1</v>
          </cell>
          <cell r="C8594" t="str">
            <v>Cabinets</v>
          </cell>
          <cell r="D8594" t="str">
            <v>80</v>
          </cell>
          <cell r="E8594" t="str">
            <v>COMSYS</v>
          </cell>
          <cell r="F8594" t="str">
            <v>COM</v>
          </cell>
          <cell r="G8594">
            <v>39538</v>
          </cell>
          <cell r="H8594" t="str">
            <v>Active</v>
          </cell>
          <cell r="I8594">
            <v>1</v>
          </cell>
          <cell r="J8594">
            <v>39725</v>
          </cell>
          <cell r="K8594" t="str">
            <v>X</v>
          </cell>
          <cell r="L8594" t="str">
            <v>TN</v>
          </cell>
          <cell r="M8594" t="str">
            <v>0034</v>
          </cell>
          <cell r="N8594">
            <v>3778.79</v>
          </cell>
          <cell r="O8594">
            <v>62.98</v>
          </cell>
          <cell r="P8594">
            <v>755.76</v>
          </cell>
          <cell r="Q8594">
            <v>2330.2600000000002</v>
          </cell>
          <cell r="R8594">
            <v>1448.53</v>
          </cell>
          <cell r="S8594">
            <v>0</v>
          </cell>
          <cell r="T8594">
            <v>5</v>
          </cell>
          <cell r="U8594">
            <v>0</v>
          </cell>
          <cell r="V8594">
            <v>2</v>
          </cell>
          <cell r="W8594">
            <v>0</v>
          </cell>
          <cell r="X8594">
            <v>0</v>
          </cell>
        </row>
        <row r="8595">
          <cell r="A8595" t="str">
            <v>2103500</v>
          </cell>
          <cell r="B8595">
            <v>1</v>
          </cell>
          <cell r="C8595" t="str">
            <v>Analogue &amp; Digital Cards</v>
          </cell>
          <cell r="D8595" t="str">
            <v>80</v>
          </cell>
          <cell r="E8595" t="str">
            <v>COMSYS</v>
          </cell>
          <cell r="F8595" t="str">
            <v>COM</v>
          </cell>
          <cell r="G8595">
            <v>39538</v>
          </cell>
          <cell r="H8595" t="str">
            <v>Active</v>
          </cell>
          <cell r="I8595">
            <v>1</v>
          </cell>
          <cell r="J8595">
            <v>39725</v>
          </cell>
          <cell r="K8595" t="str">
            <v>X</v>
          </cell>
          <cell r="L8595" t="str">
            <v>TN</v>
          </cell>
          <cell r="M8595" t="str">
            <v>0034</v>
          </cell>
          <cell r="N8595">
            <v>9797.19</v>
          </cell>
          <cell r="O8595">
            <v>163.25</v>
          </cell>
          <cell r="P8595">
            <v>1959.44</v>
          </cell>
          <cell r="Q8595">
            <v>6041.61</v>
          </cell>
          <cell r="R8595">
            <v>3755.58</v>
          </cell>
          <cell r="S8595">
            <v>0</v>
          </cell>
          <cell r="T8595">
            <v>5</v>
          </cell>
          <cell r="U8595">
            <v>0</v>
          </cell>
          <cell r="V8595">
            <v>2</v>
          </cell>
          <cell r="W8595">
            <v>0</v>
          </cell>
          <cell r="X8595">
            <v>0</v>
          </cell>
        </row>
        <row r="8596">
          <cell r="A8596" t="str">
            <v>2103600</v>
          </cell>
          <cell r="B8596">
            <v>1</v>
          </cell>
          <cell r="C8596" t="str">
            <v>Media Gateway Cards</v>
          </cell>
          <cell r="D8596" t="str">
            <v>80</v>
          </cell>
          <cell r="E8596" t="str">
            <v>COMSYS</v>
          </cell>
          <cell r="F8596" t="str">
            <v>COM</v>
          </cell>
          <cell r="G8596">
            <v>39538</v>
          </cell>
          <cell r="H8596" t="str">
            <v>Active</v>
          </cell>
          <cell r="I8596">
            <v>1</v>
          </cell>
          <cell r="J8596">
            <v>39725</v>
          </cell>
          <cell r="K8596" t="str">
            <v>X</v>
          </cell>
          <cell r="L8596" t="str">
            <v>TN</v>
          </cell>
          <cell r="M8596" t="str">
            <v>0034</v>
          </cell>
          <cell r="N8596">
            <v>4354.3100000000004</v>
          </cell>
          <cell r="O8596">
            <v>72.59</v>
          </cell>
          <cell r="P8596">
            <v>870.86</v>
          </cell>
          <cell r="Q8596">
            <v>2685.15</v>
          </cell>
          <cell r="R8596">
            <v>1669.16</v>
          </cell>
          <cell r="S8596">
            <v>0</v>
          </cell>
          <cell r="T8596">
            <v>5</v>
          </cell>
          <cell r="U8596">
            <v>0</v>
          </cell>
          <cell r="V8596">
            <v>2</v>
          </cell>
          <cell r="W8596">
            <v>0</v>
          </cell>
          <cell r="X8596">
            <v>0</v>
          </cell>
        </row>
        <row r="8597">
          <cell r="A8597" t="str">
            <v>2103700</v>
          </cell>
          <cell r="B8597">
            <v>1</v>
          </cell>
          <cell r="C8597" t="str">
            <v>MX-ONE Application</v>
          </cell>
          <cell r="D8597" t="str">
            <v>80</v>
          </cell>
          <cell r="E8597" t="str">
            <v>COMSYS</v>
          </cell>
          <cell r="F8597" t="str">
            <v>COM</v>
          </cell>
          <cell r="G8597">
            <v>39538</v>
          </cell>
          <cell r="H8597" t="str">
            <v>Active</v>
          </cell>
          <cell r="I8597">
            <v>1</v>
          </cell>
          <cell r="J8597">
            <v>39725</v>
          </cell>
          <cell r="K8597" t="str">
            <v>X</v>
          </cell>
          <cell r="L8597" t="str">
            <v>TN</v>
          </cell>
          <cell r="M8597" t="str">
            <v>0034</v>
          </cell>
          <cell r="N8597">
            <v>18524.77</v>
          </cell>
          <cell r="O8597">
            <v>308.7</v>
          </cell>
          <cell r="P8597">
            <v>3704.95</v>
          </cell>
          <cell r="Q8597">
            <v>11423.6</v>
          </cell>
          <cell r="R8597">
            <v>7101.17</v>
          </cell>
          <cell r="S8597">
            <v>0</v>
          </cell>
          <cell r="T8597">
            <v>5</v>
          </cell>
          <cell r="U8597">
            <v>0</v>
          </cell>
          <cell r="V8597">
            <v>2</v>
          </cell>
          <cell r="W8597">
            <v>0</v>
          </cell>
          <cell r="X8597">
            <v>0</v>
          </cell>
        </row>
        <row r="8598">
          <cell r="A8598" t="str">
            <v>2103800</v>
          </cell>
          <cell r="B8598">
            <v>1</v>
          </cell>
          <cell r="C8598" t="str">
            <v>Unified Messaging</v>
          </cell>
          <cell r="D8598" t="str">
            <v>80</v>
          </cell>
          <cell r="E8598" t="str">
            <v>COMSYS</v>
          </cell>
          <cell r="F8598" t="str">
            <v>COM</v>
          </cell>
          <cell r="G8598">
            <v>39538</v>
          </cell>
          <cell r="H8598" t="str">
            <v>Active</v>
          </cell>
          <cell r="I8598">
            <v>1</v>
          </cell>
          <cell r="J8598">
            <v>39725</v>
          </cell>
          <cell r="K8598" t="str">
            <v>X</v>
          </cell>
          <cell r="L8598" t="str">
            <v>TN</v>
          </cell>
          <cell r="M8598" t="str">
            <v>0034</v>
          </cell>
          <cell r="N8598">
            <v>17378.189999999999</v>
          </cell>
          <cell r="O8598">
            <v>289.60000000000002</v>
          </cell>
          <cell r="P8598">
            <v>3475.64</v>
          </cell>
          <cell r="Q8598">
            <v>10716.56</v>
          </cell>
          <cell r="R8598">
            <v>6661.63</v>
          </cell>
          <cell r="S8598">
            <v>0</v>
          </cell>
          <cell r="T8598">
            <v>5</v>
          </cell>
          <cell r="U8598">
            <v>0</v>
          </cell>
          <cell r="V8598">
            <v>2</v>
          </cell>
          <cell r="W8598">
            <v>0</v>
          </cell>
          <cell r="X8598">
            <v>0</v>
          </cell>
        </row>
        <row r="8599">
          <cell r="A8599" t="str">
            <v>2103900</v>
          </cell>
          <cell r="B8599">
            <v>1</v>
          </cell>
          <cell r="C8599" t="str">
            <v>Ethernet Injector Power</v>
          </cell>
          <cell r="D8599" t="str">
            <v>80</v>
          </cell>
          <cell r="E8599" t="str">
            <v>COMSYS</v>
          </cell>
          <cell r="F8599" t="str">
            <v>COM</v>
          </cell>
          <cell r="G8599">
            <v>39538</v>
          </cell>
          <cell r="H8599" t="str">
            <v>Active</v>
          </cell>
          <cell r="I8599">
            <v>1</v>
          </cell>
          <cell r="J8599">
            <v>39725</v>
          </cell>
          <cell r="K8599" t="str">
            <v>X</v>
          </cell>
          <cell r="L8599" t="str">
            <v>TN</v>
          </cell>
          <cell r="M8599" t="str">
            <v>0034</v>
          </cell>
          <cell r="N8599">
            <v>685.94</v>
          </cell>
          <cell r="O8599">
            <v>11.46</v>
          </cell>
          <cell r="P8599">
            <v>137.19</v>
          </cell>
          <cell r="Q8599">
            <v>423</v>
          </cell>
          <cell r="R8599">
            <v>262.94</v>
          </cell>
          <cell r="S8599">
            <v>0</v>
          </cell>
          <cell r="T8599">
            <v>5</v>
          </cell>
          <cell r="U8599">
            <v>0</v>
          </cell>
          <cell r="V8599">
            <v>2</v>
          </cell>
          <cell r="W8599">
            <v>0</v>
          </cell>
          <cell r="X8599">
            <v>0</v>
          </cell>
        </row>
        <row r="8600">
          <cell r="A8600" t="str">
            <v>2104000</v>
          </cell>
          <cell r="B8600">
            <v>1</v>
          </cell>
          <cell r="C8600" t="str">
            <v>Call Accounting Package</v>
          </cell>
          <cell r="D8600" t="str">
            <v>80</v>
          </cell>
          <cell r="E8600" t="str">
            <v>COMSYS</v>
          </cell>
          <cell r="F8600" t="str">
            <v>COM</v>
          </cell>
          <cell r="G8600">
            <v>39538</v>
          </cell>
          <cell r="H8600" t="str">
            <v>Active</v>
          </cell>
          <cell r="I8600">
            <v>1</v>
          </cell>
          <cell r="J8600">
            <v>39725</v>
          </cell>
          <cell r="K8600" t="str">
            <v>X</v>
          </cell>
          <cell r="L8600" t="str">
            <v>TN</v>
          </cell>
          <cell r="M8600" t="str">
            <v>0034</v>
          </cell>
          <cell r="N8600">
            <v>6540.38</v>
          </cell>
          <cell r="O8600">
            <v>108.97</v>
          </cell>
          <cell r="P8600">
            <v>1308.08</v>
          </cell>
          <cell r="Q8600">
            <v>4033.25</v>
          </cell>
          <cell r="R8600">
            <v>2507.13</v>
          </cell>
          <cell r="S8600">
            <v>0</v>
          </cell>
          <cell r="T8600">
            <v>5</v>
          </cell>
          <cell r="U8600">
            <v>0</v>
          </cell>
          <cell r="V8600">
            <v>2</v>
          </cell>
          <cell r="W8600">
            <v>0</v>
          </cell>
          <cell r="X8600">
            <v>0</v>
          </cell>
        </row>
        <row r="8601">
          <cell r="A8601" t="str">
            <v>2104100</v>
          </cell>
          <cell r="B8601">
            <v>1</v>
          </cell>
          <cell r="C8601" t="str">
            <v>Ericsson DBC 4420 Handset</v>
          </cell>
          <cell r="D8601" t="str">
            <v>80</v>
          </cell>
          <cell r="E8601" t="str">
            <v>COMPHO</v>
          </cell>
          <cell r="F8601" t="str">
            <v>COM</v>
          </cell>
          <cell r="G8601">
            <v>39538</v>
          </cell>
          <cell r="H8601" t="str">
            <v>Active</v>
          </cell>
          <cell r="I8601">
            <v>10</v>
          </cell>
          <cell r="J8601">
            <v>39725</v>
          </cell>
          <cell r="K8601" t="str">
            <v>X</v>
          </cell>
          <cell r="L8601" t="str">
            <v>TN</v>
          </cell>
          <cell r="M8601" t="str">
            <v>0034</v>
          </cell>
          <cell r="N8601">
            <v>2397.9899999999998</v>
          </cell>
          <cell r="O8601">
            <v>39.93</v>
          </cell>
          <cell r="P8601">
            <v>479.6</v>
          </cell>
          <cell r="Q8601">
            <v>1478.77</v>
          </cell>
          <cell r="R8601">
            <v>919.22</v>
          </cell>
          <cell r="S8601">
            <v>0</v>
          </cell>
          <cell r="T8601">
            <v>5</v>
          </cell>
          <cell r="U8601">
            <v>0</v>
          </cell>
          <cell r="V8601">
            <v>2</v>
          </cell>
          <cell r="W8601">
            <v>0</v>
          </cell>
          <cell r="X8601">
            <v>0</v>
          </cell>
        </row>
        <row r="8602">
          <cell r="A8602" t="str">
            <v>2104200</v>
          </cell>
          <cell r="B8602">
            <v>1</v>
          </cell>
          <cell r="C8602" t="str">
            <v>Ericsson DBC 4422 Handset</v>
          </cell>
          <cell r="D8602" t="str">
            <v>80</v>
          </cell>
          <cell r="E8602" t="str">
            <v>COMPHO</v>
          </cell>
          <cell r="F8602" t="str">
            <v>COM</v>
          </cell>
          <cell r="G8602">
            <v>39538</v>
          </cell>
          <cell r="H8602" t="str">
            <v>Active</v>
          </cell>
          <cell r="I8602">
            <v>23</v>
          </cell>
          <cell r="J8602">
            <v>39725</v>
          </cell>
          <cell r="K8602" t="str">
            <v>X</v>
          </cell>
          <cell r="L8602" t="str">
            <v>TN</v>
          </cell>
          <cell r="M8602" t="str">
            <v>0034</v>
          </cell>
          <cell r="N8602">
            <v>8208.94</v>
          </cell>
          <cell r="O8602">
            <v>136.77000000000001</v>
          </cell>
          <cell r="P8602">
            <v>1641.79</v>
          </cell>
          <cell r="Q8602">
            <v>5062.1899999999996</v>
          </cell>
          <cell r="R8602">
            <v>3146.75</v>
          </cell>
          <cell r="S8602">
            <v>0</v>
          </cell>
          <cell r="T8602">
            <v>5</v>
          </cell>
          <cell r="U8602">
            <v>0</v>
          </cell>
          <cell r="V8602">
            <v>2</v>
          </cell>
          <cell r="W8602">
            <v>0</v>
          </cell>
          <cell r="X8602">
            <v>0</v>
          </cell>
        </row>
        <row r="8603">
          <cell r="A8603" t="str">
            <v>2104300</v>
          </cell>
          <cell r="B8603">
            <v>1</v>
          </cell>
          <cell r="C8603" t="str">
            <v>Ericsson DBC 4425 Handset</v>
          </cell>
          <cell r="D8603" t="str">
            <v>80</v>
          </cell>
          <cell r="E8603" t="str">
            <v>COMPHO</v>
          </cell>
          <cell r="F8603" t="str">
            <v>COM</v>
          </cell>
          <cell r="G8603">
            <v>39538</v>
          </cell>
          <cell r="H8603" t="str">
            <v>Active</v>
          </cell>
          <cell r="I8603">
            <v>8</v>
          </cell>
          <cell r="J8603">
            <v>39725</v>
          </cell>
          <cell r="K8603" t="str">
            <v>X</v>
          </cell>
          <cell r="L8603" t="str">
            <v>TN</v>
          </cell>
          <cell r="M8603" t="str">
            <v>0034</v>
          </cell>
          <cell r="N8603">
            <v>5309.04</v>
          </cell>
          <cell r="O8603">
            <v>88.53</v>
          </cell>
          <cell r="P8603">
            <v>1061.81</v>
          </cell>
          <cell r="Q8603">
            <v>3273.91</v>
          </cell>
          <cell r="R8603">
            <v>2035.13</v>
          </cell>
          <cell r="S8603">
            <v>0</v>
          </cell>
          <cell r="T8603">
            <v>5</v>
          </cell>
          <cell r="U8603">
            <v>0</v>
          </cell>
          <cell r="V8603">
            <v>2</v>
          </cell>
          <cell r="W8603">
            <v>0</v>
          </cell>
          <cell r="X8603">
            <v>0</v>
          </cell>
        </row>
        <row r="8604">
          <cell r="A8604" t="str">
            <v>2104400</v>
          </cell>
          <cell r="B8604">
            <v>1</v>
          </cell>
          <cell r="C8604" t="str">
            <v>Ericsson DBC 5446 Handset</v>
          </cell>
          <cell r="D8604" t="str">
            <v>80</v>
          </cell>
          <cell r="E8604" t="str">
            <v>COMPHO</v>
          </cell>
          <cell r="F8604" t="str">
            <v>COM</v>
          </cell>
          <cell r="G8604">
            <v>39538</v>
          </cell>
          <cell r="H8604" t="str">
            <v>Active</v>
          </cell>
          <cell r="I8604">
            <v>8</v>
          </cell>
          <cell r="J8604">
            <v>39725</v>
          </cell>
          <cell r="K8604" t="str">
            <v>X</v>
          </cell>
          <cell r="L8604" t="str">
            <v>TN</v>
          </cell>
          <cell r="M8604" t="str">
            <v>0034</v>
          </cell>
          <cell r="N8604">
            <v>7075.75</v>
          </cell>
          <cell r="O8604">
            <v>117.92</v>
          </cell>
          <cell r="P8604">
            <v>1415.15</v>
          </cell>
          <cell r="Q8604">
            <v>4363.38</v>
          </cell>
          <cell r="R8604">
            <v>2712.37</v>
          </cell>
          <cell r="S8604">
            <v>0</v>
          </cell>
          <cell r="T8604">
            <v>5</v>
          </cell>
          <cell r="U8604">
            <v>0</v>
          </cell>
          <cell r="V8604">
            <v>2</v>
          </cell>
          <cell r="W8604">
            <v>0</v>
          </cell>
          <cell r="X8604">
            <v>0</v>
          </cell>
        </row>
        <row r="8605">
          <cell r="A8605" t="str">
            <v>2104500</v>
          </cell>
          <cell r="B8605">
            <v>1</v>
          </cell>
          <cell r="C8605" t="str">
            <v>Ericsson Softphones</v>
          </cell>
          <cell r="D8605" t="str">
            <v>80</v>
          </cell>
          <cell r="E8605" t="str">
            <v>COMPHO</v>
          </cell>
          <cell r="F8605" t="str">
            <v>COM</v>
          </cell>
          <cell r="G8605">
            <v>39538</v>
          </cell>
          <cell r="H8605" t="str">
            <v>Active</v>
          </cell>
          <cell r="I8605">
            <v>10</v>
          </cell>
          <cell r="J8605">
            <v>39725</v>
          </cell>
          <cell r="K8605" t="str">
            <v>X</v>
          </cell>
          <cell r="L8605" t="str">
            <v>TN</v>
          </cell>
          <cell r="M8605" t="str">
            <v>0034</v>
          </cell>
          <cell r="N8605">
            <v>936.89</v>
          </cell>
          <cell r="O8605">
            <v>15.67</v>
          </cell>
          <cell r="P8605">
            <v>187.38</v>
          </cell>
          <cell r="Q8605">
            <v>577.75</v>
          </cell>
          <cell r="R8605">
            <v>359.14</v>
          </cell>
          <cell r="S8605">
            <v>0</v>
          </cell>
          <cell r="T8605">
            <v>5</v>
          </cell>
          <cell r="U8605">
            <v>0</v>
          </cell>
          <cell r="V8605">
            <v>2</v>
          </cell>
          <cell r="W8605">
            <v>0</v>
          </cell>
          <cell r="X8605">
            <v>0</v>
          </cell>
        </row>
        <row r="8606">
          <cell r="A8606" t="str">
            <v>2104600</v>
          </cell>
          <cell r="B8606">
            <v>1</v>
          </cell>
          <cell r="C8606" t="str">
            <v>Concrete Work</v>
          </cell>
          <cell r="D8606" t="str">
            <v>42</v>
          </cell>
          <cell r="E8606" t="str">
            <v>CVLSEA</v>
          </cell>
          <cell r="F8606" t="str">
            <v>CVL</v>
          </cell>
          <cell r="G8606">
            <v>39538</v>
          </cell>
          <cell r="H8606" t="str">
            <v>Active</v>
          </cell>
          <cell r="I8606">
            <v>1</v>
          </cell>
          <cell r="J8606">
            <v>39725</v>
          </cell>
          <cell r="K8606" t="str">
            <v>V</v>
          </cell>
          <cell r="L8606" t="str">
            <v>CP</v>
          </cell>
          <cell r="M8606" t="str">
            <v>0009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20</v>
          </cell>
          <cell r="U8606">
            <v>0</v>
          </cell>
          <cell r="V8606">
            <v>20</v>
          </cell>
          <cell r="W8606">
            <v>0</v>
          </cell>
          <cell r="X8606">
            <v>0</v>
          </cell>
        </row>
        <row r="8607">
          <cell r="A8607" t="str">
            <v>2104700</v>
          </cell>
          <cell r="B8607">
            <v>1</v>
          </cell>
          <cell r="C8607" t="str">
            <v>Reinforcing Steel</v>
          </cell>
          <cell r="D8607" t="str">
            <v>42</v>
          </cell>
          <cell r="E8607" t="str">
            <v>BUICAR</v>
          </cell>
          <cell r="F8607" t="str">
            <v>BUI</v>
          </cell>
          <cell r="G8607">
            <v>39538</v>
          </cell>
          <cell r="H8607" t="str">
            <v>Active</v>
          </cell>
          <cell r="I8607">
            <v>1</v>
          </cell>
          <cell r="J8607">
            <v>39725</v>
          </cell>
          <cell r="K8607" t="str">
            <v>V</v>
          </cell>
          <cell r="L8607" t="str">
            <v>CP</v>
          </cell>
          <cell r="M8607" t="str">
            <v>0009</v>
          </cell>
          <cell r="N8607">
            <v>16217.09</v>
          </cell>
          <cell r="O8607">
            <v>38.64</v>
          </cell>
          <cell r="P8607">
            <v>463.35</v>
          </cell>
          <cell r="Q8607">
            <v>926.7</v>
          </cell>
          <cell r="R8607">
            <v>15290.39</v>
          </cell>
          <cell r="S8607">
            <v>6189.85</v>
          </cell>
          <cell r="T8607">
            <v>35</v>
          </cell>
          <cell r="U8607">
            <v>0</v>
          </cell>
          <cell r="V8607">
            <v>33</v>
          </cell>
          <cell r="W8607">
            <v>0</v>
          </cell>
          <cell r="X8607">
            <v>0</v>
          </cell>
        </row>
        <row r="8608">
          <cell r="A8608" t="str">
            <v>2104800</v>
          </cell>
          <cell r="B8608">
            <v>1</v>
          </cell>
          <cell r="C8608" t="str">
            <v>Structural Steel</v>
          </cell>
          <cell r="D8608" t="str">
            <v>42</v>
          </cell>
          <cell r="E8608" t="str">
            <v>BUICAR</v>
          </cell>
          <cell r="F8608" t="str">
            <v>BUI</v>
          </cell>
          <cell r="G8608">
            <v>39538</v>
          </cell>
          <cell r="H8608" t="str">
            <v>Active</v>
          </cell>
          <cell r="I8608">
            <v>1</v>
          </cell>
          <cell r="J8608">
            <v>39725</v>
          </cell>
          <cell r="K8608" t="str">
            <v>V</v>
          </cell>
          <cell r="L8608" t="str">
            <v>CP</v>
          </cell>
          <cell r="M8608" t="str">
            <v>0009</v>
          </cell>
          <cell r="N8608">
            <v>267576.34999999998</v>
          </cell>
          <cell r="O8608">
            <v>637.04999999999995</v>
          </cell>
          <cell r="P8608">
            <v>7645.04</v>
          </cell>
          <cell r="Q8608">
            <v>15290.08</v>
          </cell>
          <cell r="R8608">
            <v>252286.27</v>
          </cell>
          <cell r="S8608">
            <v>102130.36</v>
          </cell>
          <cell r="T8608">
            <v>35</v>
          </cell>
          <cell r="U8608">
            <v>0</v>
          </cell>
          <cell r="V8608">
            <v>33</v>
          </cell>
          <cell r="W8608">
            <v>0</v>
          </cell>
          <cell r="X8608">
            <v>0</v>
          </cell>
        </row>
        <row r="8609">
          <cell r="A8609" t="str">
            <v>2104900</v>
          </cell>
          <cell r="B8609">
            <v>1</v>
          </cell>
          <cell r="C8609" t="str">
            <v>Metal Work</v>
          </cell>
          <cell r="D8609" t="str">
            <v>42</v>
          </cell>
          <cell r="E8609" t="str">
            <v>BUICAR</v>
          </cell>
          <cell r="F8609" t="str">
            <v>BUI</v>
          </cell>
          <cell r="G8609">
            <v>39538</v>
          </cell>
          <cell r="H8609" t="str">
            <v>Active</v>
          </cell>
          <cell r="I8609">
            <v>1</v>
          </cell>
          <cell r="J8609">
            <v>39725</v>
          </cell>
          <cell r="K8609" t="str">
            <v>V</v>
          </cell>
          <cell r="L8609" t="str">
            <v>CP</v>
          </cell>
          <cell r="M8609" t="str">
            <v>0009</v>
          </cell>
          <cell r="N8609">
            <v>18839.95</v>
          </cell>
          <cell r="O8609">
            <v>44.82</v>
          </cell>
          <cell r="P8609">
            <v>538.28</v>
          </cell>
          <cell r="Q8609">
            <v>1076.56</v>
          </cell>
          <cell r="R8609">
            <v>17763.39</v>
          </cell>
          <cell r="S8609">
            <v>7190.96</v>
          </cell>
          <cell r="T8609">
            <v>35</v>
          </cell>
          <cell r="U8609">
            <v>0</v>
          </cell>
          <cell r="V8609">
            <v>33</v>
          </cell>
          <cell r="W8609">
            <v>0</v>
          </cell>
          <cell r="X8609">
            <v>0</v>
          </cell>
        </row>
        <row r="8610">
          <cell r="A8610" t="str">
            <v>2105000</v>
          </cell>
          <cell r="B8610">
            <v>1</v>
          </cell>
          <cell r="C8610" t="str">
            <v>Metal Windows &amp; Doors</v>
          </cell>
          <cell r="D8610" t="str">
            <v>42</v>
          </cell>
          <cell r="E8610" t="str">
            <v>BASADR</v>
          </cell>
          <cell r="F8610" t="str">
            <v>BAS</v>
          </cell>
          <cell r="G8610">
            <v>39538</v>
          </cell>
          <cell r="H8610" t="str">
            <v>Active</v>
          </cell>
          <cell r="I8610">
            <v>1</v>
          </cell>
          <cell r="J8610">
            <v>39725</v>
          </cell>
          <cell r="K8610" t="str">
            <v>V</v>
          </cell>
          <cell r="L8610" t="str">
            <v>CP</v>
          </cell>
          <cell r="M8610" t="str">
            <v>0009</v>
          </cell>
          <cell r="N8610">
            <v>27246.880000000001</v>
          </cell>
          <cell r="O8610">
            <v>94.96</v>
          </cell>
          <cell r="P8610">
            <v>1139.19</v>
          </cell>
          <cell r="Q8610">
            <v>2278.38</v>
          </cell>
          <cell r="R8610">
            <v>24968.5</v>
          </cell>
          <cell r="S8610">
            <v>10399.77</v>
          </cell>
          <cell r="T8610">
            <v>23</v>
          </cell>
          <cell r="U8610">
            <v>335</v>
          </cell>
          <cell r="V8610">
            <v>21</v>
          </cell>
          <cell r="W8610">
            <v>335</v>
          </cell>
          <cell r="X8610">
            <v>0</v>
          </cell>
        </row>
        <row r="8611">
          <cell r="A8611" t="str">
            <v>2105100</v>
          </cell>
          <cell r="B8611">
            <v>1</v>
          </cell>
          <cell r="C8611" t="str">
            <v>Carpentry</v>
          </cell>
          <cell r="D8611" t="str">
            <v>42</v>
          </cell>
          <cell r="E8611" t="str">
            <v>BASPAR</v>
          </cell>
          <cell r="F8611" t="str">
            <v>BAS</v>
          </cell>
          <cell r="G8611">
            <v>39538</v>
          </cell>
          <cell r="H8611" t="str">
            <v>Active</v>
          </cell>
          <cell r="I8611">
            <v>1</v>
          </cell>
          <cell r="J8611">
            <v>39725</v>
          </cell>
          <cell r="K8611" t="str">
            <v>V</v>
          </cell>
          <cell r="L8611" t="str">
            <v>CP</v>
          </cell>
          <cell r="M8611" t="str">
            <v>0009</v>
          </cell>
          <cell r="N8611">
            <v>225969.62</v>
          </cell>
          <cell r="O8611">
            <v>995.41</v>
          </cell>
          <cell r="P8611">
            <v>11944.81</v>
          </cell>
          <cell r="Q8611">
            <v>23889.62</v>
          </cell>
          <cell r="R8611">
            <v>202080</v>
          </cell>
          <cell r="S8611">
            <v>86249.62</v>
          </cell>
          <cell r="T8611">
            <v>18</v>
          </cell>
          <cell r="U8611">
            <v>335</v>
          </cell>
          <cell r="V8611">
            <v>16</v>
          </cell>
          <cell r="W8611">
            <v>335</v>
          </cell>
          <cell r="X8611">
            <v>0</v>
          </cell>
        </row>
        <row r="8612">
          <cell r="A8612" t="str">
            <v>2105200</v>
          </cell>
          <cell r="B8612">
            <v>1</v>
          </cell>
          <cell r="C8612" t="str">
            <v>Joinery</v>
          </cell>
          <cell r="D8612" t="str">
            <v>42</v>
          </cell>
          <cell r="E8612" t="str">
            <v>BASPAR</v>
          </cell>
          <cell r="F8612" t="str">
            <v>BAS</v>
          </cell>
          <cell r="G8612">
            <v>39538</v>
          </cell>
          <cell r="H8612" t="str">
            <v>Active</v>
          </cell>
          <cell r="I8612">
            <v>1</v>
          </cell>
          <cell r="J8612">
            <v>39725</v>
          </cell>
          <cell r="K8612" t="str">
            <v>V</v>
          </cell>
          <cell r="L8612" t="str">
            <v>CP</v>
          </cell>
          <cell r="M8612" t="str">
            <v>0009</v>
          </cell>
          <cell r="N8612">
            <v>24339.37</v>
          </cell>
          <cell r="O8612">
            <v>107.17</v>
          </cell>
          <cell r="P8612">
            <v>1286.5899999999999</v>
          </cell>
          <cell r="Q8612">
            <v>2573.1799999999998</v>
          </cell>
          <cell r="R8612">
            <v>21766.19</v>
          </cell>
          <cell r="S8612">
            <v>9290.02</v>
          </cell>
          <cell r="T8612">
            <v>18</v>
          </cell>
          <cell r="U8612">
            <v>335</v>
          </cell>
          <cell r="V8612">
            <v>16</v>
          </cell>
          <cell r="W8612">
            <v>335</v>
          </cell>
          <cell r="X8612">
            <v>0</v>
          </cell>
        </row>
        <row r="8613">
          <cell r="A8613" t="str">
            <v>2105300</v>
          </cell>
          <cell r="B8613">
            <v>1</v>
          </cell>
          <cell r="C8613" t="str">
            <v>Metal Roofing &amp; Wall Cladding</v>
          </cell>
          <cell r="D8613" t="str">
            <v>42</v>
          </cell>
          <cell r="E8613" t="str">
            <v>BUICAR</v>
          </cell>
          <cell r="F8613" t="str">
            <v>BUI</v>
          </cell>
          <cell r="G8613">
            <v>39538</v>
          </cell>
          <cell r="H8613" t="str">
            <v>Active</v>
          </cell>
          <cell r="I8613">
            <v>1</v>
          </cell>
          <cell r="J8613">
            <v>39725</v>
          </cell>
          <cell r="K8613" t="str">
            <v>V</v>
          </cell>
          <cell r="L8613" t="str">
            <v>CP</v>
          </cell>
          <cell r="M8613" t="str">
            <v>0009</v>
          </cell>
          <cell r="N8613">
            <v>78771.41</v>
          </cell>
          <cell r="O8613">
            <v>187.56</v>
          </cell>
          <cell r="P8613">
            <v>2250.61</v>
          </cell>
          <cell r="Q8613">
            <v>4501.22</v>
          </cell>
          <cell r="R8613">
            <v>74270.19</v>
          </cell>
          <cell r="S8613">
            <v>30066.01</v>
          </cell>
          <cell r="T8613">
            <v>35</v>
          </cell>
          <cell r="U8613">
            <v>0</v>
          </cell>
          <cell r="V8613">
            <v>33</v>
          </cell>
          <cell r="W8613">
            <v>0</v>
          </cell>
          <cell r="X8613">
            <v>0</v>
          </cell>
        </row>
        <row r="8614">
          <cell r="A8614" t="str">
            <v>2105400</v>
          </cell>
          <cell r="B8614">
            <v>1</v>
          </cell>
          <cell r="C8614" t="str">
            <v>Mechanical Services</v>
          </cell>
          <cell r="D8614" t="str">
            <v>42</v>
          </cell>
          <cell r="E8614" t="str">
            <v>BASAIR</v>
          </cell>
          <cell r="F8614" t="str">
            <v>BAS</v>
          </cell>
          <cell r="G8614">
            <v>39538</v>
          </cell>
          <cell r="H8614" t="str">
            <v>Active</v>
          </cell>
          <cell r="I8614">
            <v>1</v>
          </cell>
          <cell r="J8614">
            <v>39725</v>
          </cell>
          <cell r="K8614" t="str">
            <v>V</v>
          </cell>
          <cell r="L8614" t="str">
            <v>CP</v>
          </cell>
          <cell r="M8614" t="str">
            <v>0009</v>
          </cell>
          <cell r="N8614">
            <v>11474.51</v>
          </cell>
          <cell r="O8614">
            <v>50.5</v>
          </cell>
          <cell r="P8614">
            <v>606.54999999999995</v>
          </cell>
          <cell r="Q8614">
            <v>1213.0999999999999</v>
          </cell>
          <cell r="R8614">
            <v>10261.41</v>
          </cell>
          <cell r="S8614">
            <v>4379.67</v>
          </cell>
          <cell r="T8614">
            <v>18</v>
          </cell>
          <cell r="U8614">
            <v>335</v>
          </cell>
          <cell r="V8614">
            <v>16</v>
          </cell>
          <cell r="W8614">
            <v>335</v>
          </cell>
          <cell r="X8614">
            <v>0</v>
          </cell>
        </row>
        <row r="8615">
          <cell r="A8615" t="str">
            <v>2105500</v>
          </cell>
          <cell r="B8615">
            <v>1</v>
          </cell>
          <cell r="C8615" t="str">
            <v>Electrical Services</v>
          </cell>
          <cell r="D8615" t="str">
            <v>42</v>
          </cell>
          <cell r="E8615" t="str">
            <v>BASELC</v>
          </cell>
          <cell r="F8615" t="str">
            <v>BAS</v>
          </cell>
          <cell r="G8615">
            <v>39538</v>
          </cell>
          <cell r="H8615" t="str">
            <v>Active</v>
          </cell>
          <cell r="I8615">
            <v>1</v>
          </cell>
          <cell r="J8615">
            <v>39725</v>
          </cell>
          <cell r="K8615" t="str">
            <v>V</v>
          </cell>
          <cell r="L8615" t="str">
            <v>CP</v>
          </cell>
          <cell r="M8615" t="str">
            <v>0009</v>
          </cell>
          <cell r="N8615">
            <v>66672.28</v>
          </cell>
          <cell r="O8615">
            <v>232.26</v>
          </cell>
          <cell r="P8615">
            <v>2787.56</v>
          </cell>
          <cell r="Q8615">
            <v>5575.12</v>
          </cell>
          <cell r="R8615">
            <v>61097.16</v>
          </cell>
          <cell r="S8615">
            <v>25447.93</v>
          </cell>
          <cell r="T8615">
            <v>23</v>
          </cell>
          <cell r="U8615">
            <v>335</v>
          </cell>
          <cell r="V8615">
            <v>21</v>
          </cell>
          <cell r="W8615">
            <v>335</v>
          </cell>
          <cell r="X8615">
            <v>0</v>
          </cell>
        </row>
        <row r="8616">
          <cell r="A8616" t="str">
            <v>2105600</v>
          </cell>
          <cell r="B8616">
            <v>1</v>
          </cell>
          <cell r="C8616" t="str">
            <v>Ceiling</v>
          </cell>
          <cell r="D8616" t="str">
            <v>42</v>
          </cell>
          <cell r="E8616" t="str">
            <v>BASSUS</v>
          </cell>
          <cell r="F8616" t="str">
            <v>BAS</v>
          </cell>
          <cell r="G8616">
            <v>39538</v>
          </cell>
          <cell r="H8616" t="str">
            <v>Active</v>
          </cell>
          <cell r="I8616">
            <v>1</v>
          </cell>
          <cell r="J8616">
            <v>39725</v>
          </cell>
          <cell r="K8616" t="str">
            <v>V</v>
          </cell>
          <cell r="L8616" t="str">
            <v>CP</v>
          </cell>
          <cell r="M8616" t="str">
            <v>0009</v>
          </cell>
          <cell r="N8616">
            <v>4147.2</v>
          </cell>
          <cell r="O8616">
            <v>14.44</v>
          </cell>
          <cell r="P8616">
            <v>173.39</v>
          </cell>
          <cell r="Q8616">
            <v>346.78</v>
          </cell>
          <cell r="R8616">
            <v>3800.42</v>
          </cell>
          <cell r="S8616">
            <v>1582.93</v>
          </cell>
          <cell r="T8616">
            <v>23</v>
          </cell>
          <cell r="U8616">
            <v>335</v>
          </cell>
          <cell r="V8616">
            <v>21</v>
          </cell>
          <cell r="W8616">
            <v>335</v>
          </cell>
          <cell r="X8616">
            <v>0</v>
          </cell>
        </row>
        <row r="8617">
          <cell r="A8617" t="str">
            <v>2105700</v>
          </cell>
          <cell r="B8617">
            <v>1</v>
          </cell>
          <cell r="C8617" t="str">
            <v>Tiling &amp; Matwell</v>
          </cell>
          <cell r="D8617" t="str">
            <v>42</v>
          </cell>
          <cell r="E8617" t="str">
            <v>BASFLO</v>
          </cell>
          <cell r="F8617" t="str">
            <v>BAS</v>
          </cell>
          <cell r="G8617">
            <v>39538</v>
          </cell>
          <cell r="H8617" t="str">
            <v>Active</v>
          </cell>
          <cell r="I8617">
            <v>1</v>
          </cell>
          <cell r="J8617">
            <v>39725</v>
          </cell>
          <c